     <c r="F12563">
        <v>55358</v>
      </c>
      <c r="G12563" t="s">
        <v>11105</v>
      </c>
      <c r="H12563" t="s">
        <v>319</v>
      </c>
      <c r="I12563" t="s">
        <v>5480</v>
      </c>
      <c r="J12563" t="s">
        <v>1249</v>
      </c>
      <c r="K12563" t="s">
        <v>548</v>
      </c>
      <c r="L12563" t="s">
        <v>354</v>
      </c>
      <c r="M12563" t="s">
        <v>841</v>
      </c>
      <c r="N12563" t="s">
        <v>742</v>
      </c>
      <c r="O12563" t="s">
        <v>507</v>
      </c>
      <c r="P12563" t="s">
        <v>508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508</v>
      </c>
      <c r="AA12563" t="s">
        <v>515</v>
      </c>
      <c r="AB12563" t="s">
        <v>507</v>
      </c>
      <c r="AC12563">
        <v>7</v>
      </c>
      <c r="AD12563">
        <v>2003</v>
      </c>
      <c r="AG12563" t="s">
        <v>508</v>
      </c>
      <c r="AH12563" t="s">
        <v>631</v>
      </c>
      <c r="AI12563">
        <v>2</v>
      </c>
      <c r="AJ12563" t="s">
        <v>507</v>
      </c>
      <c r="AK12563" t="s">
        <v>540</v>
      </c>
      <c r="AQ12563" t="s">
        <v>540</v>
      </c>
      <c r="AU12563" t="s">
        <v>508</v>
      </c>
      <c r="AV12563" t="s">
        <v>508</v>
      </c>
      <c r="AX12563" t="s">
        <v>550</v>
      </c>
      <c r="BV12563" t="s">
        <v>508</v>
      </c>
      <c r="BW12563" t="s">
        <v>508</v>
      </c>
      <c r="BX12563" t="s">
        <v>508</v>
      </c>
    </row>
    <row r="12564" spans="1:76" ht="14.65" customHeight="1">
      <c r="A12564" s="82" t="s">
        <v>830</v>
      </c>
      <c r="B12564" t="s">
        <v>11</v>
      </c>
      <c r="C12564" t="b">
        <v>1</v>
      </c>
      <c r="D12564">
        <v>4405</v>
      </c>
      <c r="E12564" t="s">
        <v>11104</v>
      </c>
      <c r="F12564">
        <v>55358</v>
      </c>
      <c r="G12564" t="s">
        <v>11105</v>
      </c>
      <c r="H12564" t="s">
        <v>319</v>
      </c>
      <c r="I12564" t="s">
        <v>5480</v>
      </c>
      <c r="J12564" t="s">
        <v>1250</v>
      </c>
      <c r="K12564" t="s">
        <v>548</v>
      </c>
      <c r="L12564" t="s">
        <v>354</v>
      </c>
      <c r="M12564" t="s">
        <v>929</v>
      </c>
      <c r="N12564" t="s">
        <v>742</v>
      </c>
      <c r="O12564" t="s">
        <v>507</v>
      </c>
      <c r="P12564" t="s">
        <v>508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508</v>
      </c>
      <c r="AA12564" t="s">
        <v>515</v>
      </c>
      <c r="AB12564" t="s">
        <v>507</v>
      </c>
      <c r="AC12564">
        <v>7</v>
      </c>
      <c r="AD12564">
        <v>2003</v>
      </c>
      <c r="AG12564" t="s">
        <v>508</v>
      </c>
      <c r="AH12564" t="s">
        <v>631</v>
      </c>
      <c r="AI12564">
        <v>2</v>
      </c>
      <c r="AJ12564" t="s">
        <v>507</v>
      </c>
      <c r="AK12564" t="s">
        <v>540</v>
      </c>
      <c r="AQ12564" t="s">
        <v>540</v>
      </c>
      <c r="AU12564" t="s">
        <v>508</v>
      </c>
      <c r="AV12564" t="s">
        <v>508</v>
      </c>
      <c r="AX12564" t="s">
        <v>550</v>
      </c>
      <c r="BV12564" t="s">
        <v>508</v>
      </c>
      <c r="BW12564" t="s">
        <v>508</v>
      </c>
      <c r="BX12564" t="s">
        <v>508</v>
      </c>
    </row>
    <row r="12565" spans="1:76" ht="14.65" customHeight="1">
      <c r="A12565" s="82" t="s">
        <v>830</v>
      </c>
      <c r="B12565" t="s">
        <v>11</v>
      </c>
      <c r="C12565" t="b">
        <v>1</v>
      </c>
      <c r="D12565">
        <v>4405</v>
      </c>
      <c r="E12565" t="s">
        <v>11104</v>
      </c>
      <c r="F12565">
        <v>55358</v>
      </c>
      <c r="G12565" t="s">
        <v>11105</v>
      </c>
      <c r="H12565" t="s">
        <v>319</v>
      </c>
      <c r="I12565" t="s">
        <v>5480</v>
      </c>
      <c r="J12565" t="s">
        <v>1251</v>
      </c>
      <c r="K12565" t="s">
        <v>548</v>
      </c>
      <c r="L12565" t="s">
        <v>354</v>
      </c>
      <c r="M12565" t="s">
        <v>860</v>
      </c>
      <c r="N12565" t="s">
        <v>742</v>
      </c>
      <c r="O12565" t="s">
        <v>507</v>
      </c>
      <c r="P12565" t="s">
        <v>508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508</v>
      </c>
      <c r="AA12565" t="s">
        <v>515</v>
      </c>
      <c r="AB12565" t="s">
        <v>507</v>
      </c>
      <c r="AC12565">
        <v>7</v>
      </c>
      <c r="AD12565">
        <v>2003</v>
      </c>
      <c r="AG12565" t="s">
        <v>508</v>
      </c>
      <c r="AH12565" t="s">
        <v>631</v>
      </c>
      <c r="AI12565">
        <v>2</v>
      </c>
      <c r="AJ12565" t="s">
        <v>507</v>
      </c>
      <c r="AK12565" t="s">
        <v>540</v>
      </c>
      <c r="AQ12565" t="s">
        <v>540</v>
      </c>
      <c r="AU12565" t="s">
        <v>508</v>
      </c>
      <c r="AV12565" t="s">
        <v>508</v>
      </c>
      <c r="AX12565" t="s">
        <v>550</v>
      </c>
      <c r="BV12565" t="s">
        <v>508</v>
      </c>
      <c r="BW12565" t="s">
        <v>508</v>
      </c>
      <c r="BX12565" t="s">
        <v>508</v>
      </c>
    </row>
    <row r="12566" spans="1:76" ht="14.65" customHeight="1">
      <c r="A12566" s="82" t="s">
        <v>830</v>
      </c>
      <c r="B12566" t="s">
        <v>11</v>
      </c>
      <c r="C12566" t="b">
        <v>1</v>
      </c>
      <c r="D12566">
        <v>4405</v>
      </c>
      <c r="E12566" t="s">
        <v>11104</v>
      </c>
      <c r="F12566">
        <v>55358</v>
      </c>
      <c r="G12566" t="s">
        <v>11105</v>
      </c>
      <c r="H12566" t="s">
        <v>319</v>
      </c>
      <c r="I12566" t="s">
        <v>5480</v>
      </c>
      <c r="J12566" t="s">
        <v>1252</v>
      </c>
      <c r="K12566" t="s">
        <v>548</v>
      </c>
      <c r="L12566" t="s">
        <v>354</v>
      </c>
      <c r="M12566" t="s">
        <v>620</v>
      </c>
      <c r="N12566" t="s">
        <v>742</v>
      </c>
      <c r="O12566" t="s">
        <v>507</v>
      </c>
      <c r="P12566" t="s">
        <v>508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508</v>
      </c>
      <c r="AA12566" t="s">
        <v>515</v>
      </c>
      <c r="AB12566" t="s">
        <v>507</v>
      </c>
      <c r="AC12566">
        <v>7</v>
      </c>
      <c r="AD12566">
        <v>2003</v>
      </c>
      <c r="AG12566" t="s">
        <v>508</v>
      </c>
      <c r="AH12566" t="s">
        <v>631</v>
      </c>
      <c r="AI12566">
        <v>2</v>
      </c>
      <c r="AJ12566" t="s">
        <v>507</v>
      </c>
      <c r="AK12566" t="s">
        <v>540</v>
      </c>
      <c r="AQ12566" t="s">
        <v>540</v>
      </c>
      <c r="AU12566" t="s">
        <v>508</v>
      </c>
      <c r="AV12566" t="s">
        <v>508</v>
      </c>
      <c r="AX12566" t="s">
        <v>550</v>
      </c>
      <c r="BV12566" t="s">
        <v>508</v>
      </c>
      <c r="BW12566" t="s">
        <v>508</v>
      </c>
      <c r="BX12566" t="s">
        <v>508</v>
      </c>
    </row>
    <row r="12567" spans="1:76" ht="14.65" customHeight="1">
      <c r="A12567" s="82" t="s">
        <v>830</v>
      </c>
      <c r="B12567" t="s">
        <v>11</v>
      </c>
      <c r="C12567" t="b">
        <v>1</v>
      </c>
      <c r="D12567">
        <v>4405</v>
      </c>
      <c r="E12567" t="s">
        <v>11104</v>
      </c>
      <c r="F12567">
        <v>55358</v>
      </c>
      <c r="G12567" t="s">
        <v>11105</v>
      </c>
      <c r="H12567" t="s">
        <v>319</v>
      </c>
      <c r="I12567" t="s">
        <v>5480</v>
      </c>
      <c r="J12567" t="s">
        <v>841</v>
      </c>
      <c r="K12567" t="s">
        <v>548</v>
      </c>
      <c r="L12567" t="s">
        <v>356</v>
      </c>
      <c r="M12567" t="s">
        <v>841</v>
      </c>
      <c r="N12567" t="s">
        <v>742</v>
      </c>
      <c r="O12567" t="s">
        <v>510</v>
      </c>
      <c r="P12567" t="s">
        <v>507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508</v>
      </c>
      <c r="AA12567" t="s">
        <v>515</v>
      </c>
      <c r="AB12567" t="s">
        <v>507</v>
      </c>
      <c r="AC12567">
        <v>7</v>
      </c>
      <c r="AD12567">
        <v>2003</v>
      </c>
      <c r="AG12567" t="s">
        <v>508</v>
      </c>
      <c r="AH12567" t="s">
        <v>631</v>
      </c>
      <c r="AI12567">
        <v>2</v>
      </c>
      <c r="AJ12567" t="s">
        <v>507</v>
      </c>
      <c r="AK12567" t="s">
        <v>540</v>
      </c>
      <c r="AU12567" t="s">
        <v>508</v>
      </c>
      <c r="AV12567" t="s">
        <v>508</v>
      </c>
      <c r="AX12567" t="s">
        <v>550</v>
      </c>
      <c r="BV12567" t="s">
        <v>508</v>
      </c>
    </row>
    <row r="12568" spans="1:76" ht="14.65" customHeight="1">
      <c r="A12568" s="82" t="s">
        <v>830</v>
      </c>
      <c r="B12568" t="s">
        <v>11</v>
      </c>
      <c r="C12568" t="b">
        <v>1</v>
      </c>
      <c r="D12568">
        <v>4405</v>
      </c>
      <c r="E12568" t="s">
        <v>11104</v>
      </c>
      <c r="F12568">
        <v>55358</v>
      </c>
      <c r="G12568" t="s">
        <v>11105</v>
      </c>
      <c r="H12568" t="s">
        <v>319</v>
      </c>
      <c r="I12568" t="s">
        <v>5480</v>
      </c>
      <c r="J12568" t="s">
        <v>929</v>
      </c>
      <c r="K12568" t="s">
        <v>548</v>
      </c>
      <c r="L12568" t="s">
        <v>356</v>
      </c>
      <c r="M12568" t="s">
        <v>929</v>
      </c>
      <c r="N12568" t="s">
        <v>742</v>
      </c>
      <c r="O12568" t="s">
        <v>510</v>
      </c>
      <c r="P12568" t="s">
        <v>507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508</v>
      </c>
      <c r="AA12568" t="s">
        <v>515</v>
      </c>
      <c r="AB12568" t="s">
        <v>507</v>
      </c>
      <c r="AC12568">
        <v>7</v>
      </c>
      <c r="AD12568">
        <v>2003</v>
      </c>
      <c r="AG12568" t="s">
        <v>508</v>
      </c>
      <c r="AH12568" t="s">
        <v>631</v>
      </c>
      <c r="AI12568">
        <v>2</v>
      </c>
      <c r="AJ12568" t="s">
        <v>507</v>
      </c>
      <c r="AK12568" t="s">
        <v>540</v>
      </c>
      <c r="AU12568" t="s">
        <v>508</v>
      </c>
      <c r="AV12568" t="s">
        <v>508</v>
      </c>
      <c r="AX12568" t="s">
        <v>550</v>
      </c>
      <c r="BV12568" t="s">
        <v>508</v>
      </c>
      <c r="BW12568" t="s">
        <v>508</v>
      </c>
      <c r="BX12568" t="s">
        <v>508</v>
      </c>
    </row>
    <row r="12569" spans="1:76" ht="14.65" customHeight="1">
      <c r="A12569" s="82" t="s">
        <v>830</v>
      </c>
      <c r="B12569" t="s">
        <v>11</v>
      </c>
      <c r="C12569" t="b">
        <v>1</v>
      </c>
      <c r="D12569">
        <v>4405</v>
      </c>
      <c r="E12569" t="s">
        <v>11104</v>
      </c>
      <c r="F12569">
        <v>55358</v>
      </c>
      <c r="G12569" t="s">
        <v>11105</v>
      </c>
      <c r="H12569" t="s">
        <v>319</v>
      </c>
      <c r="I12569" t="s">
        <v>5480</v>
      </c>
      <c r="J12569" t="s">
        <v>860</v>
      </c>
      <c r="K12569" t="s">
        <v>548</v>
      </c>
      <c r="L12569" t="s">
        <v>356</v>
      </c>
      <c r="M12569" t="s">
        <v>860</v>
      </c>
      <c r="N12569" t="s">
        <v>742</v>
      </c>
      <c r="O12569" t="s">
        <v>510</v>
      </c>
      <c r="P12569" t="s">
        <v>507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508</v>
      </c>
      <c r="AA12569" t="s">
        <v>515</v>
      </c>
      <c r="AB12569" t="s">
        <v>507</v>
      </c>
      <c r="AC12569">
        <v>7</v>
      </c>
      <c r="AD12569">
        <v>2003</v>
      </c>
      <c r="AG12569" t="s">
        <v>508</v>
      </c>
      <c r="AH12569" t="s">
        <v>631</v>
      </c>
      <c r="AI12569">
        <v>2</v>
      </c>
      <c r="AJ12569" t="s">
        <v>507</v>
      </c>
      <c r="AK12569" t="s">
        <v>540</v>
      </c>
      <c r="AU12569" t="s">
        <v>508</v>
      </c>
      <c r="AX12569" t="s">
        <v>550</v>
      </c>
      <c r="BV12569" t="s">
        <v>508</v>
      </c>
      <c r="BW12569" t="s">
        <v>508</v>
      </c>
      <c r="BX12569" t="s">
        <v>508</v>
      </c>
    </row>
    <row r="12570" spans="1:76" ht="14.65" customHeight="1">
      <c r="A12570" s="82" t="s">
        <v>830</v>
      </c>
      <c r="B12570" t="s">
        <v>11</v>
      </c>
      <c r="C12570" t="b">
        <v>1</v>
      </c>
      <c r="D12570">
        <v>4405</v>
      </c>
      <c r="E12570" t="s">
        <v>11104</v>
      </c>
      <c r="F12570">
        <v>55358</v>
      </c>
      <c r="G12570" t="s">
        <v>11105</v>
      </c>
      <c r="H12570" t="s">
        <v>319</v>
      </c>
      <c r="I12570" t="s">
        <v>5480</v>
      </c>
      <c r="J12570" t="s">
        <v>620</v>
      </c>
      <c r="K12570" t="s">
        <v>548</v>
      </c>
      <c r="L12570" t="s">
        <v>356</v>
      </c>
      <c r="M12570" t="s">
        <v>620</v>
      </c>
      <c r="N12570" t="s">
        <v>742</v>
      </c>
      <c r="O12570" t="s">
        <v>510</v>
      </c>
      <c r="P12570" t="s">
        <v>507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508</v>
      </c>
      <c r="AA12570" t="s">
        <v>515</v>
      </c>
      <c r="AB12570" t="s">
        <v>507</v>
      </c>
      <c r="AC12570">
        <v>7</v>
      </c>
      <c r="AD12570">
        <v>2003</v>
      </c>
      <c r="AG12570" t="s">
        <v>508</v>
      </c>
      <c r="AH12570" t="s">
        <v>631</v>
      </c>
      <c r="AI12570">
        <v>2</v>
      </c>
      <c r="AJ12570" t="s">
        <v>507</v>
      </c>
      <c r="AK12570" t="s">
        <v>540</v>
      </c>
      <c r="AU12570" t="s">
        <v>508</v>
      </c>
      <c r="AX12570" t="s">
        <v>550</v>
      </c>
      <c r="BV12570" t="s">
        <v>508</v>
      </c>
      <c r="BW12570" t="s">
        <v>508</v>
      </c>
      <c r="BX12570" t="s">
        <v>508</v>
      </c>
    </row>
    <row r="12571" spans="1:76" ht="14.65" customHeight="1">
      <c r="A12571" s="82" t="s">
        <v>787</v>
      </c>
      <c r="B12571" t="s">
        <v>11</v>
      </c>
      <c r="C12571" t="b">
        <v>1</v>
      </c>
      <c r="D12571">
        <v>13756</v>
      </c>
      <c r="E12571" t="s">
        <v>2159</v>
      </c>
      <c r="F12571">
        <v>55364</v>
      </c>
      <c r="G12571" t="s">
        <v>11106</v>
      </c>
      <c r="H12571" t="s">
        <v>347</v>
      </c>
      <c r="I12571" t="s">
        <v>11107</v>
      </c>
      <c r="J12571" t="s">
        <v>10376</v>
      </c>
      <c r="K12571" t="s">
        <v>548</v>
      </c>
      <c r="L12571" t="s">
        <v>354</v>
      </c>
      <c r="M12571" t="s">
        <v>828</v>
      </c>
      <c r="N12571" t="s">
        <v>506</v>
      </c>
      <c r="O12571" t="s">
        <v>507</v>
      </c>
      <c r="P12571" t="s">
        <v>508</v>
      </c>
      <c r="Q12571" t="s">
        <v>11108</v>
      </c>
      <c r="R12571" t="s">
        <v>11108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508</v>
      </c>
      <c r="AA12571" t="s">
        <v>515</v>
      </c>
      <c r="AB12571" t="s">
        <v>507</v>
      </c>
      <c r="AC12571">
        <v>6</v>
      </c>
      <c r="AD12571">
        <v>2002</v>
      </c>
      <c r="AG12571" t="s">
        <v>508</v>
      </c>
      <c r="AH12571" t="s">
        <v>511</v>
      </c>
      <c r="AI12571">
        <v>1</v>
      </c>
      <c r="AJ12571" t="s">
        <v>507</v>
      </c>
      <c r="AK12571" t="s">
        <v>540</v>
      </c>
      <c r="AU12571" t="s">
        <v>508</v>
      </c>
      <c r="AV12571" t="s">
        <v>508</v>
      </c>
      <c r="AX12571" t="s">
        <v>550</v>
      </c>
      <c r="BV12571" t="s">
        <v>508</v>
      </c>
      <c r="BW12571" t="s">
        <v>508</v>
      </c>
      <c r="BX12571" t="s">
        <v>508</v>
      </c>
    </row>
    <row r="12572" spans="1:76" ht="14.65" customHeight="1">
      <c r="A12572" s="82" t="s">
        <v>787</v>
      </c>
      <c r="B12572" t="s">
        <v>11</v>
      </c>
      <c r="C12572" t="b">
        <v>1</v>
      </c>
      <c r="D12572">
        <v>13756</v>
      </c>
      <c r="E12572" t="s">
        <v>2159</v>
      </c>
      <c r="F12572">
        <v>55364</v>
      </c>
      <c r="G12572" t="s">
        <v>11106</v>
      </c>
      <c r="H12572" t="s">
        <v>347</v>
      </c>
      <c r="I12572" t="s">
        <v>11107</v>
      </c>
      <c r="J12572" t="s">
        <v>10379</v>
      </c>
      <c r="K12572" t="s">
        <v>548</v>
      </c>
      <c r="L12572" t="s">
        <v>354</v>
      </c>
      <c r="M12572" t="s">
        <v>828</v>
      </c>
      <c r="N12572" t="s">
        <v>506</v>
      </c>
      <c r="O12572" t="s">
        <v>507</v>
      </c>
      <c r="P12572" t="s">
        <v>508</v>
      </c>
      <c r="Q12572" t="s">
        <v>11108</v>
      </c>
      <c r="R12572" t="s">
        <v>11108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508</v>
      </c>
      <c r="AA12572" t="s">
        <v>515</v>
      </c>
      <c r="AB12572" t="s">
        <v>507</v>
      </c>
      <c r="AC12572">
        <v>6</v>
      </c>
      <c r="AD12572">
        <v>2002</v>
      </c>
      <c r="AG12572" t="s">
        <v>508</v>
      </c>
      <c r="AH12572" t="s">
        <v>511</v>
      </c>
      <c r="AI12572">
        <v>1</v>
      </c>
      <c r="AJ12572" t="s">
        <v>507</v>
      </c>
      <c r="AK12572" t="s">
        <v>540</v>
      </c>
      <c r="AU12572" t="s">
        <v>508</v>
      </c>
      <c r="AV12572" t="s">
        <v>508</v>
      </c>
      <c r="AX12572" t="s">
        <v>550</v>
      </c>
      <c r="BV12572" t="s">
        <v>508</v>
      </c>
      <c r="BW12572" t="s">
        <v>508</v>
      </c>
      <c r="BX12572" t="s">
        <v>508</v>
      </c>
    </row>
    <row r="12573" spans="1:76" ht="14.65" customHeight="1">
      <c r="A12573" s="82" t="s">
        <v>830</v>
      </c>
      <c r="B12573" t="s">
        <v>11</v>
      </c>
      <c r="C12573" t="b">
        <v>1</v>
      </c>
      <c r="D12573">
        <v>13756</v>
      </c>
      <c r="E12573" t="s">
        <v>2159</v>
      </c>
      <c r="F12573">
        <v>55364</v>
      </c>
      <c r="G12573" t="s">
        <v>11106</v>
      </c>
      <c r="H12573" t="s">
        <v>347</v>
      </c>
      <c r="I12573" t="s">
        <v>11107</v>
      </c>
      <c r="J12573" t="s">
        <v>841</v>
      </c>
      <c r="K12573" t="s">
        <v>548</v>
      </c>
      <c r="L12573" t="s">
        <v>356</v>
      </c>
      <c r="M12573" t="s">
        <v>828</v>
      </c>
      <c r="N12573" t="s">
        <v>506</v>
      </c>
      <c r="O12573" t="s">
        <v>510</v>
      </c>
      <c r="P12573" t="s">
        <v>507</v>
      </c>
      <c r="Q12573" t="s">
        <v>11108</v>
      </c>
      <c r="R12573" t="s">
        <v>11108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508</v>
      </c>
      <c r="AA12573" t="s">
        <v>515</v>
      </c>
      <c r="AB12573" t="s">
        <v>507</v>
      </c>
      <c r="AC12573">
        <v>6</v>
      </c>
      <c r="AD12573">
        <v>2003</v>
      </c>
      <c r="AG12573" t="s">
        <v>508</v>
      </c>
      <c r="AH12573" t="s">
        <v>511</v>
      </c>
      <c r="AI12573">
        <v>1</v>
      </c>
      <c r="AJ12573" t="s">
        <v>507</v>
      </c>
      <c r="AK12573" t="s">
        <v>540</v>
      </c>
      <c r="AU12573" t="s">
        <v>508</v>
      </c>
      <c r="AV12573" t="s">
        <v>508</v>
      </c>
      <c r="AX12573" t="s">
        <v>550</v>
      </c>
      <c r="BV12573" t="s">
        <v>508</v>
      </c>
      <c r="BW12573" t="s">
        <v>508</v>
      </c>
      <c r="BX12573" t="s">
        <v>508</v>
      </c>
    </row>
    <row r="12574" spans="1:76" ht="14.65" customHeight="1">
      <c r="A12574" s="82" t="s">
        <v>621</v>
      </c>
      <c r="B12574" t="s">
        <v>20</v>
      </c>
      <c r="C12574" t="b">
        <v>1</v>
      </c>
      <c r="D12574">
        <v>62027</v>
      </c>
      <c r="E12574" t="s">
        <v>11109</v>
      </c>
      <c r="F12574">
        <v>55365</v>
      </c>
      <c r="G12574" t="s">
        <v>11110</v>
      </c>
      <c r="H12574" t="s">
        <v>319</v>
      </c>
      <c r="I12574" t="s">
        <v>4856</v>
      </c>
      <c r="J12574" t="s">
        <v>644</v>
      </c>
      <c r="K12574" t="s">
        <v>568</v>
      </c>
      <c r="L12574" t="s">
        <v>569</v>
      </c>
      <c r="N12574" t="s">
        <v>506</v>
      </c>
      <c r="O12574" t="s">
        <v>507</v>
      </c>
      <c r="P12574" t="s">
        <v>507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508</v>
      </c>
      <c r="AA12574" t="s">
        <v>515</v>
      </c>
      <c r="AB12574" t="s">
        <v>507</v>
      </c>
      <c r="AC12574">
        <v>7</v>
      </c>
      <c r="AD12574">
        <v>2001</v>
      </c>
      <c r="AG12574" t="s">
        <v>508</v>
      </c>
      <c r="AH12574" t="s">
        <v>631</v>
      </c>
      <c r="AI12574">
        <v>2</v>
      </c>
      <c r="AJ12574" t="s">
        <v>507</v>
      </c>
      <c r="AK12574" t="s">
        <v>540</v>
      </c>
      <c r="AU12574" t="s">
        <v>508</v>
      </c>
      <c r="AV12574" t="s">
        <v>508</v>
      </c>
      <c r="AX12574" t="s">
        <v>534</v>
      </c>
      <c r="BV12574" t="s">
        <v>508</v>
      </c>
    </row>
    <row r="12575" spans="1:76" ht="14.65" customHeight="1">
      <c r="A12575" s="82" t="s">
        <v>621</v>
      </c>
      <c r="B12575" t="s">
        <v>20</v>
      </c>
      <c r="C12575" t="b">
        <v>1</v>
      </c>
      <c r="D12575">
        <v>62027</v>
      </c>
      <c r="E12575" t="s">
        <v>11109</v>
      </c>
      <c r="F12575">
        <v>55365</v>
      </c>
      <c r="G12575" t="s">
        <v>11110</v>
      </c>
      <c r="H12575" t="s">
        <v>319</v>
      </c>
      <c r="I12575" t="s">
        <v>4856</v>
      </c>
      <c r="J12575" t="s">
        <v>577</v>
      </c>
      <c r="K12575" t="s">
        <v>568</v>
      </c>
      <c r="L12575" t="s">
        <v>569</v>
      </c>
      <c r="N12575" t="s">
        <v>506</v>
      </c>
      <c r="O12575" t="s">
        <v>507</v>
      </c>
      <c r="P12575" t="s">
        <v>507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508</v>
      </c>
      <c r="AA12575" t="s">
        <v>515</v>
      </c>
      <c r="AB12575" t="s">
        <v>507</v>
      </c>
      <c r="AC12575">
        <v>7</v>
      </c>
      <c r="AD12575">
        <v>2001</v>
      </c>
      <c r="AG12575" t="s">
        <v>508</v>
      </c>
      <c r="AH12575" t="s">
        <v>631</v>
      </c>
      <c r="AI12575">
        <v>2</v>
      </c>
      <c r="AJ12575" t="s">
        <v>507</v>
      </c>
      <c r="AK12575" t="s">
        <v>540</v>
      </c>
      <c r="AU12575" t="s">
        <v>508</v>
      </c>
      <c r="AV12575" t="s">
        <v>508</v>
      </c>
      <c r="AX12575" t="s">
        <v>534</v>
      </c>
      <c r="BV12575" t="s">
        <v>508</v>
      </c>
    </row>
    <row r="12576" spans="1:76" ht="14.65" customHeight="1">
      <c r="A12576" s="82" t="s">
        <v>621</v>
      </c>
      <c r="B12576" t="s">
        <v>20</v>
      </c>
      <c r="C12576" t="b">
        <v>1</v>
      </c>
      <c r="D12576">
        <v>62027</v>
      </c>
      <c r="E12576" t="s">
        <v>11109</v>
      </c>
      <c r="F12576">
        <v>55365</v>
      </c>
      <c r="G12576" t="s">
        <v>11110</v>
      </c>
      <c r="H12576" t="s">
        <v>319</v>
      </c>
      <c r="I12576" t="s">
        <v>4856</v>
      </c>
      <c r="J12576" t="s">
        <v>579</v>
      </c>
      <c r="K12576" t="s">
        <v>568</v>
      </c>
      <c r="L12576" t="s">
        <v>569</v>
      </c>
      <c r="N12576" t="s">
        <v>506</v>
      </c>
      <c r="O12576" t="s">
        <v>507</v>
      </c>
      <c r="P12576" t="s">
        <v>507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508</v>
      </c>
      <c r="AA12576" t="s">
        <v>515</v>
      </c>
      <c r="AB12576" t="s">
        <v>507</v>
      </c>
      <c r="AC12576">
        <v>7</v>
      </c>
      <c r="AD12576">
        <v>2001</v>
      </c>
      <c r="AG12576" t="s">
        <v>508</v>
      </c>
      <c r="AH12576" t="s">
        <v>631</v>
      </c>
      <c r="AI12576">
        <v>2</v>
      </c>
      <c r="AJ12576" t="s">
        <v>507</v>
      </c>
      <c r="AK12576" t="s">
        <v>540</v>
      </c>
      <c r="AU12576" t="s">
        <v>508</v>
      </c>
      <c r="AV12576" t="s">
        <v>508</v>
      </c>
      <c r="AX12576" t="s">
        <v>534</v>
      </c>
      <c r="BV12576" t="s">
        <v>508</v>
      </c>
    </row>
    <row r="12577" spans="1:76" ht="14.65" customHeight="1">
      <c r="A12577" s="82" t="s">
        <v>621</v>
      </c>
      <c r="B12577" t="s">
        <v>20</v>
      </c>
      <c r="C12577" t="b">
        <v>1</v>
      </c>
      <c r="D12577">
        <v>62027</v>
      </c>
      <c r="E12577" t="s">
        <v>11109</v>
      </c>
      <c r="F12577">
        <v>55365</v>
      </c>
      <c r="G12577" t="s">
        <v>11110</v>
      </c>
      <c r="H12577" t="s">
        <v>319</v>
      </c>
      <c r="I12577" t="s">
        <v>4856</v>
      </c>
      <c r="J12577" t="s">
        <v>580</v>
      </c>
      <c r="K12577" t="s">
        <v>568</v>
      </c>
      <c r="L12577" t="s">
        <v>569</v>
      </c>
      <c r="N12577" t="s">
        <v>506</v>
      </c>
      <c r="O12577" t="s">
        <v>507</v>
      </c>
      <c r="P12577" t="s">
        <v>507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508</v>
      </c>
      <c r="AA12577" t="s">
        <v>515</v>
      </c>
      <c r="AB12577" t="s">
        <v>507</v>
      </c>
      <c r="AC12577">
        <v>7</v>
      </c>
      <c r="AD12577">
        <v>2001</v>
      </c>
      <c r="AG12577" t="s">
        <v>508</v>
      </c>
      <c r="AH12577" t="s">
        <v>631</v>
      </c>
      <c r="AI12577">
        <v>2</v>
      </c>
      <c r="AJ12577" t="s">
        <v>507</v>
      </c>
      <c r="AK12577" t="s">
        <v>540</v>
      </c>
      <c r="AU12577" t="s">
        <v>508</v>
      </c>
      <c r="AV12577" t="s">
        <v>508</v>
      </c>
      <c r="AW12577">
        <v>0</v>
      </c>
      <c r="AX12577" t="s">
        <v>534</v>
      </c>
      <c r="BV12577" t="s">
        <v>508</v>
      </c>
    </row>
    <row r="12578" spans="1:76" ht="14.65" customHeight="1">
      <c r="A12578" s="82" t="s">
        <v>499</v>
      </c>
      <c r="B12578" t="s">
        <v>14</v>
      </c>
      <c r="C12578" t="b">
        <v>1</v>
      </c>
      <c r="D12578">
        <v>34688</v>
      </c>
      <c r="E12578" t="s">
        <v>11111</v>
      </c>
      <c r="F12578">
        <v>55368</v>
      </c>
      <c r="G12578" t="s">
        <v>11112</v>
      </c>
      <c r="H12578" t="s">
        <v>328</v>
      </c>
      <c r="I12578" t="s">
        <v>370</v>
      </c>
      <c r="J12578" t="s">
        <v>11113</v>
      </c>
      <c r="K12578" t="s">
        <v>522</v>
      </c>
      <c r="L12578" t="s">
        <v>523</v>
      </c>
      <c r="N12578" t="s">
        <v>506</v>
      </c>
      <c r="O12578" t="s">
        <v>507</v>
      </c>
      <c r="P12578" t="s">
        <v>507</v>
      </c>
      <c r="S12578">
        <v>6.6</v>
      </c>
      <c r="U12578">
        <v>6.6</v>
      </c>
      <c r="V12578">
        <v>6.6</v>
      </c>
      <c r="W12578">
        <v>0.1</v>
      </c>
      <c r="X12578" t="s">
        <v>508</v>
      </c>
      <c r="AA12578" t="s">
        <v>515</v>
      </c>
      <c r="AB12578" t="s">
        <v>507</v>
      </c>
      <c r="AC12578">
        <v>8</v>
      </c>
      <c r="AD12578">
        <v>2000</v>
      </c>
      <c r="AG12578" t="s">
        <v>508</v>
      </c>
      <c r="AH12578" t="s">
        <v>631</v>
      </c>
      <c r="AI12578">
        <v>2</v>
      </c>
      <c r="AJ12578" t="s">
        <v>507</v>
      </c>
      <c r="AK12578" t="s">
        <v>524</v>
      </c>
      <c r="AW12578">
        <v>10</v>
      </c>
    </row>
    <row r="12579" spans="1:76" ht="14.65" customHeight="1">
      <c r="A12579" s="82" t="s">
        <v>499</v>
      </c>
      <c r="B12579" t="s">
        <v>19</v>
      </c>
      <c r="C12579" t="b">
        <v>1</v>
      </c>
      <c r="D12579">
        <v>61213</v>
      </c>
      <c r="E12579" t="s">
        <v>11114</v>
      </c>
      <c r="F12579">
        <v>55369</v>
      </c>
      <c r="G12579" t="s">
        <v>11115</v>
      </c>
      <c r="H12579" t="s">
        <v>384</v>
      </c>
      <c r="I12579" t="s">
        <v>383</v>
      </c>
      <c r="J12579" t="s">
        <v>1249</v>
      </c>
      <c r="K12579" t="s">
        <v>504</v>
      </c>
      <c r="L12579" t="s">
        <v>354</v>
      </c>
      <c r="M12579" t="s">
        <v>828</v>
      </c>
      <c r="N12579" t="s">
        <v>506</v>
      </c>
      <c r="O12579" t="s">
        <v>507</v>
      </c>
      <c r="P12579" t="s">
        <v>508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508</v>
      </c>
      <c r="AA12579" t="s">
        <v>515</v>
      </c>
      <c r="AB12579" t="s">
        <v>507</v>
      </c>
      <c r="AC12579">
        <v>7</v>
      </c>
      <c r="AD12579">
        <v>2000</v>
      </c>
      <c r="AG12579" t="s">
        <v>508</v>
      </c>
      <c r="AH12579" t="s">
        <v>631</v>
      </c>
      <c r="AI12579">
        <v>2</v>
      </c>
      <c r="AJ12579" t="s">
        <v>507</v>
      </c>
      <c r="AK12579" t="s">
        <v>3035</v>
      </c>
      <c r="AL12579" t="s">
        <v>5975</v>
      </c>
      <c r="AM12579" t="s">
        <v>512</v>
      </c>
      <c r="AU12579" t="s">
        <v>508</v>
      </c>
      <c r="AV12579" t="s">
        <v>508</v>
      </c>
      <c r="AX12579" t="s">
        <v>534</v>
      </c>
      <c r="BV12579" t="s">
        <v>508</v>
      </c>
      <c r="BW12579" t="s">
        <v>508</v>
      </c>
      <c r="BX12579" t="s">
        <v>508</v>
      </c>
    </row>
    <row r="12580" spans="1:76" ht="14.65" customHeight="1">
      <c r="A12580" s="82" t="s">
        <v>499</v>
      </c>
      <c r="B12580" t="s">
        <v>19</v>
      </c>
      <c r="C12580" t="b">
        <v>1</v>
      </c>
      <c r="D12580">
        <v>61213</v>
      </c>
      <c r="E12580" t="s">
        <v>11114</v>
      </c>
      <c r="F12580">
        <v>55369</v>
      </c>
      <c r="G12580" t="s">
        <v>11115</v>
      </c>
      <c r="H12580" t="s">
        <v>384</v>
      </c>
      <c r="I12580" t="s">
        <v>383</v>
      </c>
      <c r="J12580" t="s">
        <v>1250</v>
      </c>
      <c r="K12580" t="s">
        <v>504</v>
      </c>
      <c r="L12580" t="s">
        <v>354</v>
      </c>
      <c r="M12580" t="s">
        <v>828</v>
      </c>
      <c r="N12580" t="s">
        <v>506</v>
      </c>
      <c r="O12580" t="s">
        <v>507</v>
      </c>
      <c r="P12580" t="s">
        <v>508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508</v>
      </c>
      <c r="AA12580" t="s">
        <v>515</v>
      </c>
      <c r="AB12580" t="s">
        <v>507</v>
      </c>
      <c r="AC12580">
        <v>10</v>
      </c>
      <c r="AD12580">
        <v>2000</v>
      </c>
      <c r="AG12580" t="s">
        <v>508</v>
      </c>
      <c r="AH12580" t="s">
        <v>631</v>
      </c>
      <c r="AI12580">
        <v>2</v>
      </c>
      <c r="AJ12580" t="s">
        <v>507</v>
      </c>
      <c r="AK12580" t="s">
        <v>3035</v>
      </c>
      <c r="AL12580" t="s">
        <v>5975</v>
      </c>
      <c r="AM12580" t="s">
        <v>512</v>
      </c>
      <c r="AU12580" t="s">
        <v>508</v>
      </c>
      <c r="AV12580" t="s">
        <v>508</v>
      </c>
      <c r="AX12580" t="s">
        <v>534</v>
      </c>
      <c r="BV12580" t="s">
        <v>508</v>
      </c>
      <c r="BW12580" t="s">
        <v>508</v>
      </c>
      <c r="BX12580" t="s">
        <v>508</v>
      </c>
    </row>
    <row r="12581" spans="1:76" ht="14.65" customHeight="1">
      <c r="A12581" s="82" t="s">
        <v>499</v>
      </c>
      <c r="B12581" t="s">
        <v>19</v>
      </c>
      <c r="C12581" t="b">
        <v>1</v>
      </c>
      <c r="D12581">
        <v>61213</v>
      </c>
      <c r="E12581" t="s">
        <v>11114</v>
      </c>
      <c r="F12581">
        <v>55369</v>
      </c>
      <c r="G12581" t="s">
        <v>11115</v>
      </c>
      <c r="H12581" t="s">
        <v>384</v>
      </c>
      <c r="I12581" t="s">
        <v>383</v>
      </c>
      <c r="J12581" t="s">
        <v>841</v>
      </c>
      <c r="K12581" t="s">
        <v>504</v>
      </c>
      <c r="L12581" t="s">
        <v>356</v>
      </c>
      <c r="M12581" t="s">
        <v>828</v>
      </c>
      <c r="N12581" t="s">
        <v>506</v>
      </c>
      <c r="O12581" t="s">
        <v>508</v>
      </c>
      <c r="P12581" t="s">
        <v>507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508</v>
      </c>
      <c r="AA12581" t="s">
        <v>515</v>
      </c>
      <c r="AB12581" t="s">
        <v>507</v>
      </c>
      <c r="AC12581">
        <v>10</v>
      </c>
      <c r="AD12581">
        <v>2000</v>
      </c>
      <c r="AG12581" t="s">
        <v>508</v>
      </c>
      <c r="AH12581" t="s">
        <v>631</v>
      </c>
      <c r="AI12581">
        <v>2</v>
      </c>
      <c r="AJ12581" t="s">
        <v>507</v>
      </c>
      <c r="AK12581" t="s">
        <v>3035</v>
      </c>
      <c r="AL12581" t="s">
        <v>5975</v>
      </c>
      <c r="AM12581" t="s">
        <v>512</v>
      </c>
      <c r="AU12581" t="s">
        <v>508</v>
      </c>
      <c r="AV12581" t="s">
        <v>508</v>
      </c>
      <c r="AX12581" t="s">
        <v>534</v>
      </c>
      <c r="BV12581" t="s">
        <v>508</v>
      </c>
      <c r="BW12581" t="s">
        <v>508</v>
      </c>
      <c r="BX12581" t="s">
        <v>508</v>
      </c>
    </row>
    <row r="12582" spans="1:76" ht="14.65" customHeight="1">
      <c r="A12582" s="82" t="s">
        <v>1316</v>
      </c>
      <c r="B12582" t="s">
        <v>800</v>
      </c>
      <c r="C12582" t="b">
        <v>1</v>
      </c>
      <c r="D12582">
        <v>6862</v>
      </c>
      <c r="E12582" t="s">
        <v>11116</v>
      </c>
      <c r="F12582">
        <v>55370</v>
      </c>
      <c r="G12582" t="s">
        <v>11116</v>
      </c>
      <c r="H12582" t="s">
        <v>324</v>
      </c>
      <c r="I12582" t="s">
        <v>2771</v>
      </c>
      <c r="J12582" t="s">
        <v>11117</v>
      </c>
      <c r="K12582" t="s">
        <v>876</v>
      </c>
      <c r="L12582" t="s">
        <v>877</v>
      </c>
      <c r="N12582" t="s">
        <v>506</v>
      </c>
      <c r="O12582" t="s">
        <v>507</v>
      </c>
      <c r="P12582" t="s">
        <v>507</v>
      </c>
      <c r="S12582">
        <v>10.4</v>
      </c>
      <c r="U12582">
        <v>10.4</v>
      </c>
      <c r="V12582">
        <v>10.4</v>
      </c>
      <c r="W12582">
        <v>0</v>
      </c>
      <c r="X12582" t="s">
        <v>508</v>
      </c>
      <c r="AA12582" t="s">
        <v>515</v>
      </c>
      <c r="AB12582" t="s">
        <v>507</v>
      </c>
      <c r="AC12582">
        <v>5</v>
      </c>
      <c r="AD12582">
        <v>2016</v>
      </c>
      <c r="AG12582" t="s">
        <v>508</v>
      </c>
      <c r="AH12582" t="s">
        <v>631</v>
      </c>
      <c r="AI12582">
        <v>2</v>
      </c>
      <c r="AJ12582" t="s">
        <v>507</v>
      </c>
      <c r="AK12582" t="s">
        <v>878</v>
      </c>
      <c r="AU12582" t="s">
        <v>508</v>
      </c>
      <c r="AV12582" t="s">
        <v>508</v>
      </c>
      <c r="AX12582" t="s">
        <v>513</v>
      </c>
    </row>
    <row r="12583" spans="1:76" ht="14.65" customHeight="1">
      <c r="A12583" s="82" t="s">
        <v>1292</v>
      </c>
      <c r="B12583" t="s">
        <v>11</v>
      </c>
      <c r="C12583" t="b">
        <v>1</v>
      </c>
      <c r="D12583">
        <v>32790</v>
      </c>
      <c r="E12583" t="s">
        <v>11118</v>
      </c>
      <c r="F12583">
        <v>55372</v>
      </c>
      <c r="G12583" t="s">
        <v>11119</v>
      </c>
      <c r="H12583" t="s">
        <v>357</v>
      </c>
      <c r="I12583" t="s">
        <v>798</v>
      </c>
      <c r="J12583" t="s">
        <v>2657</v>
      </c>
      <c r="K12583" t="s">
        <v>548</v>
      </c>
      <c r="L12583" t="s">
        <v>354</v>
      </c>
      <c r="M12583" t="s">
        <v>9087</v>
      </c>
      <c r="N12583" t="s">
        <v>506</v>
      </c>
      <c r="O12583" t="s">
        <v>507</v>
      </c>
      <c r="P12583" t="s">
        <v>508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508</v>
      </c>
      <c r="AA12583" t="s">
        <v>515</v>
      </c>
      <c r="AB12583" t="s">
        <v>507</v>
      </c>
      <c r="AC12583">
        <v>6</v>
      </c>
      <c r="AD12583">
        <v>2004</v>
      </c>
      <c r="AG12583" t="s">
        <v>508</v>
      </c>
      <c r="AH12583" t="s">
        <v>631</v>
      </c>
      <c r="AI12583">
        <v>2</v>
      </c>
      <c r="AJ12583" t="s">
        <v>507</v>
      </c>
      <c r="AK12583" t="s">
        <v>540</v>
      </c>
      <c r="AQ12583" t="s">
        <v>540</v>
      </c>
      <c r="AU12583" t="s">
        <v>508</v>
      </c>
      <c r="AV12583" t="s">
        <v>508</v>
      </c>
      <c r="AX12583" t="s">
        <v>550</v>
      </c>
      <c r="BV12583" t="s">
        <v>508</v>
      </c>
      <c r="BW12583" t="s">
        <v>508</v>
      </c>
      <c r="BX12583" t="s">
        <v>508</v>
      </c>
    </row>
    <row r="12584" spans="1:76" ht="14.65" customHeight="1">
      <c r="A12584" s="82" t="s">
        <v>1292</v>
      </c>
      <c r="B12584" t="s">
        <v>11</v>
      </c>
      <c r="C12584" t="b">
        <v>1</v>
      </c>
      <c r="D12584">
        <v>32790</v>
      </c>
      <c r="E12584" t="s">
        <v>11118</v>
      </c>
      <c r="F12584">
        <v>55372</v>
      </c>
      <c r="G12584" t="s">
        <v>11119</v>
      </c>
      <c r="H12584" t="s">
        <v>357</v>
      </c>
      <c r="I12584" t="s">
        <v>798</v>
      </c>
      <c r="J12584" t="s">
        <v>2658</v>
      </c>
      <c r="K12584" t="s">
        <v>548</v>
      </c>
      <c r="L12584" t="s">
        <v>354</v>
      </c>
      <c r="M12584" t="s">
        <v>9739</v>
      </c>
      <c r="N12584" t="s">
        <v>506</v>
      </c>
      <c r="O12584" t="s">
        <v>507</v>
      </c>
      <c r="P12584" t="s">
        <v>508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508</v>
      </c>
      <c r="AA12584" t="s">
        <v>515</v>
      </c>
      <c r="AB12584" t="s">
        <v>507</v>
      </c>
      <c r="AC12584">
        <v>9</v>
      </c>
      <c r="AD12584">
        <v>2004</v>
      </c>
      <c r="AG12584" t="s">
        <v>508</v>
      </c>
      <c r="AH12584" t="s">
        <v>631</v>
      </c>
      <c r="AI12584">
        <v>2</v>
      </c>
      <c r="AJ12584" t="s">
        <v>507</v>
      </c>
      <c r="AK12584" t="s">
        <v>540</v>
      </c>
      <c r="AQ12584" t="s">
        <v>540</v>
      </c>
      <c r="AU12584" t="s">
        <v>508</v>
      </c>
      <c r="AV12584" t="s">
        <v>508</v>
      </c>
      <c r="AX12584" t="s">
        <v>550</v>
      </c>
      <c r="BV12584" t="s">
        <v>508</v>
      </c>
      <c r="BW12584" t="s">
        <v>508</v>
      </c>
      <c r="BX12584" t="s">
        <v>508</v>
      </c>
    </row>
    <row r="12585" spans="1:76" ht="14.65" customHeight="1">
      <c r="A12585" s="82" t="s">
        <v>1292</v>
      </c>
      <c r="B12585" t="s">
        <v>11</v>
      </c>
      <c r="C12585" t="b">
        <v>1</v>
      </c>
      <c r="D12585">
        <v>32790</v>
      </c>
      <c r="E12585" t="s">
        <v>11118</v>
      </c>
      <c r="F12585">
        <v>55372</v>
      </c>
      <c r="G12585" t="s">
        <v>11119</v>
      </c>
      <c r="H12585" t="s">
        <v>357</v>
      </c>
      <c r="I12585" t="s">
        <v>798</v>
      </c>
      <c r="J12585" t="s">
        <v>2659</v>
      </c>
      <c r="K12585" t="s">
        <v>548</v>
      </c>
      <c r="L12585" t="s">
        <v>354</v>
      </c>
      <c r="M12585" t="s">
        <v>11120</v>
      </c>
      <c r="N12585" t="s">
        <v>506</v>
      </c>
      <c r="O12585" t="s">
        <v>507</v>
      </c>
      <c r="P12585" t="s">
        <v>508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508</v>
      </c>
      <c r="AA12585" t="s">
        <v>515</v>
      </c>
      <c r="AB12585" t="s">
        <v>507</v>
      </c>
      <c r="AC12585">
        <v>8</v>
      </c>
      <c r="AD12585">
        <v>2004</v>
      </c>
      <c r="AG12585" t="s">
        <v>508</v>
      </c>
      <c r="AH12585" t="s">
        <v>631</v>
      </c>
      <c r="AI12585">
        <v>2</v>
      </c>
      <c r="AJ12585" t="s">
        <v>507</v>
      </c>
      <c r="AK12585" t="s">
        <v>540</v>
      </c>
      <c r="AQ12585" t="s">
        <v>540</v>
      </c>
      <c r="AU12585" t="s">
        <v>508</v>
      </c>
      <c r="AV12585" t="s">
        <v>508</v>
      </c>
      <c r="AX12585" t="s">
        <v>550</v>
      </c>
      <c r="BV12585" t="s">
        <v>508</v>
      </c>
      <c r="BW12585" t="s">
        <v>508</v>
      </c>
      <c r="BX12585" t="s">
        <v>508</v>
      </c>
    </row>
    <row r="12586" spans="1:76" ht="14.65" customHeight="1">
      <c r="A12586" s="82" t="s">
        <v>1292</v>
      </c>
      <c r="B12586" t="s">
        <v>11</v>
      </c>
      <c r="C12586" t="b">
        <v>1</v>
      </c>
      <c r="D12586">
        <v>32790</v>
      </c>
      <c r="E12586" t="s">
        <v>11118</v>
      </c>
      <c r="F12586">
        <v>55372</v>
      </c>
      <c r="G12586" t="s">
        <v>11119</v>
      </c>
      <c r="H12586" t="s">
        <v>357</v>
      </c>
      <c r="I12586" t="s">
        <v>798</v>
      </c>
      <c r="J12586" t="s">
        <v>2155</v>
      </c>
      <c r="K12586" t="s">
        <v>548</v>
      </c>
      <c r="L12586" t="s">
        <v>356</v>
      </c>
      <c r="M12586" t="s">
        <v>9087</v>
      </c>
      <c r="N12586" t="s">
        <v>506</v>
      </c>
      <c r="O12586" t="s">
        <v>508</v>
      </c>
      <c r="P12586" t="s">
        <v>507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508</v>
      </c>
      <c r="AA12586" t="s">
        <v>515</v>
      </c>
      <c r="AB12586" t="s">
        <v>507</v>
      </c>
      <c r="AC12586">
        <v>6</v>
      </c>
      <c r="AD12586">
        <v>2004</v>
      </c>
      <c r="AG12586" t="s">
        <v>508</v>
      </c>
      <c r="AH12586" t="s">
        <v>631</v>
      </c>
      <c r="AI12586">
        <v>2</v>
      </c>
      <c r="AJ12586" t="s">
        <v>507</v>
      </c>
      <c r="AK12586" t="s">
        <v>540</v>
      </c>
      <c r="AQ12586" t="s">
        <v>540</v>
      </c>
      <c r="AU12586" t="s">
        <v>508</v>
      </c>
      <c r="AV12586" t="s">
        <v>508</v>
      </c>
      <c r="AX12586" t="s">
        <v>550</v>
      </c>
      <c r="BV12586" t="s">
        <v>508</v>
      </c>
      <c r="BW12586" t="s">
        <v>508</v>
      </c>
      <c r="BX12586" t="s">
        <v>508</v>
      </c>
    </row>
    <row r="12587" spans="1:76" ht="14.65" customHeight="1">
      <c r="A12587" s="82" t="s">
        <v>1292</v>
      </c>
      <c r="B12587" t="s">
        <v>11</v>
      </c>
      <c r="C12587" t="b">
        <v>1</v>
      </c>
      <c r="D12587">
        <v>32790</v>
      </c>
      <c r="E12587" t="s">
        <v>11118</v>
      </c>
      <c r="F12587">
        <v>55372</v>
      </c>
      <c r="G12587" t="s">
        <v>11119</v>
      </c>
      <c r="H12587" t="s">
        <v>357</v>
      </c>
      <c r="I12587" t="s">
        <v>798</v>
      </c>
      <c r="J12587" t="s">
        <v>8098</v>
      </c>
      <c r="K12587" t="s">
        <v>548</v>
      </c>
      <c r="L12587" t="s">
        <v>356</v>
      </c>
      <c r="M12587" t="s">
        <v>9739</v>
      </c>
      <c r="N12587" t="s">
        <v>506</v>
      </c>
      <c r="O12587" t="s">
        <v>508</v>
      </c>
      <c r="P12587" t="s">
        <v>507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508</v>
      </c>
      <c r="AA12587" t="s">
        <v>515</v>
      </c>
      <c r="AB12587" t="s">
        <v>507</v>
      </c>
      <c r="AC12587">
        <v>9</v>
      </c>
      <c r="AD12587">
        <v>2004</v>
      </c>
      <c r="AG12587" t="s">
        <v>508</v>
      </c>
      <c r="AH12587" t="s">
        <v>631</v>
      </c>
      <c r="AI12587">
        <v>2</v>
      </c>
      <c r="AJ12587" t="s">
        <v>507</v>
      </c>
      <c r="AK12587" t="s">
        <v>540</v>
      </c>
      <c r="AQ12587" t="s">
        <v>540</v>
      </c>
      <c r="AU12587" t="s">
        <v>508</v>
      </c>
      <c r="AV12587" t="s">
        <v>508</v>
      </c>
      <c r="AX12587" t="s">
        <v>550</v>
      </c>
      <c r="BV12587" t="s">
        <v>508</v>
      </c>
      <c r="BW12587" t="s">
        <v>508</v>
      </c>
      <c r="BX12587" t="s">
        <v>508</v>
      </c>
    </row>
    <row r="12588" spans="1:76" ht="14.65" customHeight="1">
      <c r="A12588" s="82" t="s">
        <v>1292</v>
      </c>
      <c r="B12588" t="s">
        <v>11</v>
      </c>
      <c r="C12588" t="b">
        <v>1</v>
      </c>
      <c r="D12588">
        <v>32790</v>
      </c>
      <c r="E12588" t="s">
        <v>11118</v>
      </c>
      <c r="F12588">
        <v>55372</v>
      </c>
      <c r="G12588" t="s">
        <v>11119</v>
      </c>
      <c r="H12588" t="s">
        <v>357</v>
      </c>
      <c r="I12588" t="s">
        <v>798</v>
      </c>
      <c r="J12588" t="s">
        <v>8099</v>
      </c>
      <c r="K12588" t="s">
        <v>548</v>
      </c>
      <c r="L12588" t="s">
        <v>356</v>
      </c>
      <c r="M12588" t="s">
        <v>11120</v>
      </c>
      <c r="N12588" t="s">
        <v>506</v>
      </c>
      <c r="O12588" t="s">
        <v>508</v>
      </c>
      <c r="P12588" t="s">
        <v>507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508</v>
      </c>
      <c r="AA12588" t="s">
        <v>515</v>
      </c>
      <c r="AB12588" t="s">
        <v>507</v>
      </c>
      <c r="AC12588">
        <v>8</v>
      </c>
      <c r="AD12588">
        <v>2004</v>
      </c>
      <c r="AG12588" t="s">
        <v>508</v>
      </c>
      <c r="AH12588" t="s">
        <v>631</v>
      </c>
      <c r="AI12588">
        <v>2</v>
      </c>
      <c r="AJ12588" t="s">
        <v>507</v>
      </c>
      <c r="AK12588" t="s">
        <v>540</v>
      </c>
      <c r="AQ12588" t="s">
        <v>540</v>
      </c>
      <c r="AU12588" t="s">
        <v>508</v>
      </c>
      <c r="AV12588" t="s">
        <v>508</v>
      </c>
      <c r="AX12588" t="s">
        <v>550</v>
      </c>
      <c r="BV12588" t="s">
        <v>508</v>
      </c>
      <c r="BW12588" t="s">
        <v>508</v>
      </c>
      <c r="BX12588" t="s">
        <v>508</v>
      </c>
    </row>
    <row r="12589" spans="1:76" ht="14.65" customHeight="1">
      <c r="A12589" s="82" t="s">
        <v>716</v>
      </c>
      <c r="B12589" t="s">
        <v>11</v>
      </c>
      <c r="C12589" t="b">
        <v>1</v>
      </c>
      <c r="D12589">
        <v>22979</v>
      </c>
      <c r="E12589" t="s">
        <v>11121</v>
      </c>
      <c r="F12589">
        <v>55375</v>
      </c>
      <c r="G12589" t="s">
        <v>11122</v>
      </c>
      <c r="H12589" t="s">
        <v>328</v>
      </c>
      <c r="I12589" t="s">
        <v>4018</v>
      </c>
      <c r="J12589" t="s">
        <v>1249</v>
      </c>
      <c r="K12589" t="s">
        <v>548</v>
      </c>
      <c r="L12589" t="s">
        <v>354</v>
      </c>
      <c r="M12589" t="s">
        <v>828</v>
      </c>
      <c r="N12589" t="s">
        <v>506</v>
      </c>
      <c r="O12589" t="s">
        <v>507</v>
      </c>
      <c r="P12589" t="s">
        <v>508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508</v>
      </c>
      <c r="AA12589" t="s">
        <v>515</v>
      </c>
      <c r="AB12589" t="s">
        <v>507</v>
      </c>
      <c r="AC12589">
        <v>5</v>
      </c>
      <c r="AD12589">
        <v>2006</v>
      </c>
      <c r="AG12589" t="s">
        <v>508</v>
      </c>
      <c r="AH12589" t="s">
        <v>631</v>
      </c>
      <c r="AI12589">
        <v>2</v>
      </c>
      <c r="AJ12589" t="s">
        <v>507</v>
      </c>
      <c r="AK12589" t="s">
        <v>540</v>
      </c>
      <c r="AL12589" t="s">
        <v>512</v>
      </c>
      <c r="AU12589" t="s">
        <v>508</v>
      </c>
      <c r="AV12589" t="s">
        <v>508</v>
      </c>
      <c r="AX12589" t="s">
        <v>550</v>
      </c>
      <c r="BV12589" t="s">
        <v>510</v>
      </c>
      <c r="BW12589" t="s">
        <v>508</v>
      </c>
      <c r="BX12589" t="s">
        <v>510</v>
      </c>
    </row>
    <row r="12590" spans="1:76" ht="14.65" customHeight="1">
      <c r="A12590" s="82" t="s">
        <v>716</v>
      </c>
      <c r="B12590" t="s">
        <v>11</v>
      </c>
      <c r="C12590" t="b">
        <v>1</v>
      </c>
      <c r="D12590">
        <v>22979</v>
      </c>
      <c r="E12590" t="s">
        <v>11121</v>
      </c>
      <c r="F12590">
        <v>55375</v>
      </c>
      <c r="G12590" t="s">
        <v>11122</v>
      </c>
      <c r="H12590" t="s">
        <v>328</v>
      </c>
      <c r="I12590" t="s">
        <v>4018</v>
      </c>
      <c r="J12590" t="s">
        <v>1250</v>
      </c>
      <c r="K12590" t="s">
        <v>548</v>
      </c>
      <c r="L12590" t="s">
        <v>354</v>
      </c>
      <c r="M12590" t="s">
        <v>828</v>
      </c>
      <c r="N12590" t="s">
        <v>506</v>
      </c>
      <c r="O12590" t="s">
        <v>507</v>
      </c>
      <c r="P12590" t="s">
        <v>508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508</v>
      </c>
      <c r="AA12590" t="s">
        <v>515</v>
      </c>
      <c r="AB12590" t="s">
        <v>507</v>
      </c>
      <c r="AC12590">
        <v>5</v>
      </c>
      <c r="AD12590">
        <v>2006</v>
      </c>
      <c r="AG12590" t="s">
        <v>508</v>
      </c>
      <c r="AH12590" t="s">
        <v>631</v>
      </c>
      <c r="AI12590">
        <v>2</v>
      </c>
      <c r="AJ12590" t="s">
        <v>507</v>
      </c>
      <c r="AK12590" t="s">
        <v>540</v>
      </c>
      <c r="AL12590" t="s">
        <v>512</v>
      </c>
      <c r="AU12590" t="s">
        <v>508</v>
      </c>
      <c r="AV12590" t="s">
        <v>508</v>
      </c>
      <c r="AX12590" t="s">
        <v>550</v>
      </c>
      <c r="BV12590" t="s">
        <v>510</v>
      </c>
      <c r="BW12590" t="s">
        <v>508</v>
      </c>
      <c r="BX12590" t="s">
        <v>510</v>
      </c>
    </row>
    <row r="12591" spans="1:76" ht="14.65" customHeight="1">
      <c r="A12591" s="82" t="s">
        <v>716</v>
      </c>
      <c r="B12591" t="s">
        <v>11</v>
      </c>
      <c r="C12591" t="b">
        <v>1</v>
      </c>
      <c r="D12591">
        <v>22979</v>
      </c>
      <c r="E12591" t="s">
        <v>11121</v>
      </c>
      <c r="F12591">
        <v>55375</v>
      </c>
      <c r="G12591" t="s">
        <v>11122</v>
      </c>
      <c r="H12591" t="s">
        <v>328</v>
      </c>
      <c r="I12591" t="s">
        <v>4018</v>
      </c>
      <c r="J12591" t="s">
        <v>841</v>
      </c>
      <c r="K12591" t="s">
        <v>548</v>
      </c>
      <c r="L12591" t="s">
        <v>356</v>
      </c>
      <c r="M12591" t="s">
        <v>828</v>
      </c>
      <c r="N12591" t="s">
        <v>506</v>
      </c>
      <c r="O12591" t="s">
        <v>510</v>
      </c>
      <c r="P12591" t="s">
        <v>507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508</v>
      </c>
      <c r="AA12591" t="s">
        <v>515</v>
      </c>
      <c r="AB12591" t="s">
        <v>507</v>
      </c>
      <c r="AC12591">
        <v>5</v>
      </c>
      <c r="AD12591">
        <v>2006</v>
      </c>
      <c r="AG12591" t="s">
        <v>508</v>
      </c>
      <c r="AH12591" t="s">
        <v>631</v>
      </c>
      <c r="AI12591">
        <v>2</v>
      </c>
      <c r="AJ12591" t="s">
        <v>507</v>
      </c>
      <c r="AK12591" t="s">
        <v>540</v>
      </c>
      <c r="AU12591" t="s">
        <v>508</v>
      </c>
      <c r="AV12591" t="s">
        <v>508</v>
      </c>
      <c r="AX12591" t="s">
        <v>550</v>
      </c>
      <c r="BV12591" t="s">
        <v>508</v>
      </c>
      <c r="BW12591" t="s">
        <v>508</v>
      </c>
      <c r="BX12591" t="s">
        <v>508</v>
      </c>
    </row>
    <row r="12592" spans="1:76" ht="14.65" customHeight="1">
      <c r="A12592" s="82" t="s">
        <v>499</v>
      </c>
      <c r="B12592" t="s">
        <v>20</v>
      </c>
      <c r="C12592" t="b">
        <v>1</v>
      </c>
      <c r="D12592">
        <v>61317</v>
      </c>
      <c r="E12592" t="s">
        <v>11123</v>
      </c>
      <c r="F12592">
        <v>55377</v>
      </c>
      <c r="G12592" t="s">
        <v>11124</v>
      </c>
      <c r="H12592" t="s">
        <v>324</v>
      </c>
      <c r="I12592" t="s">
        <v>11125</v>
      </c>
      <c r="J12592" t="s">
        <v>10334</v>
      </c>
      <c r="K12592" t="s">
        <v>568</v>
      </c>
      <c r="L12592" t="s">
        <v>569</v>
      </c>
      <c r="N12592" t="s">
        <v>506</v>
      </c>
      <c r="O12592" t="s">
        <v>507</v>
      </c>
      <c r="P12592" t="s">
        <v>507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508</v>
      </c>
      <c r="AA12592" t="s">
        <v>515</v>
      </c>
      <c r="AB12592" t="s">
        <v>507</v>
      </c>
      <c r="AC12592">
        <v>11</v>
      </c>
      <c r="AD12592">
        <v>2000</v>
      </c>
      <c r="AG12592" t="s">
        <v>508</v>
      </c>
      <c r="AH12592" t="s">
        <v>631</v>
      </c>
      <c r="AI12592">
        <v>2</v>
      </c>
      <c r="AJ12592" t="s">
        <v>507</v>
      </c>
      <c r="AK12592" t="s">
        <v>540</v>
      </c>
      <c r="AL12592" t="s">
        <v>512</v>
      </c>
      <c r="AU12592" t="s">
        <v>508</v>
      </c>
      <c r="AV12592" t="s">
        <v>508</v>
      </c>
      <c r="AX12592" t="s">
        <v>534</v>
      </c>
      <c r="BV12592" t="s">
        <v>508</v>
      </c>
      <c r="BW12592" t="s">
        <v>508</v>
      </c>
      <c r="BX12592" t="s">
        <v>508</v>
      </c>
    </row>
    <row r="12593" spans="1:76" ht="14.65" customHeight="1">
      <c r="A12593" s="82" t="s">
        <v>499</v>
      </c>
      <c r="B12593" t="s">
        <v>20</v>
      </c>
      <c r="C12593" t="b">
        <v>1</v>
      </c>
      <c r="D12593">
        <v>61317</v>
      </c>
      <c r="E12593" t="s">
        <v>11123</v>
      </c>
      <c r="F12593">
        <v>55377</v>
      </c>
      <c r="G12593" t="s">
        <v>11124</v>
      </c>
      <c r="H12593" t="s">
        <v>324</v>
      </c>
      <c r="I12593" t="s">
        <v>11125</v>
      </c>
      <c r="J12593" t="s">
        <v>10335</v>
      </c>
      <c r="K12593" t="s">
        <v>568</v>
      </c>
      <c r="L12593" t="s">
        <v>569</v>
      </c>
      <c r="N12593" t="s">
        <v>506</v>
      </c>
      <c r="O12593" t="s">
        <v>507</v>
      </c>
      <c r="P12593" t="s">
        <v>507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508</v>
      </c>
      <c r="AA12593" t="s">
        <v>515</v>
      </c>
      <c r="AB12593" t="s">
        <v>507</v>
      </c>
      <c r="AC12593">
        <v>11</v>
      </c>
      <c r="AD12593">
        <v>2000</v>
      </c>
      <c r="AG12593" t="s">
        <v>508</v>
      </c>
      <c r="AH12593" t="s">
        <v>631</v>
      </c>
      <c r="AI12593">
        <v>2</v>
      </c>
      <c r="AJ12593" t="s">
        <v>507</v>
      </c>
      <c r="AK12593" t="s">
        <v>540</v>
      </c>
      <c r="AL12593" t="s">
        <v>512</v>
      </c>
      <c r="AU12593" t="s">
        <v>508</v>
      </c>
      <c r="AV12593" t="s">
        <v>508</v>
      </c>
      <c r="AX12593" t="s">
        <v>534</v>
      </c>
      <c r="BV12593" t="s">
        <v>508</v>
      </c>
      <c r="BW12593" t="s">
        <v>508</v>
      </c>
      <c r="BX12593" t="s">
        <v>508</v>
      </c>
    </row>
    <row r="12594" spans="1:76" ht="14.65" customHeight="1">
      <c r="A12594" s="82" t="s">
        <v>830</v>
      </c>
      <c r="B12594" t="s">
        <v>11</v>
      </c>
      <c r="C12594" t="b">
        <v>1</v>
      </c>
      <c r="D12594">
        <v>814</v>
      </c>
      <c r="E12594" t="s">
        <v>944</v>
      </c>
      <c r="F12594">
        <v>55380</v>
      </c>
      <c r="G12594" t="s">
        <v>11126</v>
      </c>
      <c r="H12594" t="s">
        <v>358</v>
      </c>
      <c r="I12594" t="s">
        <v>1831</v>
      </c>
      <c r="J12594" t="s">
        <v>2657</v>
      </c>
      <c r="K12594" t="s">
        <v>548</v>
      </c>
      <c r="L12594" t="s">
        <v>354</v>
      </c>
      <c r="M12594" t="s">
        <v>11127</v>
      </c>
      <c r="N12594" t="s">
        <v>742</v>
      </c>
      <c r="O12594" t="s">
        <v>507</v>
      </c>
      <c r="P12594" t="s">
        <v>508</v>
      </c>
      <c r="Q12594" t="s">
        <v>11128</v>
      </c>
      <c r="R12594" t="s">
        <v>11128</v>
      </c>
      <c r="S12594">
        <v>176</v>
      </c>
      <c r="T12594">
        <v>0.85</v>
      </c>
      <c r="W12594">
        <v>90</v>
      </c>
      <c r="X12594" t="s">
        <v>508</v>
      </c>
      <c r="AA12594" t="s">
        <v>515</v>
      </c>
      <c r="AB12594" t="s">
        <v>507</v>
      </c>
      <c r="AC12594">
        <v>1</v>
      </c>
      <c r="AD12594">
        <v>2003</v>
      </c>
      <c r="AG12594" t="s">
        <v>508</v>
      </c>
      <c r="AH12594" t="s">
        <v>511</v>
      </c>
      <c r="AI12594">
        <v>1</v>
      </c>
      <c r="AJ12594" t="s">
        <v>507</v>
      </c>
      <c r="AK12594" t="s">
        <v>540</v>
      </c>
      <c r="AX12594" t="s">
        <v>541</v>
      </c>
      <c r="BV12594" t="s">
        <v>508</v>
      </c>
      <c r="BW12594" t="s">
        <v>508</v>
      </c>
    </row>
    <row r="12595" spans="1:76" ht="14.65" customHeight="1">
      <c r="A12595" s="82" t="s">
        <v>830</v>
      </c>
      <c r="B12595" t="s">
        <v>11</v>
      </c>
      <c r="C12595" t="b">
        <v>1</v>
      </c>
      <c r="D12595">
        <v>814</v>
      </c>
      <c r="E12595" t="s">
        <v>944</v>
      </c>
      <c r="F12595">
        <v>55380</v>
      </c>
      <c r="G12595" t="s">
        <v>11126</v>
      </c>
      <c r="H12595" t="s">
        <v>358</v>
      </c>
      <c r="I12595" t="s">
        <v>1831</v>
      </c>
      <c r="J12595" t="s">
        <v>2658</v>
      </c>
      <c r="K12595" t="s">
        <v>548</v>
      </c>
      <c r="L12595" t="s">
        <v>354</v>
      </c>
      <c r="M12595" t="s">
        <v>11127</v>
      </c>
      <c r="N12595" t="s">
        <v>742</v>
      </c>
      <c r="O12595" t="s">
        <v>507</v>
      </c>
      <c r="P12595" t="s">
        <v>508</v>
      </c>
      <c r="Q12595" t="s">
        <v>11129</v>
      </c>
      <c r="R12595" t="s">
        <v>11129</v>
      </c>
      <c r="S12595">
        <v>176</v>
      </c>
      <c r="T12595">
        <v>0.85</v>
      </c>
      <c r="W12595">
        <v>90</v>
      </c>
      <c r="X12595" t="s">
        <v>508</v>
      </c>
      <c r="AA12595" t="s">
        <v>515</v>
      </c>
      <c r="AB12595" t="s">
        <v>507</v>
      </c>
      <c r="AC12595">
        <v>1</v>
      </c>
      <c r="AD12595">
        <v>2003</v>
      </c>
      <c r="AG12595" t="s">
        <v>508</v>
      </c>
      <c r="AH12595" t="s">
        <v>511</v>
      </c>
      <c r="AI12595">
        <v>1</v>
      </c>
      <c r="AJ12595" t="s">
        <v>507</v>
      </c>
      <c r="AK12595" t="s">
        <v>540</v>
      </c>
      <c r="AX12595" t="s">
        <v>541</v>
      </c>
      <c r="BV12595" t="s">
        <v>508</v>
      </c>
      <c r="BW12595" t="s">
        <v>508</v>
      </c>
    </row>
    <row r="12596" spans="1:76" ht="14.65" customHeight="1">
      <c r="A12596" s="82" t="s">
        <v>830</v>
      </c>
      <c r="B12596" t="s">
        <v>11</v>
      </c>
      <c r="C12596" t="b">
        <v>1</v>
      </c>
      <c r="D12596">
        <v>814</v>
      </c>
      <c r="E12596" t="s">
        <v>944</v>
      </c>
      <c r="F12596">
        <v>55380</v>
      </c>
      <c r="G12596" t="s">
        <v>11126</v>
      </c>
      <c r="H12596" t="s">
        <v>358</v>
      </c>
      <c r="I12596" t="s">
        <v>1831</v>
      </c>
      <c r="J12596" t="s">
        <v>2659</v>
      </c>
      <c r="K12596" t="s">
        <v>548</v>
      </c>
      <c r="L12596" t="s">
        <v>354</v>
      </c>
      <c r="M12596" t="s">
        <v>11130</v>
      </c>
      <c r="N12596" t="s">
        <v>506</v>
      </c>
      <c r="O12596" t="s">
        <v>507</v>
      </c>
      <c r="P12596" t="s">
        <v>508</v>
      </c>
      <c r="Q12596" t="s">
        <v>11131</v>
      </c>
      <c r="R12596" t="s">
        <v>11131</v>
      </c>
      <c r="S12596">
        <v>176</v>
      </c>
      <c r="T12596">
        <v>0.85</v>
      </c>
      <c r="W12596">
        <v>90</v>
      </c>
      <c r="X12596" t="s">
        <v>508</v>
      </c>
      <c r="AA12596" t="s">
        <v>515</v>
      </c>
      <c r="AB12596" t="s">
        <v>507</v>
      </c>
      <c r="AC12596">
        <v>4</v>
      </c>
      <c r="AD12596">
        <v>2003</v>
      </c>
      <c r="AG12596" t="s">
        <v>508</v>
      </c>
      <c r="AH12596" t="s">
        <v>511</v>
      </c>
      <c r="AI12596">
        <v>1</v>
      </c>
      <c r="AJ12596" t="s">
        <v>507</v>
      </c>
      <c r="AK12596" t="s">
        <v>540</v>
      </c>
      <c r="AX12596" t="s">
        <v>541</v>
      </c>
      <c r="BV12596" t="s">
        <v>508</v>
      </c>
      <c r="BW12596" t="s">
        <v>508</v>
      </c>
    </row>
    <row r="12597" spans="1:76" ht="14.65" customHeight="1">
      <c r="A12597" s="82" t="s">
        <v>830</v>
      </c>
      <c r="B12597" t="s">
        <v>11</v>
      </c>
      <c r="C12597" t="b">
        <v>1</v>
      </c>
      <c r="D12597">
        <v>814</v>
      </c>
      <c r="E12597" t="s">
        <v>944</v>
      </c>
      <c r="F12597">
        <v>55380</v>
      </c>
      <c r="G12597" t="s">
        <v>11126</v>
      </c>
      <c r="H12597" t="s">
        <v>358</v>
      </c>
      <c r="I12597" t="s">
        <v>1831</v>
      </c>
      <c r="J12597" t="s">
        <v>4586</v>
      </c>
      <c r="K12597" t="s">
        <v>548</v>
      </c>
      <c r="L12597" t="s">
        <v>354</v>
      </c>
      <c r="M12597" t="s">
        <v>11130</v>
      </c>
      <c r="N12597" t="s">
        <v>506</v>
      </c>
      <c r="O12597" t="s">
        <v>507</v>
      </c>
      <c r="P12597" t="s">
        <v>508</v>
      </c>
      <c r="Q12597" t="s">
        <v>11132</v>
      </c>
      <c r="R12597" t="s">
        <v>11132</v>
      </c>
      <c r="S12597">
        <v>176</v>
      </c>
      <c r="T12597">
        <v>0.85</v>
      </c>
      <c r="W12597">
        <v>90</v>
      </c>
      <c r="X12597" t="s">
        <v>508</v>
      </c>
      <c r="AA12597" t="s">
        <v>515</v>
      </c>
      <c r="AB12597" t="s">
        <v>507</v>
      </c>
      <c r="AC12597">
        <v>4</v>
      </c>
      <c r="AD12597">
        <v>2003</v>
      </c>
      <c r="AG12597" t="s">
        <v>508</v>
      </c>
      <c r="AH12597" t="s">
        <v>511</v>
      </c>
      <c r="AI12597">
        <v>1</v>
      </c>
      <c r="AJ12597" t="s">
        <v>507</v>
      </c>
      <c r="AK12597" t="s">
        <v>540</v>
      </c>
      <c r="AX12597" t="s">
        <v>541</v>
      </c>
      <c r="BV12597" t="s">
        <v>508</v>
      </c>
      <c r="BW12597" t="s">
        <v>508</v>
      </c>
    </row>
    <row r="12598" spans="1:76" ht="14.65" customHeight="1">
      <c r="A12598" s="82" t="s">
        <v>830</v>
      </c>
      <c r="B12598" t="s">
        <v>11</v>
      </c>
      <c r="C12598" t="b">
        <v>1</v>
      </c>
      <c r="D12598">
        <v>814</v>
      </c>
      <c r="E12598" t="s">
        <v>944</v>
      </c>
      <c r="F12598">
        <v>55380</v>
      </c>
      <c r="G12598" t="s">
        <v>11126</v>
      </c>
      <c r="H12598" t="s">
        <v>358</v>
      </c>
      <c r="I12598" t="s">
        <v>1831</v>
      </c>
      <c r="J12598" t="s">
        <v>10796</v>
      </c>
      <c r="K12598" t="s">
        <v>548</v>
      </c>
      <c r="L12598" t="s">
        <v>354</v>
      </c>
      <c r="M12598" t="s">
        <v>11133</v>
      </c>
      <c r="N12598" t="s">
        <v>742</v>
      </c>
      <c r="O12598" t="s">
        <v>507</v>
      </c>
      <c r="P12598" t="s">
        <v>508</v>
      </c>
      <c r="Q12598" t="s">
        <v>11134</v>
      </c>
      <c r="R12598" t="s">
        <v>11134</v>
      </c>
      <c r="S12598">
        <v>176</v>
      </c>
      <c r="T12598">
        <v>0.85</v>
      </c>
      <c r="W12598">
        <v>90</v>
      </c>
      <c r="X12598" t="s">
        <v>508</v>
      </c>
      <c r="AA12598" t="s">
        <v>515</v>
      </c>
      <c r="AB12598" t="s">
        <v>507</v>
      </c>
      <c r="AC12598">
        <v>5</v>
      </c>
      <c r="AD12598">
        <v>2003</v>
      </c>
      <c r="AG12598" t="s">
        <v>508</v>
      </c>
      <c r="AH12598" t="s">
        <v>511</v>
      </c>
      <c r="AI12598">
        <v>1</v>
      </c>
      <c r="AJ12598" t="s">
        <v>507</v>
      </c>
      <c r="AK12598" t="s">
        <v>540</v>
      </c>
      <c r="AX12598" t="s">
        <v>541</v>
      </c>
      <c r="BV12598" t="s">
        <v>508</v>
      </c>
      <c r="BW12598" t="s">
        <v>508</v>
      </c>
    </row>
    <row r="12599" spans="1:76" ht="14.65" customHeight="1">
      <c r="A12599" s="82" t="s">
        <v>830</v>
      </c>
      <c r="B12599" t="s">
        <v>11</v>
      </c>
      <c r="C12599" t="b">
        <v>1</v>
      </c>
      <c r="D12599">
        <v>814</v>
      </c>
      <c r="E12599" t="s">
        <v>944</v>
      </c>
      <c r="F12599">
        <v>55380</v>
      </c>
      <c r="G12599" t="s">
        <v>11126</v>
      </c>
      <c r="H12599" t="s">
        <v>358</v>
      </c>
      <c r="I12599" t="s">
        <v>1831</v>
      </c>
      <c r="J12599" t="s">
        <v>10797</v>
      </c>
      <c r="K12599" t="s">
        <v>548</v>
      </c>
      <c r="L12599" t="s">
        <v>354</v>
      </c>
      <c r="M12599" t="s">
        <v>11133</v>
      </c>
      <c r="N12599" t="s">
        <v>742</v>
      </c>
      <c r="O12599" t="s">
        <v>507</v>
      </c>
      <c r="P12599" t="s">
        <v>508</v>
      </c>
      <c r="Q12599" t="s">
        <v>11135</v>
      </c>
      <c r="R12599" t="s">
        <v>11135</v>
      </c>
      <c r="S12599">
        <v>176</v>
      </c>
      <c r="T12599">
        <v>0.85</v>
      </c>
      <c r="W12599">
        <v>90</v>
      </c>
      <c r="X12599" t="s">
        <v>508</v>
      </c>
      <c r="AA12599" t="s">
        <v>515</v>
      </c>
      <c r="AB12599" t="s">
        <v>507</v>
      </c>
      <c r="AC12599">
        <v>5</v>
      </c>
      <c r="AD12599">
        <v>2003</v>
      </c>
      <c r="AG12599" t="s">
        <v>508</v>
      </c>
      <c r="AH12599" t="s">
        <v>511</v>
      </c>
      <c r="AI12599">
        <v>1</v>
      </c>
      <c r="AJ12599" t="s">
        <v>507</v>
      </c>
      <c r="AK12599" t="s">
        <v>540</v>
      </c>
      <c r="AX12599" t="s">
        <v>541</v>
      </c>
      <c r="BV12599" t="s">
        <v>508</v>
      </c>
      <c r="BW12599" t="s">
        <v>508</v>
      </c>
    </row>
    <row r="12600" spans="1:76" ht="14.65" customHeight="1">
      <c r="A12600" s="82" t="s">
        <v>830</v>
      </c>
      <c r="B12600" t="s">
        <v>11</v>
      </c>
      <c r="C12600" t="b">
        <v>1</v>
      </c>
      <c r="D12600">
        <v>814</v>
      </c>
      <c r="E12600" t="s">
        <v>944</v>
      </c>
      <c r="F12600">
        <v>55380</v>
      </c>
      <c r="G12600" t="s">
        <v>11126</v>
      </c>
      <c r="H12600" t="s">
        <v>358</v>
      </c>
      <c r="I12600" t="s">
        <v>1831</v>
      </c>
      <c r="J12600" t="s">
        <v>10798</v>
      </c>
      <c r="K12600" t="s">
        <v>548</v>
      </c>
      <c r="L12600" t="s">
        <v>354</v>
      </c>
      <c r="M12600" t="s">
        <v>11027</v>
      </c>
      <c r="N12600" t="s">
        <v>742</v>
      </c>
      <c r="O12600" t="s">
        <v>507</v>
      </c>
      <c r="P12600" t="s">
        <v>508</v>
      </c>
      <c r="Q12600" t="s">
        <v>11136</v>
      </c>
      <c r="R12600" t="s">
        <v>11136</v>
      </c>
      <c r="S12600">
        <v>176</v>
      </c>
      <c r="T12600">
        <v>0.85</v>
      </c>
      <c r="W12600">
        <v>90</v>
      </c>
      <c r="X12600" t="s">
        <v>508</v>
      </c>
      <c r="AA12600" t="s">
        <v>515</v>
      </c>
      <c r="AB12600" t="s">
        <v>507</v>
      </c>
      <c r="AC12600">
        <v>6</v>
      </c>
      <c r="AD12600">
        <v>2003</v>
      </c>
      <c r="AG12600" t="s">
        <v>508</v>
      </c>
      <c r="AH12600" t="s">
        <v>511</v>
      </c>
      <c r="AI12600">
        <v>1</v>
      </c>
      <c r="AJ12600" t="s">
        <v>507</v>
      </c>
      <c r="AK12600" t="s">
        <v>540</v>
      </c>
      <c r="AX12600" t="s">
        <v>541</v>
      </c>
      <c r="BV12600" t="s">
        <v>508</v>
      </c>
      <c r="BW12600" t="s">
        <v>508</v>
      </c>
    </row>
    <row r="12601" spans="1:76" ht="14.65" customHeight="1">
      <c r="A12601" s="82" t="s">
        <v>830</v>
      </c>
      <c r="B12601" t="s">
        <v>11</v>
      </c>
      <c r="C12601" t="b">
        <v>1</v>
      </c>
      <c r="D12601">
        <v>814</v>
      </c>
      <c r="E12601" t="s">
        <v>944</v>
      </c>
      <c r="F12601">
        <v>55380</v>
      </c>
      <c r="G12601" t="s">
        <v>11126</v>
      </c>
      <c r="H12601" t="s">
        <v>358</v>
      </c>
      <c r="I12601" t="s">
        <v>1831</v>
      </c>
      <c r="J12601" t="s">
        <v>10799</v>
      </c>
      <c r="K12601" t="s">
        <v>548</v>
      </c>
      <c r="L12601" t="s">
        <v>354</v>
      </c>
      <c r="M12601" t="s">
        <v>11027</v>
      </c>
      <c r="N12601" t="s">
        <v>742</v>
      </c>
      <c r="O12601" t="s">
        <v>507</v>
      </c>
      <c r="P12601" t="s">
        <v>508</v>
      </c>
      <c r="Q12601" t="s">
        <v>11137</v>
      </c>
      <c r="R12601" t="s">
        <v>11137</v>
      </c>
      <c r="S12601">
        <v>176</v>
      </c>
      <c r="T12601">
        <v>0.85</v>
      </c>
      <c r="W12601">
        <v>90</v>
      </c>
      <c r="X12601" t="s">
        <v>508</v>
      </c>
      <c r="AA12601" t="s">
        <v>515</v>
      </c>
      <c r="AB12601" t="s">
        <v>507</v>
      </c>
      <c r="AC12601">
        <v>6</v>
      </c>
      <c r="AD12601">
        <v>2003</v>
      </c>
      <c r="AG12601" t="s">
        <v>508</v>
      </c>
      <c r="AH12601" t="s">
        <v>511</v>
      </c>
      <c r="AI12601">
        <v>1</v>
      </c>
      <c r="AJ12601" t="s">
        <v>507</v>
      </c>
      <c r="AK12601" t="s">
        <v>540</v>
      </c>
      <c r="AX12601" t="s">
        <v>541</v>
      </c>
      <c r="BV12601" t="s">
        <v>508</v>
      </c>
      <c r="BW12601" t="s">
        <v>508</v>
      </c>
    </row>
    <row r="12602" spans="1:76" ht="14.65" customHeight="1">
      <c r="A12602" s="82" t="s">
        <v>830</v>
      </c>
      <c r="B12602" t="s">
        <v>11</v>
      </c>
      <c r="C12602" t="b">
        <v>1</v>
      </c>
      <c r="D12602">
        <v>814</v>
      </c>
      <c r="E12602" t="s">
        <v>944</v>
      </c>
      <c r="F12602">
        <v>55380</v>
      </c>
      <c r="G12602" t="s">
        <v>11126</v>
      </c>
      <c r="H12602" t="s">
        <v>358</v>
      </c>
      <c r="I12602" t="s">
        <v>1831</v>
      </c>
      <c r="J12602" t="s">
        <v>2155</v>
      </c>
      <c r="K12602" t="s">
        <v>548</v>
      </c>
      <c r="L12602" t="s">
        <v>356</v>
      </c>
      <c r="M12602" t="s">
        <v>11127</v>
      </c>
      <c r="N12602" t="s">
        <v>742</v>
      </c>
      <c r="O12602" t="s">
        <v>508</v>
      </c>
      <c r="P12602" t="s">
        <v>507</v>
      </c>
      <c r="Q12602" t="s">
        <v>11138</v>
      </c>
      <c r="R12602" t="s">
        <v>11138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508</v>
      </c>
      <c r="AA12602" t="s">
        <v>515</v>
      </c>
      <c r="AB12602" t="s">
        <v>507</v>
      </c>
      <c r="AC12602">
        <v>1</v>
      </c>
      <c r="AD12602">
        <v>2003</v>
      </c>
      <c r="AG12602" t="s">
        <v>508</v>
      </c>
      <c r="AH12602" t="s">
        <v>511</v>
      </c>
      <c r="AI12602">
        <v>1</v>
      </c>
      <c r="AJ12602" t="s">
        <v>507</v>
      </c>
      <c r="AK12602" t="s">
        <v>540</v>
      </c>
      <c r="AX12602" t="s">
        <v>541</v>
      </c>
      <c r="BV12602" t="s">
        <v>508</v>
      </c>
      <c r="BW12602" t="s">
        <v>508</v>
      </c>
    </row>
    <row r="12603" spans="1:76" ht="14.65" customHeight="1">
      <c r="A12603" s="82" t="s">
        <v>830</v>
      </c>
      <c r="B12603" t="s">
        <v>11</v>
      </c>
      <c r="C12603" t="b">
        <v>1</v>
      </c>
      <c r="D12603">
        <v>814</v>
      </c>
      <c r="E12603" t="s">
        <v>944</v>
      </c>
      <c r="F12603">
        <v>55380</v>
      </c>
      <c r="G12603" t="s">
        <v>11126</v>
      </c>
      <c r="H12603" t="s">
        <v>358</v>
      </c>
      <c r="I12603" t="s">
        <v>1831</v>
      </c>
      <c r="J12603" t="s">
        <v>8098</v>
      </c>
      <c r="K12603" t="s">
        <v>548</v>
      </c>
      <c r="L12603" t="s">
        <v>356</v>
      </c>
      <c r="M12603" t="s">
        <v>11130</v>
      </c>
      <c r="N12603" t="s">
        <v>506</v>
      </c>
      <c r="O12603" t="s">
        <v>508</v>
      </c>
      <c r="P12603" t="s">
        <v>507</v>
      </c>
      <c r="Q12603" t="s">
        <v>11139</v>
      </c>
      <c r="R12603" t="s">
        <v>11139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508</v>
      </c>
      <c r="AA12603" t="s">
        <v>515</v>
      </c>
      <c r="AB12603" t="s">
        <v>507</v>
      </c>
      <c r="AC12603">
        <v>4</v>
      </c>
      <c r="AD12603">
        <v>2003</v>
      </c>
      <c r="AG12603" t="s">
        <v>508</v>
      </c>
      <c r="AH12603" t="s">
        <v>511</v>
      </c>
      <c r="AI12603">
        <v>1</v>
      </c>
      <c r="AJ12603" t="s">
        <v>507</v>
      </c>
      <c r="AK12603" t="s">
        <v>540</v>
      </c>
      <c r="AX12603" t="s">
        <v>541</v>
      </c>
      <c r="BV12603" t="s">
        <v>508</v>
      </c>
      <c r="BW12603" t="s">
        <v>508</v>
      </c>
    </row>
    <row r="12604" spans="1:76" ht="14.65" customHeight="1">
      <c r="A12604" s="82" t="s">
        <v>830</v>
      </c>
      <c r="B12604" t="s">
        <v>11</v>
      </c>
      <c r="C12604" t="b">
        <v>1</v>
      </c>
      <c r="D12604">
        <v>814</v>
      </c>
      <c r="E12604" t="s">
        <v>944</v>
      </c>
      <c r="F12604">
        <v>55380</v>
      </c>
      <c r="G12604" t="s">
        <v>11126</v>
      </c>
      <c r="H12604" t="s">
        <v>358</v>
      </c>
      <c r="I12604" t="s">
        <v>1831</v>
      </c>
      <c r="J12604" t="s">
        <v>8099</v>
      </c>
      <c r="K12604" t="s">
        <v>548</v>
      </c>
      <c r="L12604" t="s">
        <v>356</v>
      </c>
      <c r="M12604" t="s">
        <v>11133</v>
      </c>
      <c r="N12604" t="s">
        <v>742</v>
      </c>
      <c r="O12604" t="s">
        <v>508</v>
      </c>
      <c r="P12604" t="s">
        <v>507</v>
      </c>
      <c r="Q12604" t="s">
        <v>11140</v>
      </c>
      <c r="R12604" t="s">
        <v>11140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508</v>
      </c>
      <c r="AA12604" t="s">
        <v>515</v>
      </c>
      <c r="AB12604" t="s">
        <v>507</v>
      </c>
      <c r="AC12604">
        <v>5</v>
      </c>
      <c r="AD12604">
        <v>2003</v>
      </c>
      <c r="AG12604" t="s">
        <v>508</v>
      </c>
      <c r="AH12604" t="s">
        <v>511</v>
      </c>
      <c r="AI12604">
        <v>1</v>
      </c>
      <c r="AJ12604" t="s">
        <v>507</v>
      </c>
      <c r="AK12604" t="s">
        <v>540</v>
      </c>
      <c r="AX12604" t="s">
        <v>541</v>
      </c>
      <c r="BV12604" t="s">
        <v>508</v>
      </c>
      <c r="BW12604" t="s">
        <v>508</v>
      </c>
    </row>
    <row r="12605" spans="1:76" ht="14.65" customHeight="1">
      <c r="A12605" s="82" t="s">
        <v>830</v>
      </c>
      <c r="B12605" t="s">
        <v>11</v>
      </c>
      <c r="C12605" t="b">
        <v>1</v>
      </c>
      <c r="D12605">
        <v>814</v>
      </c>
      <c r="E12605" t="s">
        <v>944</v>
      </c>
      <c r="F12605">
        <v>55380</v>
      </c>
      <c r="G12605" t="s">
        <v>11126</v>
      </c>
      <c r="H12605" t="s">
        <v>358</v>
      </c>
      <c r="I12605" t="s">
        <v>1831</v>
      </c>
      <c r="J12605" t="s">
        <v>10579</v>
      </c>
      <c r="K12605" t="s">
        <v>548</v>
      </c>
      <c r="L12605" t="s">
        <v>356</v>
      </c>
      <c r="M12605" t="s">
        <v>11027</v>
      </c>
      <c r="N12605" t="s">
        <v>742</v>
      </c>
      <c r="O12605" t="s">
        <v>508</v>
      </c>
      <c r="P12605" t="s">
        <v>507</v>
      </c>
      <c r="Q12605" t="s">
        <v>11141</v>
      </c>
      <c r="R12605" t="s">
        <v>11141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508</v>
      </c>
      <c r="AA12605" t="s">
        <v>515</v>
      </c>
      <c r="AB12605" t="s">
        <v>507</v>
      </c>
      <c r="AC12605">
        <v>6</v>
      </c>
      <c r="AD12605">
        <v>2003</v>
      </c>
      <c r="AG12605" t="s">
        <v>508</v>
      </c>
      <c r="AH12605" t="s">
        <v>511</v>
      </c>
      <c r="AI12605">
        <v>1</v>
      </c>
      <c r="AJ12605" t="s">
        <v>507</v>
      </c>
      <c r="AK12605" t="s">
        <v>540</v>
      </c>
      <c r="AX12605" t="s">
        <v>541</v>
      </c>
      <c r="BV12605" t="s">
        <v>508</v>
      </c>
      <c r="BW12605" t="s">
        <v>508</v>
      </c>
    </row>
    <row r="12606" spans="1:76" ht="14.65" customHeight="1">
      <c r="A12606" s="82" t="s">
        <v>499</v>
      </c>
      <c r="B12606" t="s">
        <v>19</v>
      </c>
      <c r="C12606" t="b">
        <v>1</v>
      </c>
      <c r="D12606">
        <v>4194</v>
      </c>
      <c r="E12606" t="s">
        <v>11142</v>
      </c>
      <c r="F12606">
        <v>55381</v>
      </c>
      <c r="G12606" t="s">
        <v>11143</v>
      </c>
      <c r="H12606" t="s">
        <v>317</v>
      </c>
      <c r="I12606" t="s">
        <v>5088</v>
      </c>
      <c r="J12606" t="s">
        <v>4591</v>
      </c>
      <c r="K12606" t="s">
        <v>504</v>
      </c>
      <c r="L12606" t="s">
        <v>569</v>
      </c>
      <c r="N12606" t="s">
        <v>742</v>
      </c>
      <c r="O12606" t="s">
        <v>507</v>
      </c>
      <c r="P12606" t="s">
        <v>507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508</v>
      </c>
      <c r="AA12606" t="s">
        <v>509</v>
      </c>
      <c r="AB12606" t="s">
        <v>510</v>
      </c>
      <c r="AC12606">
        <v>8</v>
      </c>
      <c r="AD12606">
        <v>2000</v>
      </c>
      <c r="AG12606" t="s">
        <v>508</v>
      </c>
      <c r="AH12606" t="s">
        <v>631</v>
      </c>
      <c r="AI12606">
        <v>2</v>
      </c>
      <c r="AJ12606" t="s">
        <v>507</v>
      </c>
      <c r="AK12606" t="s">
        <v>512</v>
      </c>
      <c r="AQ12606" t="s">
        <v>512</v>
      </c>
      <c r="AU12606" t="s">
        <v>508</v>
      </c>
      <c r="AV12606" t="s">
        <v>508</v>
      </c>
      <c r="AX12606" t="s">
        <v>534</v>
      </c>
      <c r="BV12606" t="s">
        <v>508</v>
      </c>
    </row>
    <row r="12607" spans="1:76" ht="14.65" customHeight="1">
      <c r="A12607" s="82" t="s">
        <v>499</v>
      </c>
      <c r="B12607" t="s">
        <v>19</v>
      </c>
      <c r="C12607" t="b">
        <v>1</v>
      </c>
      <c r="D12607">
        <v>4194</v>
      </c>
      <c r="E12607" t="s">
        <v>11142</v>
      </c>
      <c r="F12607">
        <v>55381</v>
      </c>
      <c r="G12607" t="s">
        <v>11143</v>
      </c>
      <c r="H12607" t="s">
        <v>317</v>
      </c>
      <c r="I12607" t="s">
        <v>5088</v>
      </c>
      <c r="J12607" t="s">
        <v>4592</v>
      </c>
      <c r="K12607" t="s">
        <v>504</v>
      </c>
      <c r="L12607" t="s">
        <v>569</v>
      </c>
      <c r="N12607" t="s">
        <v>742</v>
      </c>
      <c r="O12607" t="s">
        <v>507</v>
      </c>
      <c r="P12607" t="s">
        <v>507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508</v>
      </c>
      <c r="AA12607" t="s">
        <v>509</v>
      </c>
      <c r="AB12607" t="s">
        <v>510</v>
      </c>
      <c r="AC12607">
        <v>9</v>
      </c>
      <c r="AD12607">
        <v>2000</v>
      </c>
      <c r="AG12607" t="s">
        <v>508</v>
      </c>
      <c r="AH12607" t="s">
        <v>631</v>
      </c>
      <c r="AI12607">
        <v>2</v>
      </c>
      <c r="AJ12607" t="s">
        <v>507</v>
      </c>
      <c r="AK12607" t="s">
        <v>512</v>
      </c>
      <c r="AQ12607" t="s">
        <v>512</v>
      </c>
      <c r="AU12607" t="s">
        <v>508</v>
      </c>
      <c r="AV12607" t="s">
        <v>508</v>
      </c>
      <c r="AX12607" t="s">
        <v>534</v>
      </c>
      <c r="BV12607" t="s">
        <v>508</v>
      </c>
    </row>
    <row r="12608" spans="1:76" ht="14.65" customHeight="1">
      <c r="A12608" s="82" t="s">
        <v>499</v>
      </c>
      <c r="B12608" t="s">
        <v>19</v>
      </c>
      <c r="C12608" t="b">
        <v>1</v>
      </c>
      <c r="D12608">
        <v>4194</v>
      </c>
      <c r="E12608" t="s">
        <v>11142</v>
      </c>
      <c r="F12608">
        <v>55381</v>
      </c>
      <c r="G12608" t="s">
        <v>11143</v>
      </c>
      <c r="H12608" t="s">
        <v>317</v>
      </c>
      <c r="I12608" t="s">
        <v>5088</v>
      </c>
      <c r="J12608" t="s">
        <v>7865</v>
      </c>
      <c r="K12608" t="s">
        <v>504</v>
      </c>
      <c r="L12608" t="s">
        <v>569</v>
      </c>
      <c r="N12608" t="s">
        <v>742</v>
      </c>
      <c r="O12608" t="s">
        <v>507</v>
      </c>
      <c r="P12608" t="s">
        <v>507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508</v>
      </c>
      <c r="AA12608" t="s">
        <v>509</v>
      </c>
      <c r="AB12608" t="s">
        <v>510</v>
      </c>
      <c r="AC12608">
        <v>9</v>
      </c>
      <c r="AD12608">
        <v>2000</v>
      </c>
      <c r="AG12608" t="s">
        <v>508</v>
      </c>
      <c r="AH12608" t="s">
        <v>631</v>
      </c>
      <c r="AI12608">
        <v>2</v>
      </c>
      <c r="AJ12608" t="s">
        <v>507</v>
      </c>
      <c r="AK12608" t="s">
        <v>512</v>
      </c>
      <c r="AQ12608" t="s">
        <v>512</v>
      </c>
      <c r="AU12608" t="s">
        <v>508</v>
      </c>
      <c r="AV12608" t="s">
        <v>508</v>
      </c>
      <c r="AX12608" t="s">
        <v>534</v>
      </c>
      <c r="BV12608" t="s">
        <v>508</v>
      </c>
    </row>
    <row r="12609" spans="1:76" ht="14.65" customHeight="1">
      <c r="A12609" s="82" t="s">
        <v>621</v>
      </c>
      <c r="B12609" t="s">
        <v>19</v>
      </c>
      <c r="C12609" t="b">
        <v>1</v>
      </c>
      <c r="D12609">
        <v>4194</v>
      </c>
      <c r="E12609" t="s">
        <v>11142</v>
      </c>
      <c r="F12609">
        <v>55381</v>
      </c>
      <c r="G12609" t="s">
        <v>11143</v>
      </c>
      <c r="H12609" t="s">
        <v>317</v>
      </c>
      <c r="I12609" t="s">
        <v>5088</v>
      </c>
      <c r="J12609" t="s">
        <v>9779</v>
      </c>
      <c r="K12609" t="s">
        <v>504</v>
      </c>
      <c r="L12609" t="s">
        <v>569</v>
      </c>
      <c r="N12609" t="s">
        <v>742</v>
      </c>
      <c r="O12609" t="s">
        <v>507</v>
      </c>
      <c r="P12609" t="s">
        <v>507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508</v>
      </c>
      <c r="AA12609" t="s">
        <v>509</v>
      </c>
      <c r="AB12609" t="s">
        <v>510</v>
      </c>
      <c r="AC12609">
        <v>6</v>
      </c>
      <c r="AD12609">
        <v>2001</v>
      </c>
      <c r="AG12609" t="s">
        <v>508</v>
      </c>
      <c r="AH12609" t="s">
        <v>631</v>
      </c>
      <c r="AI12609">
        <v>2</v>
      </c>
      <c r="AJ12609" t="s">
        <v>507</v>
      </c>
      <c r="AK12609" t="s">
        <v>512</v>
      </c>
      <c r="AQ12609" t="s">
        <v>512</v>
      </c>
      <c r="AU12609" t="s">
        <v>508</v>
      </c>
      <c r="AV12609" t="s">
        <v>508</v>
      </c>
      <c r="AX12609" t="s">
        <v>534</v>
      </c>
      <c r="BV12609" t="s">
        <v>508</v>
      </c>
    </row>
    <row r="12610" spans="1:76" ht="14.65" customHeight="1">
      <c r="A12610" s="82" t="s">
        <v>621</v>
      </c>
      <c r="B12610" t="s">
        <v>19</v>
      </c>
      <c r="C12610" t="b">
        <v>1</v>
      </c>
      <c r="D12610">
        <v>4194</v>
      </c>
      <c r="E12610" t="s">
        <v>11142</v>
      </c>
      <c r="F12610">
        <v>55381</v>
      </c>
      <c r="G12610" t="s">
        <v>11143</v>
      </c>
      <c r="H12610" t="s">
        <v>317</v>
      </c>
      <c r="I12610" t="s">
        <v>5088</v>
      </c>
      <c r="J12610" t="s">
        <v>9140</v>
      </c>
      <c r="K12610" t="s">
        <v>504</v>
      </c>
      <c r="L12610" t="s">
        <v>569</v>
      </c>
      <c r="N12610" t="s">
        <v>742</v>
      </c>
      <c r="O12610" t="s">
        <v>507</v>
      </c>
      <c r="P12610" t="s">
        <v>507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508</v>
      </c>
      <c r="AA12610" t="s">
        <v>509</v>
      </c>
      <c r="AB12610" t="s">
        <v>510</v>
      </c>
      <c r="AC12610">
        <v>6</v>
      </c>
      <c r="AD12610">
        <v>2001</v>
      </c>
      <c r="AG12610" t="s">
        <v>508</v>
      </c>
      <c r="AH12610" t="s">
        <v>631</v>
      </c>
      <c r="AI12610">
        <v>2</v>
      </c>
      <c r="AJ12610" t="s">
        <v>507</v>
      </c>
      <c r="AK12610" t="s">
        <v>512</v>
      </c>
      <c r="AQ12610" t="s">
        <v>512</v>
      </c>
      <c r="AU12610" t="s">
        <v>508</v>
      </c>
      <c r="AV12610" t="s">
        <v>508</v>
      </c>
      <c r="AX12610" t="s">
        <v>534</v>
      </c>
      <c r="BV12610" t="s">
        <v>508</v>
      </c>
    </row>
    <row r="12611" spans="1:76" ht="14.65" customHeight="1">
      <c r="A12611" s="82" t="s">
        <v>621</v>
      </c>
      <c r="B12611" t="s">
        <v>19</v>
      </c>
      <c r="C12611" t="b">
        <v>1</v>
      </c>
      <c r="D12611">
        <v>4194</v>
      </c>
      <c r="E12611" t="s">
        <v>11142</v>
      </c>
      <c r="F12611">
        <v>55381</v>
      </c>
      <c r="G12611" t="s">
        <v>11143</v>
      </c>
      <c r="H12611" t="s">
        <v>317</v>
      </c>
      <c r="I12611" t="s">
        <v>5088</v>
      </c>
      <c r="J12611" t="s">
        <v>9141</v>
      </c>
      <c r="K12611" t="s">
        <v>504</v>
      </c>
      <c r="L12611" t="s">
        <v>569</v>
      </c>
      <c r="N12611" t="s">
        <v>742</v>
      </c>
      <c r="O12611" t="s">
        <v>507</v>
      </c>
      <c r="P12611" t="s">
        <v>507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508</v>
      </c>
      <c r="AA12611" t="s">
        <v>509</v>
      </c>
      <c r="AB12611" t="s">
        <v>510</v>
      </c>
      <c r="AC12611">
        <v>6</v>
      </c>
      <c r="AD12611">
        <v>2001</v>
      </c>
      <c r="AG12611" t="s">
        <v>508</v>
      </c>
      <c r="AH12611" t="s">
        <v>631</v>
      </c>
      <c r="AI12611">
        <v>2</v>
      </c>
      <c r="AJ12611" t="s">
        <v>507</v>
      </c>
      <c r="AK12611" t="s">
        <v>512</v>
      </c>
      <c r="AQ12611" t="s">
        <v>512</v>
      </c>
      <c r="AU12611" t="s">
        <v>508</v>
      </c>
      <c r="AV12611" t="s">
        <v>508</v>
      </c>
      <c r="AX12611" t="s">
        <v>534</v>
      </c>
      <c r="BV12611" t="s">
        <v>508</v>
      </c>
    </row>
    <row r="12612" spans="1:76" ht="14.65" customHeight="1">
      <c r="A12612" s="82" t="s">
        <v>621</v>
      </c>
      <c r="B12612" t="s">
        <v>19</v>
      </c>
      <c r="C12612" t="b">
        <v>1</v>
      </c>
      <c r="D12612">
        <v>4194</v>
      </c>
      <c r="E12612" t="s">
        <v>11142</v>
      </c>
      <c r="F12612">
        <v>55381</v>
      </c>
      <c r="G12612" t="s">
        <v>11143</v>
      </c>
      <c r="H12612" t="s">
        <v>317</v>
      </c>
      <c r="I12612" t="s">
        <v>5088</v>
      </c>
      <c r="J12612" t="s">
        <v>10333</v>
      </c>
      <c r="K12612" t="s">
        <v>504</v>
      </c>
      <c r="L12612" t="s">
        <v>569</v>
      </c>
      <c r="N12612" t="s">
        <v>742</v>
      </c>
      <c r="O12612" t="s">
        <v>507</v>
      </c>
      <c r="P12612" t="s">
        <v>507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508</v>
      </c>
      <c r="AA12612" t="s">
        <v>509</v>
      </c>
      <c r="AB12612" t="s">
        <v>510</v>
      </c>
      <c r="AC12612">
        <v>8</v>
      </c>
      <c r="AD12612">
        <v>2001</v>
      </c>
      <c r="AG12612" t="s">
        <v>508</v>
      </c>
      <c r="AH12612" t="s">
        <v>631</v>
      </c>
      <c r="AI12612">
        <v>2</v>
      </c>
      <c r="AJ12612" t="s">
        <v>507</v>
      </c>
      <c r="AK12612" t="s">
        <v>512</v>
      </c>
      <c r="AQ12612" t="s">
        <v>512</v>
      </c>
      <c r="AU12612" t="s">
        <v>508</v>
      </c>
      <c r="AV12612" t="s">
        <v>508</v>
      </c>
      <c r="AX12612" t="s">
        <v>534</v>
      </c>
      <c r="BV12612" t="s">
        <v>508</v>
      </c>
    </row>
    <row r="12613" spans="1:76" ht="14.65" customHeight="1">
      <c r="A12613" s="82" t="s">
        <v>787</v>
      </c>
      <c r="B12613" t="s">
        <v>11</v>
      </c>
      <c r="C12613" t="b">
        <v>1</v>
      </c>
      <c r="D12613">
        <v>13994</v>
      </c>
      <c r="E12613" t="s">
        <v>5726</v>
      </c>
      <c r="F12613">
        <v>55382</v>
      </c>
      <c r="G12613" t="s">
        <v>11144</v>
      </c>
      <c r="H12613" t="s">
        <v>351</v>
      </c>
      <c r="I12613" t="s">
        <v>5649</v>
      </c>
      <c r="J12613" t="s">
        <v>11145</v>
      </c>
      <c r="K12613" t="s">
        <v>548</v>
      </c>
      <c r="L12613" t="s">
        <v>354</v>
      </c>
      <c r="M12613">
        <v>1</v>
      </c>
      <c r="N12613" t="s">
        <v>506</v>
      </c>
      <c r="O12613" t="s">
        <v>507</v>
      </c>
      <c r="P12613" t="s">
        <v>508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508</v>
      </c>
      <c r="AA12613" t="s">
        <v>515</v>
      </c>
      <c r="AB12613" t="s">
        <v>507</v>
      </c>
      <c r="AC12613">
        <v>6</v>
      </c>
      <c r="AD12613">
        <v>2002</v>
      </c>
      <c r="AG12613" t="s">
        <v>508</v>
      </c>
      <c r="AH12613" t="s">
        <v>511</v>
      </c>
      <c r="AI12613">
        <v>1</v>
      </c>
      <c r="AJ12613" t="s">
        <v>507</v>
      </c>
      <c r="AK12613" t="s">
        <v>540</v>
      </c>
      <c r="AX12613" t="s">
        <v>550</v>
      </c>
      <c r="BV12613" t="s">
        <v>508</v>
      </c>
    </row>
    <row r="12614" spans="1:76" ht="14.65" customHeight="1">
      <c r="A12614" s="82" t="s">
        <v>787</v>
      </c>
      <c r="B12614" t="s">
        <v>11</v>
      </c>
      <c r="C12614" t="b">
        <v>1</v>
      </c>
      <c r="D12614">
        <v>13994</v>
      </c>
      <c r="E12614" t="s">
        <v>5726</v>
      </c>
      <c r="F12614">
        <v>55382</v>
      </c>
      <c r="G12614" t="s">
        <v>11144</v>
      </c>
      <c r="H12614" t="s">
        <v>351</v>
      </c>
      <c r="I12614" t="s">
        <v>5649</v>
      </c>
      <c r="J12614" t="s">
        <v>6376</v>
      </c>
      <c r="K12614" t="s">
        <v>548</v>
      </c>
      <c r="L12614" t="s">
        <v>354</v>
      </c>
      <c r="M12614">
        <v>1</v>
      </c>
      <c r="N12614" t="s">
        <v>506</v>
      </c>
      <c r="O12614" t="s">
        <v>507</v>
      </c>
      <c r="P12614" t="s">
        <v>508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508</v>
      </c>
      <c r="AA12614" t="s">
        <v>515</v>
      </c>
      <c r="AB12614" t="s">
        <v>507</v>
      </c>
      <c r="AC12614">
        <v>6</v>
      </c>
      <c r="AD12614">
        <v>2002</v>
      </c>
      <c r="AG12614" t="s">
        <v>508</v>
      </c>
      <c r="AH12614" t="s">
        <v>511</v>
      </c>
      <c r="AI12614">
        <v>1</v>
      </c>
      <c r="AJ12614" t="s">
        <v>507</v>
      </c>
      <c r="AK12614" t="s">
        <v>540</v>
      </c>
      <c r="AX12614" t="s">
        <v>550</v>
      </c>
      <c r="BV12614" t="s">
        <v>508</v>
      </c>
    </row>
    <row r="12615" spans="1:76" ht="14.65" customHeight="1">
      <c r="A12615" s="82" t="s">
        <v>787</v>
      </c>
      <c r="B12615" t="s">
        <v>11</v>
      </c>
      <c r="C12615" t="b">
        <v>1</v>
      </c>
      <c r="D12615">
        <v>13994</v>
      </c>
      <c r="E12615" t="s">
        <v>5726</v>
      </c>
      <c r="F12615">
        <v>55382</v>
      </c>
      <c r="G12615" t="s">
        <v>11144</v>
      </c>
      <c r="H12615" t="s">
        <v>351</v>
      </c>
      <c r="I12615" t="s">
        <v>5649</v>
      </c>
      <c r="J12615" t="s">
        <v>11146</v>
      </c>
      <c r="K12615" t="s">
        <v>548</v>
      </c>
      <c r="L12615" t="s">
        <v>356</v>
      </c>
      <c r="M12615">
        <v>1</v>
      </c>
      <c r="N12615" t="s">
        <v>506</v>
      </c>
      <c r="O12615" t="s">
        <v>510</v>
      </c>
      <c r="P12615" t="s">
        <v>507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508</v>
      </c>
      <c r="AA12615" t="s">
        <v>515</v>
      </c>
      <c r="AB12615" t="s">
        <v>507</v>
      </c>
      <c r="AC12615">
        <v>6</v>
      </c>
      <c r="AD12615">
        <v>2002</v>
      </c>
      <c r="AG12615" t="s">
        <v>508</v>
      </c>
      <c r="AH12615" t="s">
        <v>511</v>
      </c>
      <c r="AI12615">
        <v>1</v>
      </c>
      <c r="AJ12615" t="s">
        <v>507</v>
      </c>
      <c r="AK12615" t="s">
        <v>540</v>
      </c>
      <c r="AX12615" t="s">
        <v>550</v>
      </c>
      <c r="BV12615" t="s">
        <v>508</v>
      </c>
    </row>
    <row r="12616" spans="1:76" ht="14.65" customHeight="1">
      <c r="A12616" s="82" t="s">
        <v>787</v>
      </c>
      <c r="B12616" t="s">
        <v>11</v>
      </c>
      <c r="C12616" t="b">
        <v>1</v>
      </c>
      <c r="D12616">
        <v>13994</v>
      </c>
      <c r="E12616" t="s">
        <v>5726</v>
      </c>
      <c r="F12616">
        <v>55382</v>
      </c>
      <c r="G12616" t="s">
        <v>11144</v>
      </c>
      <c r="H12616" t="s">
        <v>351</v>
      </c>
      <c r="I12616" t="s">
        <v>5649</v>
      </c>
      <c r="J12616" t="s">
        <v>11147</v>
      </c>
      <c r="K12616" t="s">
        <v>548</v>
      </c>
      <c r="L12616" t="s">
        <v>354</v>
      </c>
      <c r="M12616">
        <v>2</v>
      </c>
      <c r="N12616" t="s">
        <v>506</v>
      </c>
      <c r="O12616" t="s">
        <v>507</v>
      </c>
      <c r="P12616" t="s">
        <v>508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508</v>
      </c>
      <c r="AA12616" t="s">
        <v>515</v>
      </c>
      <c r="AB12616" t="s">
        <v>507</v>
      </c>
      <c r="AC12616">
        <v>6</v>
      </c>
      <c r="AD12616">
        <v>2002</v>
      </c>
      <c r="AG12616" t="s">
        <v>508</v>
      </c>
      <c r="AH12616" t="s">
        <v>511</v>
      </c>
      <c r="AI12616">
        <v>1</v>
      </c>
      <c r="AJ12616" t="s">
        <v>507</v>
      </c>
      <c r="AK12616" t="s">
        <v>540</v>
      </c>
      <c r="AU12616" t="s">
        <v>508</v>
      </c>
      <c r="AV12616" t="s">
        <v>508</v>
      </c>
      <c r="AX12616" t="s">
        <v>550</v>
      </c>
      <c r="BV12616" t="s">
        <v>508</v>
      </c>
      <c r="BW12616" t="s">
        <v>508</v>
      </c>
      <c r="BX12616" t="s">
        <v>508</v>
      </c>
    </row>
    <row r="12617" spans="1:76" ht="14.65" customHeight="1">
      <c r="A12617" s="82" t="s">
        <v>787</v>
      </c>
      <c r="B12617" t="s">
        <v>11</v>
      </c>
      <c r="C12617" t="b">
        <v>1</v>
      </c>
      <c r="D12617">
        <v>13994</v>
      </c>
      <c r="E12617" t="s">
        <v>5726</v>
      </c>
      <c r="F12617">
        <v>55382</v>
      </c>
      <c r="G12617" t="s">
        <v>11144</v>
      </c>
      <c r="H12617" t="s">
        <v>351</v>
      </c>
      <c r="I12617" t="s">
        <v>5649</v>
      </c>
      <c r="J12617" t="s">
        <v>6380</v>
      </c>
      <c r="K12617" t="s">
        <v>548</v>
      </c>
      <c r="L12617" t="s">
        <v>354</v>
      </c>
      <c r="M12617">
        <v>2</v>
      </c>
      <c r="N12617" t="s">
        <v>506</v>
      </c>
      <c r="O12617" t="s">
        <v>507</v>
      </c>
      <c r="P12617" t="s">
        <v>508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508</v>
      </c>
      <c r="AA12617" t="s">
        <v>515</v>
      </c>
      <c r="AB12617" t="s">
        <v>507</v>
      </c>
      <c r="AC12617">
        <v>6</v>
      </c>
      <c r="AD12617">
        <v>2002</v>
      </c>
      <c r="AG12617" t="s">
        <v>508</v>
      </c>
      <c r="AH12617" t="s">
        <v>511</v>
      </c>
      <c r="AI12617">
        <v>1</v>
      </c>
      <c r="AJ12617" t="s">
        <v>507</v>
      </c>
      <c r="AK12617" t="s">
        <v>540</v>
      </c>
      <c r="AU12617" t="s">
        <v>508</v>
      </c>
      <c r="AV12617" t="s">
        <v>508</v>
      </c>
      <c r="AX12617" t="s">
        <v>550</v>
      </c>
      <c r="BV12617" t="s">
        <v>508</v>
      </c>
      <c r="BW12617" t="s">
        <v>508</v>
      </c>
      <c r="BX12617" t="s">
        <v>508</v>
      </c>
    </row>
    <row r="12618" spans="1:76" ht="14.65" customHeight="1">
      <c r="A12618" s="82" t="s">
        <v>787</v>
      </c>
      <c r="B12618" t="s">
        <v>11</v>
      </c>
      <c r="C12618" t="b">
        <v>1</v>
      </c>
      <c r="D12618">
        <v>13994</v>
      </c>
      <c r="E12618" t="s">
        <v>5726</v>
      </c>
      <c r="F12618">
        <v>55382</v>
      </c>
      <c r="G12618" t="s">
        <v>11144</v>
      </c>
      <c r="H12618" t="s">
        <v>351</v>
      </c>
      <c r="I12618" t="s">
        <v>5649</v>
      </c>
      <c r="J12618" t="s">
        <v>11148</v>
      </c>
      <c r="K12618" t="s">
        <v>548</v>
      </c>
      <c r="L12618" t="s">
        <v>356</v>
      </c>
      <c r="M12618">
        <v>2</v>
      </c>
      <c r="N12618" t="s">
        <v>506</v>
      </c>
      <c r="O12618" t="s">
        <v>510</v>
      </c>
      <c r="P12618" t="s">
        <v>507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508</v>
      </c>
      <c r="AA12618" t="s">
        <v>515</v>
      </c>
      <c r="AB12618" t="s">
        <v>507</v>
      </c>
      <c r="AC12618">
        <v>7</v>
      </c>
      <c r="AD12618">
        <v>2002</v>
      </c>
      <c r="AG12618" t="s">
        <v>508</v>
      </c>
      <c r="AH12618" t="s">
        <v>511</v>
      </c>
      <c r="AI12618">
        <v>1</v>
      </c>
      <c r="AJ12618" t="s">
        <v>507</v>
      </c>
      <c r="AK12618" t="s">
        <v>540</v>
      </c>
      <c r="AU12618" t="s">
        <v>508</v>
      </c>
      <c r="AV12618" t="s">
        <v>508</v>
      </c>
      <c r="AX12618" t="s">
        <v>550</v>
      </c>
      <c r="BV12618" t="s">
        <v>508</v>
      </c>
      <c r="BW12618" t="s">
        <v>508</v>
      </c>
      <c r="BX12618" t="s">
        <v>508</v>
      </c>
    </row>
    <row r="12619" spans="1:76" ht="14.65" customHeight="1">
      <c r="A12619" s="82" t="s">
        <v>1292</v>
      </c>
      <c r="B12619" t="s">
        <v>11</v>
      </c>
      <c r="C12619" t="b">
        <v>1</v>
      </c>
      <c r="D12619">
        <v>17539</v>
      </c>
      <c r="E12619" t="s">
        <v>1816</v>
      </c>
      <c r="F12619">
        <v>55386</v>
      </c>
      <c r="G12619" t="s">
        <v>11149</v>
      </c>
      <c r="H12619" t="s">
        <v>322</v>
      </c>
      <c r="I12619" t="s">
        <v>587</v>
      </c>
      <c r="J12619" t="s">
        <v>1249</v>
      </c>
      <c r="K12619" t="s">
        <v>548</v>
      </c>
      <c r="L12619" t="s">
        <v>354</v>
      </c>
      <c r="M12619" t="s">
        <v>828</v>
      </c>
      <c r="N12619" t="s">
        <v>506</v>
      </c>
      <c r="O12619" t="s">
        <v>507</v>
      </c>
      <c r="P12619" t="s">
        <v>508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508</v>
      </c>
      <c r="AA12619" t="s">
        <v>515</v>
      </c>
      <c r="AB12619" t="s">
        <v>507</v>
      </c>
      <c r="AC12619">
        <v>5</v>
      </c>
      <c r="AD12619">
        <v>2004</v>
      </c>
      <c r="AG12619" t="s">
        <v>510</v>
      </c>
      <c r="AH12619" t="s">
        <v>511</v>
      </c>
      <c r="AI12619">
        <v>1</v>
      </c>
      <c r="AJ12619" t="s">
        <v>748</v>
      </c>
      <c r="AK12619" t="s">
        <v>540</v>
      </c>
      <c r="AU12619" t="s">
        <v>508</v>
      </c>
      <c r="AV12619" t="s">
        <v>508</v>
      </c>
      <c r="AX12619" t="s">
        <v>550</v>
      </c>
      <c r="BF12619">
        <v>15</v>
      </c>
      <c r="BG12619">
        <v>25</v>
      </c>
      <c r="BH12619">
        <v>3</v>
      </c>
      <c r="BI12619">
        <v>2022</v>
      </c>
      <c r="BV12619" t="s">
        <v>508</v>
      </c>
      <c r="BW12619" t="s">
        <v>508</v>
      </c>
      <c r="BX12619" t="s">
        <v>508</v>
      </c>
    </row>
    <row r="12620" spans="1:76" ht="14.65" customHeight="1">
      <c r="A12620" s="82" t="s">
        <v>1292</v>
      </c>
      <c r="B12620" t="s">
        <v>11</v>
      </c>
      <c r="C12620" t="b">
        <v>1</v>
      </c>
      <c r="D12620">
        <v>17539</v>
      </c>
      <c r="E12620" t="s">
        <v>1816</v>
      </c>
      <c r="F12620">
        <v>55386</v>
      </c>
      <c r="G12620" t="s">
        <v>11149</v>
      </c>
      <c r="H12620" t="s">
        <v>322</v>
      </c>
      <c r="I12620" t="s">
        <v>587</v>
      </c>
      <c r="J12620" t="s">
        <v>1250</v>
      </c>
      <c r="K12620" t="s">
        <v>548</v>
      </c>
      <c r="L12620" t="s">
        <v>354</v>
      </c>
      <c r="M12620" t="s">
        <v>828</v>
      </c>
      <c r="N12620" t="s">
        <v>506</v>
      </c>
      <c r="O12620" t="s">
        <v>507</v>
      </c>
      <c r="P12620" t="s">
        <v>508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508</v>
      </c>
      <c r="AA12620" t="s">
        <v>515</v>
      </c>
      <c r="AB12620" t="s">
        <v>507</v>
      </c>
      <c r="AC12620">
        <v>5</v>
      </c>
      <c r="AD12620">
        <v>2004</v>
      </c>
      <c r="AG12620" t="s">
        <v>510</v>
      </c>
      <c r="AH12620" t="s">
        <v>511</v>
      </c>
      <c r="AI12620">
        <v>1</v>
      </c>
      <c r="AJ12620" t="s">
        <v>748</v>
      </c>
      <c r="AK12620" t="s">
        <v>540</v>
      </c>
      <c r="AL12620" t="s">
        <v>512</v>
      </c>
      <c r="AU12620" t="s">
        <v>508</v>
      </c>
      <c r="AV12620" t="s">
        <v>508</v>
      </c>
      <c r="AX12620" t="s">
        <v>550</v>
      </c>
      <c r="BF12620">
        <v>15</v>
      </c>
      <c r="BG12620">
        <v>25</v>
      </c>
      <c r="BH12620">
        <v>9</v>
      </c>
      <c r="BI12620">
        <v>2022</v>
      </c>
      <c r="BV12620" t="s">
        <v>510</v>
      </c>
      <c r="BW12620" t="s">
        <v>510</v>
      </c>
      <c r="BX12620" t="s">
        <v>510</v>
      </c>
    </row>
    <row r="12621" spans="1:76" ht="14.65" customHeight="1">
      <c r="A12621" s="82" t="s">
        <v>1292</v>
      </c>
      <c r="B12621" t="s">
        <v>11</v>
      </c>
      <c r="C12621" t="b">
        <v>1</v>
      </c>
      <c r="D12621">
        <v>17539</v>
      </c>
      <c r="E12621" t="s">
        <v>1816</v>
      </c>
      <c r="F12621">
        <v>55386</v>
      </c>
      <c r="G12621" t="s">
        <v>11149</v>
      </c>
      <c r="H12621" t="s">
        <v>322</v>
      </c>
      <c r="I12621" t="s">
        <v>587</v>
      </c>
      <c r="J12621" t="s">
        <v>841</v>
      </c>
      <c r="K12621" t="s">
        <v>548</v>
      </c>
      <c r="L12621" t="s">
        <v>356</v>
      </c>
      <c r="M12621" t="s">
        <v>828</v>
      </c>
      <c r="N12621" t="s">
        <v>506</v>
      </c>
      <c r="O12621" t="s">
        <v>510</v>
      </c>
      <c r="P12621" t="s">
        <v>507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508</v>
      </c>
      <c r="AA12621" t="s">
        <v>515</v>
      </c>
      <c r="AB12621" t="s">
        <v>507</v>
      </c>
      <c r="AC12621">
        <v>5</v>
      </c>
      <c r="AD12621">
        <v>2004</v>
      </c>
      <c r="AG12621" t="s">
        <v>510</v>
      </c>
      <c r="AH12621" t="s">
        <v>511</v>
      </c>
      <c r="AI12621">
        <v>1</v>
      </c>
      <c r="AJ12621" t="s">
        <v>748</v>
      </c>
      <c r="AK12621" t="s">
        <v>540</v>
      </c>
      <c r="AU12621" t="s">
        <v>508</v>
      </c>
      <c r="AV12621" t="s">
        <v>508</v>
      </c>
      <c r="AX12621" t="s">
        <v>550</v>
      </c>
      <c r="BV12621" t="s">
        <v>508</v>
      </c>
      <c r="BX12621" t="s">
        <v>508</v>
      </c>
    </row>
    <row r="12622" spans="1:76" ht="14.65" customHeight="1">
      <c r="A12622" s="82" t="s">
        <v>756</v>
      </c>
      <c r="B12622" t="s">
        <v>19</v>
      </c>
      <c r="C12622" t="b">
        <v>0</v>
      </c>
      <c r="D12622">
        <v>18050</v>
      </c>
      <c r="E12622" t="s">
        <v>10932</v>
      </c>
      <c r="F12622">
        <v>55390</v>
      </c>
      <c r="G12622" t="s">
        <v>11150</v>
      </c>
      <c r="H12622" t="s">
        <v>319</v>
      </c>
      <c r="I12622" t="s">
        <v>4834</v>
      </c>
      <c r="J12622" t="s">
        <v>1311</v>
      </c>
      <c r="K12622" t="s">
        <v>504</v>
      </c>
      <c r="L12622" t="s">
        <v>505</v>
      </c>
      <c r="N12622" t="s">
        <v>506</v>
      </c>
      <c r="O12622" t="s">
        <v>507</v>
      </c>
      <c r="P12622" t="s">
        <v>507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508</v>
      </c>
      <c r="AA12622" t="s">
        <v>509</v>
      </c>
      <c r="AB12622" t="s">
        <v>508</v>
      </c>
      <c r="AC12622">
        <v>1</v>
      </c>
      <c r="AD12622">
        <v>1998</v>
      </c>
      <c r="AG12622" t="s">
        <v>508</v>
      </c>
      <c r="AH12622" t="s">
        <v>723</v>
      </c>
      <c r="AI12622">
        <v>4</v>
      </c>
      <c r="AJ12622" t="s">
        <v>507</v>
      </c>
      <c r="AK12622" t="s">
        <v>512</v>
      </c>
      <c r="AU12622" t="s">
        <v>508</v>
      </c>
      <c r="AV12622" t="s">
        <v>508</v>
      </c>
      <c r="AX12622" t="s">
        <v>513</v>
      </c>
      <c r="BV12622" t="s">
        <v>508</v>
      </c>
      <c r="BW12622" t="s">
        <v>508</v>
      </c>
      <c r="BX12622" t="s">
        <v>508</v>
      </c>
    </row>
    <row r="12623" spans="1:76" ht="14.65" customHeight="1">
      <c r="A12623" s="82" t="s">
        <v>756</v>
      </c>
      <c r="B12623" t="s">
        <v>19</v>
      </c>
      <c r="C12623" t="b">
        <v>0</v>
      </c>
      <c r="D12623">
        <v>18050</v>
      </c>
      <c r="E12623" t="s">
        <v>10932</v>
      </c>
      <c r="F12623">
        <v>55390</v>
      </c>
      <c r="G12623" t="s">
        <v>11150</v>
      </c>
      <c r="H12623" t="s">
        <v>319</v>
      </c>
      <c r="I12623" t="s">
        <v>4834</v>
      </c>
      <c r="J12623" t="s">
        <v>825</v>
      </c>
      <c r="K12623" t="s">
        <v>504</v>
      </c>
      <c r="L12623" t="s">
        <v>505</v>
      </c>
      <c r="N12623" t="s">
        <v>506</v>
      </c>
      <c r="O12623" t="s">
        <v>507</v>
      </c>
      <c r="P12623" t="s">
        <v>507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508</v>
      </c>
      <c r="AA12623" t="s">
        <v>509</v>
      </c>
      <c r="AB12623" t="s">
        <v>508</v>
      </c>
      <c r="AC12623">
        <v>1</v>
      </c>
      <c r="AD12623">
        <v>1998</v>
      </c>
      <c r="AG12623" t="s">
        <v>508</v>
      </c>
      <c r="AH12623" t="s">
        <v>723</v>
      </c>
      <c r="AI12623">
        <v>4</v>
      </c>
      <c r="AJ12623" t="s">
        <v>507</v>
      </c>
      <c r="AK12623" t="s">
        <v>512</v>
      </c>
      <c r="AU12623" t="s">
        <v>508</v>
      </c>
      <c r="AV12623" t="s">
        <v>508</v>
      </c>
      <c r="AX12623" t="s">
        <v>513</v>
      </c>
      <c r="BV12623" t="s">
        <v>508</v>
      </c>
      <c r="BW12623" t="s">
        <v>508</v>
      </c>
      <c r="BX12623" t="s">
        <v>508</v>
      </c>
    </row>
    <row r="12624" spans="1:76" ht="14.65" customHeight="1">
      <c r="A12624" s="82" t="s">
        <v>756</v>
      </c>
      <c r="B12624" t="s">
        <v>19</v>
      </c>
      <c r="C12624" t="b">
        <v>0</v>
      </c>
      <c r="D12624">
        <v>18050</v>
      </c>
      <c r="E12624" t="s">
        <v>10932</v>
      </c>
      <c r="F12624">
        <v>55390</v>
      </c>
      <c r="G12624" t="s">
        <v>11150</v>
      </c>
      <c r="H12624" t="s">
        <v>319</v>
      </c>
      <c r="I12624" t="s">
        <v>4834</v>
      </c>
      <c r="J12624" t="s">
        <v>1345</v>
      </c>
      <c r="K12624" t="s">
        <v>504</v>
      </c>
      <c r="L12624" t="s">
        <v>505</v>
      </c>
      <c r="N12624" t="s">
        <v>506</v>
      </c>
      <c r="O12624" t="s">
        <v>507</v>
      </c>
      <c r="P12624" t="s">
        <v>507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508</v>
      </c>
      <c r="AA12624" t="s">
        <v>509</v>
      </c>
      <c r="AB12624" t="s">
        <v>508</v>
      </c>
      <c r="AC12624">
        <v>1</v>
      </c>
      <c r="AD12624">
        <v>1998</v>
      </c>
      <c r="AG12624" t="s">
        <v>508</v>
      </c>
      <c r="AH12624" t="s">
        <v>723</v>
      </c>
      <c r="AI12624">
        <v>4</v>
      </c>
      <c r="AJ12624" t="s">
        <v>507</v>
      </c>
      <c r="AK12624" t="s">
        <v>512</v>
      </c>
      <c r="AU12624" t="s">
        <v>508</v>
      </c>
      <c r="AV12624" t="s">
        <v>508</v>
      </c>
      <c r="AX12624" t="s">
        <v>513</v>
      </c>
      <c r="BV12624" t="s">
        <v>508</v>
      </c>
      <c r="BW12624" t="s">
        <v>508</v>
      </c>
      <c r="BX12624" t="s">
        <v>508</v>
      </c>
    </row>
    <row r="12625" spans="1:76" ht="14.65" customHeight="1">
      <c r="A12625" s="82" t="s">
        <v>756</v>
      </c>
      <c r="B12625" t="s">
        <v>19</v>
      </c>
      <c r="C12625" t="b">
        <v>0</v>
      </c>
      <c r="D12625">
        <v>18050</v>
      </c>
      <c r="E12625" t="s">
        <v>10932</v>
      </c>
      <c r="F12625">
        <v>55390</v>
      </c>
      <c r="G12625" t="s">
        <v>11150</v>
      </c>
      <c r="H12625" t="s">
        <v>319</v>
      </c>
      <c r="I12625" t="s">
        <v>4834</v>
      </c>
      <c r="J12625" t="s">
        <v>826</v>
      </c>
      <c r="K12625" t="s">
        <v>504</v>
      </c>
      <c r="L12625" t="s">
        <v>505</v>
      </c>
      <c r="N12625" t="s">
        <v>506</v>
      </c>
      <c r="O12625" t="s">
        <v>507</v>
      </c>
      <c r="P12625" t="s">
        <v>507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508</v>
      </c>
      <c r="AA12625" t="s">
        <v>509</v>
      </c>
      <c r="AB12625" t="s">
        <v>508</v>
      </c>
      <c r="AC12625">
        <v>1</v>
      </c>
      <c r="AD12625">
        <v>1998</v>
      </c>
      <c r="AG12625" t="s">
        <v>508</v>
      </c>
      <c r="AH12625" t="s">
        <v>723</v>
      </c>
      <c r="AI12625">
        <v>4</v>
      </c>
      <c r="AJ12625" t="s">
        <v>507</v>
      </c>
      <c r="AK12625" t="s">
        <v>512</v>
      </c>
      <c r="AU12625" t="s">
        <v>508</v>
      </c>
      <c r="AV12625" t="s">
        <v>508</v>
      </c>
      <c r="AX12625" t="s">
        <v>513</v>
      </c>
      <c r="BV12625" t="s">
        <v>508</v>
      </c>
      <c r="BW12625" t="s">
        <v>508</v>
      </c>
      <c r="BX12625" t="s">
        <v>508</v>
      </c>
    </row>
    <row r="12626" spans="1:76" ht="14.65" customHeight="1">
      <c r="A12626" s="82" t="s">
        <v>756</v>
      </c>
      <c r="B12626" t="s">
        <v>19</v>
      </c>
      <c r="C12626" t="b">
        <v>0</v>
      </c>
      <c r="D12626">
        <v>18050</v>
      </c>
      <c r="E12626" t="s">
        <v>10932</v>
      </c>
      <c r="F12626">
        <v>55390</v>
      </c>
      <c r="G12626" t="s">
        <v>11150</v>
      </c>
      <c r="H12626" t="s">
        <v>319</v>
      </c>
      <c r="I12626" t="s">
        <v>4834</v>
      </c>
      <c r="J12626" t="s">
        <v>1347</v>
      </c>
      <c r="K12626" t="s">
        <v>504</v>
      </c>
      <c r="L12626" t="s">
        <v>505</v>
      </c>
      <c r="N12626" t="s">
        <v>506</v>
      </c>
      <c r="O12626" t="s">
        <v>507</v>
      </c>
      <c r="P12626" t="s">
        <v>507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508</v>
      </c>
      <c r="AA12626" t="s">
        <v>509</v>
      </c>
      <c r="AB12626" t="s">
        <v>508</v>
      </c>
      <c r="AC12626">
        <v>1</v>
      </c>
      <c r="AD12626">
        <v>1998</v>
      </c>
      <c r="AG12626" t="s">
        <v>508</v>
      </c>
      <c r="AH12626" t="s">
        <v>723</v>
      </c>
      <c r="AI12626">
        <v>4</v>
      </c>
      <c r="AJ12626" t="s">
        <v>507</v>
      </c>
      <c r="AK12626" t="s">
        <v>512</v>
      </c>
      <c r="AU12626" t="s">
        <v>508</v>
      </c>
      <c r="AV12626" t="s">
        <v>508</v>
      </c>
      <c r="AX12626" t="s">
        <v>513</v>
      </c>
      <c r="BV12626" t="s">
        <v>508</v>
      </c>
      <c r="BW12626" t="s">
        <v>508</v>
      </c>
      <c r="BX12626" t="s">
        <v>508</v>
      </c>
    </row>
    <row r="12627" spans="1:76" ht="14.65" customHeight="1">
      <c r="A12627" s="82" t="s">
        <v>756</v>
      </c>
      <c r="B12627" t="s">
        <v>19</v>
      </c>
      <c r="C12627" t="b">
        <v>0</v>
      </c>
      <c r="D12627">
        <v>18050</v>
      </c>
      <c r="E12627" t="s">
        <v>10932</v>
      </c>
      <c r="F12627">
        <v>55390</v>
      </c>
      <c r="G12627" t="s">
        <v>11150</v>
      </c>
      <c r="H12627" t="s">
        <v>319</v>
      </c>
      <c r="I12627" t="s">
        <v>4834</v>
      </c>
      <c r="J12627" t="s">
        <v>1645</v>
      </c>
      <c r="K12627" t="s">
        <v>504</v>
      </c>
      <c r="L12627" t="s">
        <v>505</v>
      </c>
      <c r="N12627" t="s">
        <v>506</v>
      </c>
      <c r="O12627" t="s">
        <v>507</v>
      </c>
      <c r="P12627" t="s">
        <v>507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508</v>
      </c>
      <c r="AA12627" t="s">
        <v>509</v>
      </c>
      <c r="AB12627" t="s">
        <v>508</v>
      </c>
      <c r="AC12627">
        <v>1</v>
      </c>
      <c r="AD12627">
        <v>1998</v>
      </c>
      <c r="AG12627" t="s">
        <v>508</v>
      </c>
      <c r="AH12627" t="s">
        <v>723</v>
      </c>
      <c r="AI12627">
        <v>4</v>
      </c>
      <c r="AJ12627" t="s">
        <v>507</v>
      </c>
      <c r="AK12627" t="s">
        <v>512</v>
      </c>
      <c r="AU12627" t="s">
        <v>508</v>
      </c>
      <c r="AV12627" t="s">
        <v>508</v>
      </c>
      <c r="AX12627" t="s">
        <v>513</v>
      </c>
      <c r="BV12627" t="s">
        <v>508</v>
      </c>
      <c r="BW12627" t="s">
        <v>508</v>
      </c>
      <c r="BX12627" t="s">
        <v>508</v>
      </c>
    </row>
    <row r="12628" spans="1:76" ht="14.65" customHeight="1">
      <c r="A12628" s="82" t="s">
        <v>621</v>
      </c>
      <c r="B12628" t="s">
        <v>20</v>
      </c>
      <c r="C12628" t="b">
        <v>1</v>
      </c>
      <c r="D12628">
        <v>4716</v>
      </c>
      <c r="E12628" t="s">
        <v>5392</v>
      </c>
      <c r="F12628">
        <v>55391</v>
      </c>
      <c r="G12628" t="s">
        <v>11151</v>
      </c>
      <c r="H12628" t="s">
        <v>314</v>
      </c>
      <c r="I12628" t="s">
        <v>5239</v>
      </c>
      <c r="J12628" t="s">
        <v>7140</v>
      </c>
      <c r="K12628" t="s">
        <v>568</v>
      </c>
      <c r="L12628" t="s">
        <v>569</v>
      </c>
      <c r="N12628" t="s">
        <v>506</v>
      </c>
      <c r="O12628" t="s">
        <v>507</v>
      </c>
      <c r="P12628" t="s">
        <v>507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508</v>
      </c>
      <c r="AA12628" t="s">
        <v>515</v>
      </c>
      <c r="AB12628" t="s">
        <v>507</v>
      </c>
      <c r="AC12628">
        <v>6</v>
      </c>
      <c r="AD12628">
        <v>2001</v>
      </c>
      <c r="AG12628" t="s">
        <v>508</v>
      </c>
      <c r="AH12628" t="s">
        <v>511</v>
      </c>
      <c r="AI12628">
        <v>1</v>
      </c>
      <c r="AJ12628" t="s">
        <v>507</v>
      </c>
      <c r="AK12628" t="s">
        <v>540</v>
      </c>
      <c r="AL12628" t="s">
        <v>512</v>
      </c>
      <c r="AU12628" t="s">
        <v>508</v>
      </c>
      <c r="AV12628" t="s">
        <v>508</v>
      </c>
      <c r="AX12628" t="s">
        <v>534</v>
      </c>
      <c r="BV12628" t="s">
        <v>510</v>
      </c>
      <c r="BW12628" t="s">
        <v>508</v>
      </c>
      <c r="BX12628" t="s">
        <v>510</v>
      </c>
    </row>
    <row r="12629" spans="1:76" ht="14.65" customHeight="1">
      <c r="A12629" s="82" t="s">
        <v>621</v>
      </c>
      <c r="B12629" t="s">
        <v>20</v>
      </c>
      <c r="C12629" t="b">
        <v>1</v>
      </c>
      <c r="D12629">
        <v>4716</v>
      </c>
      <c r="E12629" t="s">
        <v>5392</v>
      </c>
      <c r="F12629">
        <v>55391</v>
      </c>
      <c r="G12629" t="s">
        <v>11151</v>
      </c>
      <c r="H12629" t="s">
        <v>314</v>
      </c>
      <c r="I12629" t="s">
        <v>5239</v>
      </c>
      <c r="J12629" t="s">
        <v>6231</v>
      </c>
      <c r="K12629" t="s">
        <v>568</v>
      </c>
      <c r="L12629" t="s">
        <v>569</v>
      </c>
      <c r="N12629" t="s">
        <v>506</v>
      </c>
      <c r="O12629" t="s">
        <v>507</v>
      </c>
      <c r="P12629" t="s">
        <v>507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508</v>
      </c>
      <c r="AA12629" t="s">
        <v>515</v>
      </c>
      <c r="AB12629" t="s">
        <v>507</v>
      </c>
      <c r="AC12629">
        <v>6</v>
      </c>
      <c r="AD12629">
        <v>2001</v>
      </c>
      <c r="AG12629" t="s">
        <v>508</v>
      </c>
      <c r="AH12629" t="s">
        <v>511</v>
      </c>
      <c r="AI12629">
        <v>1</v>
      </c>
      <c r="AJ12629" t="s">
        <v>507</v>
      </c>
      <c r="AK12629" t="s">
        <v>540</v>
      </c>
      <c r="AL12629" t="s">
        <v>512</v>
      </c>
      <c r="AU12629" t="s">
        <v>508</v>
      </c>
      <c r="AV12629" t="s">
        <v>508</v>
      </c>
      <c r="AX12629" t="s">
        <v>534</v>
      </c>
      <c r="BV12629" t="s">
        <v>510</v>
      </c>
      <c r="BW12629" t="s">
        <v>508</v>
      </c>
      <c r="BX12629" t="s">
        <v>510</v>
      </c>
    </row>
    <row r="12630" spans="1:76" ht="14.65" customHeight="1">
      <c r="A12630" s="82" t="s">
        <v>621</v>
      </c>
      <c r="B12630" t="s">
        <v>20</v>
      </c>
      <c r="C12630" t="b">
        <v>1</v>
      </c>
      <c r="D12630">
        <v>4716</v>
      </c>
      <c r="E12630" t="s">
        <v>5392</v>
      </c>
      <c r="F12630">
        <v>55391</v>
      </c>
      <c r="G12630" t="s">
        <v>11151</v>
      </c>
      <c r="H12630" t="s">
        <v>314</v>
      </c>
      <c r="I12630" t="s">
        <v>5239</v>
      </c>
      <c r="J12630" t="s">
        <v>6232</v>
      </c>
      <c r="K12630" t="s">
        <v>568</v>
      </c>
      <c r="L12630" t="s">
        <v>569</v>
      </c>
      <c r="N12630" t="s">
        <v>506</v>
      </c>
      <c r="O12630" t="s">
        <v>507</v>
      </c>
      <c r="P12630" t="s">
        <v>507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508</v>
      </c>
      <c r="AA12630" t="s">
        <v>515</v>
      </c>
      <c r="AB12630" t="s">
        <v>507</v>
      </c>
      <c r="AC12630">
        <v>6</v>
      </c>
      <c r="AD12630">
        <v>2001</v>
      </c>
      <c r="AG12630" t="s">
        <v>508</v>
      </c>
      <c r="AH12630" t="s">
        <v>511</v>
      </c>
      <c r="AI12630">
        <v>1</v>
      </c>
      <c r="AJ12630" t="s">
        <v>507</v>
      </c>
      <c r="AK12630" t="s">
        <v>540</v>
      </c>
      <c r="AL12630" t="s">
        <v>512</v>
      </c>
      <c r="AU12630" t="s">
        <v>508</v>
      </c>
      <c r="AV12630" t="s">
        <v>508</v>
      </c>
      <c r="AX12630" t="s">
        <v>534</v>
      </c>
      <c r="BV12630" t="s">
        <v>510</v>
      </c>
      <c r="BW12630" t="s">
        <v>508</v>
      </c>
      <c r="BX12630" t="s">
        <v>510</v>
      </c>
    </row>
    <row r="12631" spans="1:76" ht="14.65" customHeight="1">
      <c r="A12631" s="82" t="s">
        <v>787</v>
      </c>
      <c r="B12631" t="s">
        <v>20</v>
      </c>
      <c r="C12631" t="b">
        <v>1</v>
      </c>
      <c r="D12631">
        <v>21191</v>
      </c>
      <c r="E12631" t="s">
        <v>11152</v>
      </c>
      <c r="F12631">
        <v>55392</v>
      </c>
      <c r="G12631" t="s">
        <v>11153</v>
      </c>
      <c r="H12631" t="s">
        <v>348</v>
      </c>
      <c r="I12631" t="s">
        <v>1475</v>
      </c>
      <c r="J12631" t="s">
        <v>2657</v>
      </c>
      <c r="K12631" t="s">
        <v>568</v>
      </c>
      <c r="L12631" t="s">
        <v>569</v>
      </c>
      <c r="N12631" t="s">
        <v>506</v>
      </c>
      <c r="O12631" t="s">
        <v>507</v>
      </c>
      <c r="P12631" t="s">
        <v>507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508</v>
      </c>
      <c r="AA12631" t="s">
        <v>515</v>
      </c>
      <c r="AB12631" t="s">
        <v>507</v>
      </c>
      <c r="AC12631">
        <v>6</v>
      </c>
      <c r="AD12631">
        <v>2002</v>
      </c>
      <c r="AG12631" t="s">
        <v>508</v>
      </c>
      <c r="AH12631" t="s">
        <v>631</v>
      </c>
      <c r="AI12631">
        <v>2</v>
      </c>
      <c r="AJ12631" t="s">
        <v>507</v>
      </c>
      <c r="AK12631" t="s">
        <v>540</v>
      </c>
      <c r="AL12631" t="s">
        <v>512</v>
      </c>
      <c r="AU12631" t="s">
        <v>508</v>
      </c>
      <c r="AX12631" t="s">
        <v>534</v>
      </c>
      <c r="BV12631" t="s">
        <v>510</v>
      </c>
      <c r="BW12631" t="s">
        <v>508</v>
      </c>
      <c r="BX12631" t="s">
        <v>510</v>
      </c>
    </row>
    <row r="12632" spans="1:76" ht="14.65" customHeight="1">
      <c r="A12632" s="82" t="s">
        <v>787</v>
      </c>
      <c r="B12632" t="s">
        <v>20</v>
      </c>
      <c r="C12632" t="b">
        <v>1</v>
      </c>
      <c r="D12632">
        <v>21191</v>
      </c>
      <c r="E12632" t="s">
        <v>11152</v>
      </c>
      <c r="F12632">
        <v>55392</v>
      </c>
      <c r="G12632" t="s">
        <v>11153</v>
      </c>
      <c r="H12632" t="s">
        <v>348</v>
      </c>
      <c r="I12632" t="s">
        <v>1475</v>
      </c>
      <c r="J12632" t="s">
        <v>2658</v>
      </c>
      <c r="K12632" t="s">
        <v>568</v>
      </c>
      <c r="L12632" t="s">
        <v>569</v>
      </c>
      <c r="N12632" t="s">
        <v>506</v>
      </c>
      <c r="O12632" t="s">
        <v>507</v>
      </c>
      <c r="P12632" t="s">
        <v>507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508</v>
      </c>
      <c r="AA12632" t="s">
        <v>515</v>
      </c>
      <c r="AB12632" t="s">
        <v>507</v>
      </c>
      <c r="AC12632">
        <v>6</v>
      </c>
      <c r="AD12632">
        <v>2002</v>
      </c>
      <c r="AG12632" t="s">
        <v>508</v>
      </c>
      <c r="AH12632" t="s">
        <v>631</v>
      </c>
      <c r="AI12632">
        <v>2</v>
      </c>
      <c r="AJ12632" t="s">
        <v>507</v>
      </c>
      <c r="AK12632" t="s">
        <v>540</v>
      </c>
      <c r="AL12632" t="s">
        <v>512</v>
      </c>
      <c r="AU12632" t="s">
        <v>508</v>
      </c>
      <c r="AX12632" t="s">
        <v>534</v>
      </c>
      <c r="BV12632" t="s">
        <v>510</v>
      </c>
      <c r="BW12632" t="s">
        <v>508</v>
      </c>
      <c r="BX12632" t="s">
        <v>510</v>
      </c>
    </row>
    <row r="12633" spans="1:76" ht="14.65" customHeight="1">
      <c r="A12633" s="82" t="s">
        <v>830</v>
      </c>
      <c r="B12633" t="s">
        <v>20</v>
      </c>
      <c r="C12633" t="b">
        <v>1</v>
      </c>
      <c r="D12633">
        <v>21191</v>
      </c>
      <c r="E12633" t="s">
        <v>11152</v>
      </c>
      <c r="F12633">
        <v>55392</v>
      </c>
      <c r="G12633" t="s">
        <v>11153</v>
      </c>
      <c r="H12633" t="s">
        <v>348</v>
      </c>
      <c r="I12633" t="s">
        <v>1475</v>
      </c>
      <c r="J12633" t="s">
        <v>2659</v>
      </c>
      <c r="K12633" t="s">
        <v>568</v>
      </c>
      <c r="L12633" t="s">
        <v>569</v>
      </c>
      <c r="N12633" t="s">
        <v>506</v>
      </c>
      <c r="O12633" t="s">
        <v>507</v>
      </c>
      <c r="P12633" t="s">
        <v>507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508</v>
      </c>
      <c r="AA12633" t="s">
        <v>515</v>
      </c>
      <c r="AB12633" t="s">
        <v>507</v>
      </c>
      <c r="AC12633">
        <v>6</v>
      </c>
      <c r="AD12633">
        <v>2003</v>
      </c>
      <c r="AG12633" t="s">
        <v>508</v>
      </c>
      <c r="AH12633" t="s">
        <v>631</v>
      </c>
      <c r="AI12633">
        <v>2</v>
      </c>
      <c r="AJ12633" t="s">
        <v>507</v>
      </c>
      <c r="AK12633" t="s">
        <v>540</v>
      </c>
      <c r="AL12633" t="s">
        <v>512</v>
      </c>
      <c r="AU12633" t="s">
        <v>508</v>
      </c>
      <c r="AX12633" t="s">
        <v>534</v>
      </c>
      <c r="BV12633" t="s">
        <v>510</v>
      </c>
      <c r="BW12633" t="s">
        <v>508</v>
      </c>
      <c r="BX12633" t="s">
        <v>510</v>
      </c>
    </row>
    <row r="12634" spans="1:76" ht="14.65" customHeight="1">
      <c r="A12634" s="82" t="s">
        <v>667</v>
      </c>
      <c r="B12634" t="s">
        <v>11</v>
      </c>
      <c r="C12634" t="b">
        <v>1</v>
      </c>
      <c r="D12634">
        <v>2799</v>
      </c>
      <c r="E12634" t="s">
        <v>11154</v>
      </c>
      <c r="F12634">
        <v>55393</v>
      </c>
      <c r="G12634" t="s">
        <v>11155</v>
      </c>
      <c r="H12634" t="s">
        <v>356</v>
      </c>
      <c r="I12634" t="s">
        <v>6306</v>
      </c>
      <c r="J12634" t="s">
        <v>2657</v>
      </c>
      <c r="K12634" t="s">
        <v>548</v>
      </c>
      <c r="L12634" t="s">
        <v>354</v>
      </c>
      <c r="M12634" t="s">
        <v>828</v>
      </c>
      <c r="N12634" t="s">
        <v>506</v>
      </c>
      <c r="O12634" t="s">
        <v>507</v>
      </c>
      <c r="P12634" t="s">
        <v>508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508</v>
      </c>
      <c r="AA12634" t="s">
        <v>515</v>
      </c>
      <c r="AB12634" t="s">
        <v>507</v>
      </c>
      <c r="AC12634">
        <v>6</v>
      </c>
      <c r="AD12634">
        <v>2005</v>
      </c>
      <c r="AG12634" t="s">
        <v>508</v>
      </c>
      <c r="AH12634" t="s">
        <v>631</v>
      </c>
      <c r="AI12634">
        <v>2</v>
      </c>
      <c r="AJ12634" t="s">
        <v>507</v>
      </c>
      <c r="AK12634" t="s">
        <v>540</v>
      </c>
      <c r="AU12634" t="s">
        <v>508</v>
      </c>
      <c r="AV12634" t="s">
        <v>508</v>
      </c>
      <c r="AX12634" t="s">
        <v>550</v>
      </c>
      <c r="BV12634" t="s">
        <v>508</v>
      </c>
      <c r="BW12634" t="s">
        <v>508</v>
      </c>
      <c r="BX12634" t="s">
        <v>508</v>
      </c>
    </row>
    <row r="12635" spans="1:76" ht="14.65" customHeight="1">
      <c r="A12635" s="82" t="s">
        <v>667</v>
      </c>
      <c r="B12635" t="s">
        <v>11</v>
      </c>
      <c r="C12635" t="b">
        <v>1</v>
      </c>
      <c r="D12635">
        <v>2799</v>
      </c>
      <c r="E12635" t="s">
        <v>11154</v>
      </c>
      <c r="F12635">
        <v>55393</v>
      </c>
      <c r="G12635" t="s">
        <v>11155</v>
      </c>
      <c r="H12635" t="s">
        <v>356</v>
      </c>
      <c r="I12635" t="s">
        <v>6306</v>
      </c>
      <c r="J12635" t="s">
        <v>2658</v>
      </c>
      <c r="K12635" t="s">
        <v>548</v>
      </c>
      <c r="L12635" t="s">
        <v>354</v>
      </c>
      <c r="M12635" t="s">
        <v>828</v>
      </c>
      <c r="N12635" t="s">
        <v>506</v>
      </c>
      <c r="O12635" t="s">
        <v>507</v>
      </c>
      <c r="P12635" t="s">
        <v>508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508</v>
      </c>
      <c r="AA12635" t="s">
        <v>515</v>
      </c>
      <c r="AB12635" t="s">
        <v>507</v>
      </c>
      <c r="AC12635">
        <v>6</v>
      </c>
      <c r="AD12635">
        <v>2005</v>
      </c>
      <c r="AG12635" t="s">
        <v>508</v>
      </c>
      <c r="AH12635" t="s">
        <v>631</v>
      </c>
      <c r="AI12635">
        <v>2</v>
      </c>
      <c r="AJ12635" t="s">
        <v>507</v>
      </c>
      <c r="AK12635" t="s">
        <v>540</v>
      </c>
      <c r="AU12635" t="s">
        <v>508</v>
      </c>
      <c r="AV12635" t="s">
        <v>508</v>
      </c>
      <c r="AX12635" t="s">
        <v>550</v>
      </c>
      <c r="BV12635" t="s">
        <v>508</v>
      </c>
      <c r="BW12635" t="s">
        <v>508</v>
      </c>
      <c r="BX12635" t="s">
        <v>508</v>
      </c>
    </row>
    <row r="12636" spans="1:76" ht="14.65" customHeight="1">
      <c r="A12636" s="82" t="s">
        <v>667</v>
      </c>
      <c r="B12636" t="s">
        <v>11</v>
      </c>
      <c r="C12636" t="b">
        <v>1</v>
      </c>
      <c r="D12636">
        <v>2799</v>
      </c>
      <c r="E12636" t="s">
        <v>11154</v>
      </c>
      <c r="F12636">
        <v>55393</v>
      </c>
      <c r="G12636" t="s">
        <v>11155</v>
      </c>
      <c r="H12636" t="s">
        <v>356</v>
      </c>
      <c r="I12636" t="s">
        <v>6306</v>
      </c>
      <c r="J12636" t="s">
        <v>2155</v>
      </c>
      <c r="K12636" t="s">
        <v>548</v>
      </c>
      <c r="L12636" t="s">
        <v>356</v>
      </c>
      <c r="M12636" t="s">
        <v>828</v>
      </c>
      <c r="N12636" t="s">
        <v>506</v>
      </c>
      <c r="O12636" t="s">
        <v>510</v>
      </c>
      <c r="P12636" t="s">
        <v>507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508</v>
      </c>
      <c r="AA12636" t="s">
        <v>515</v>
      </c>
      <c r="AB12636" t="s">
        <v>507</v>
      </c>
      <c r="AC12636">
        <v>6</v>
      </c>
      <c r="AD12636">
        <v>2005</v>
      </c>
      <c r="AG12636" t="s">
        <v>508</v>
      </c>
      <c r="AH12636" t="s">
        <v>631</v>
      </c>
      <c r="AI12636">
        <v>2</v>
      </c>
      <c r="AJ12636" t="s">
        <v>507</v>
      </c>
      <c r="AK12636" t="s">
        <v>540</v>
      </c>
      <c r="AU12636" t="s">
        <v>508</v>
      </c>
      <c r="AV12636" t="s">
        <v>508</v>
      </c>
      <c r="AX12636" t="s">
        <v>550</v>
      </c>
      <c r="BV12636" t="s">
        <v>508</v>
      </c>
      <c r="BW12636" t="s">
        <v>508</v>
      </c>
      <c r="BX12636" t="s">
        <v>508</v>
      </c>
    </row>
    <row r="12637" spans="1:76" ht="14.65" customHeight="1">
      <c r="A12637" s="82" t="s">
        <v>787</v>
      </c>
      <c r="B12637" t="s">
        <v>20</v>
      </c>
      <c r="C12637" t="b">
        <v>1</v>
      </c>
      <c r="D12637">
        <v>3702</v>
      </c>
      <c r="E12637" t="s">
        <v>3430</v>
      </c>
      <c r="F12637">
        <v>55395</v>
      </c>
      <c r="G12637" t="s">
        <v>11156</v>
      </c>
      <c r="H12637" t="s">
        <v>337</v>
      </c>
      <c r="I12637" t="s">
        <v>3432</v>
      </c>
      <c r="J12637" t="s">
        <v>10376</v>
      </c>
      <c r="K12637" t="s">
        <v>568</v>
      </c>
      <c r="L12637" t="s">
        <v>569</v>
      </c>
      <c r="N12637" t="s">
        <v>506</v>
      </c>
      <c r="O12637" t="s">
        <v>507</v>
      </c>
      <c r="P12637" t="s">
        <v>507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508</v>
      </c>
      <c r="AA12637" t="s">
        <v>515</v>
      </c>
      <c r="AB12637" t="s">
        <v>507</v>
      </c>
      <c r="AC12637">
        <v>7</v>
      </c>
      <c r="AD12637">
        <v>2002</v>
      </c>
      <c r="AG12637" t="s">
        <v>508</v>
      </c>
      <c r="AH12637" t="s">
        <v>511</v>
      </c>
      <c r="AI12637">
        <v>1</v>
      </c>
      <c r="AJ12637" t="s">
        <v>507</v>
      </c>
      <c r="AK12637" t="s">
        <v>540</v>
      </c>
      <c r="AU12637" t="s">
        <v>508</v>
      </c>
      <c r="AV12637" t="s">
        <v>508</v>
      </c>
      <c r="AX12637" t="s">
        <v>534</v>
      </c>
      <c r="BV12637" t="s">
        <v>508</v>
      </c>
      <c r="BW12637" t="s">
        <v>508</v>
      </c>
      <c r="BX12637" t="s">
        <v>508</v>
      </c>
    </row>
    <row r="12638" spans="1:76" ht="14.65" customHeight="1">
      <c r="A12638" s="82" t="s">
        <v>787</v>
      </c>
      <c r="B12638" t="s">
        <v>20</v>
      </c>
      <c r="C12638" t="b">
        <v>1</v>
      </c>
      <c r="D12638">
        <v>3702</v>
      </c>
      <c r="E12638" t="s">
        <v>3430</v>
      </c>
      <c r="F12638">
        <v>55395</v>
      </c>
      <c r="G12638" t="s">
        <v>11156</v>
      </c>
      <c r="H12638" t="s">
        <v>337</v>
      </c>
      <c r="I12638" t="s">
        <v>3432</v>
      </c>
      <c r="J12638" t="s">
        <v>10379</v>
      </c>
      <c r="K12638" t="s">
        <v>568</v>
      </c>
      <c r="L12638" t="s">
        <v>569</v>
      </c>
      <c r="N12638" t="s">
        <v>506</v>
      </c>
      <c r="O12638" t="s">
        <v>507</v>
      </c>
      <c r="P12638" t="s">
        <v>507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508</v>
      </c>
      <c r="AA12638" t="s">
        <v>515</v>
      </c>
      <c r="AB12638" t="s">
        <v>507</v>
      </c>
      <c r="AC12638">
        <v>7</v>
      </c>
      <c r="AD12638">
        <v>2002</v>
      </c>
      <c r="AG12638" t="s">
        <v>508</v>
      </c>
      <c r="AH12638" t="s">
        <v>511</v>
      </c>
      <c r="AI12638">
        <v>1</v>
      </c>
      <c r="AJ12638" t="s">
        <v>507</v>
      </c>
      <c r="AK12638" t="s">
        <v>540</v>
      </c>
      <c r="AU12638" t="s">
        <v>508</v>
      </c>
      <c r="AV12638" t="s">
        <v>508</v>
      </c>
      <c r="AX12638" t="s">
        <v>534</v>
      </c>
      <c r="BV12638" t="s">
        <v>508</v>
      </c>
      <c r="BW12638" t="s">
        <v>508</v>
      </c>
      <c r="BX12638" t="s">
        <v>508</v>
      </c>
    </row>
    <row r="12639" spans="1:76" ht="14.65" customHeight="1">
      <c r="A12639" s="82" t="s">
        <v>787</v>
      </c>
      <c r="B12639" t="s">
        <v>20</v>
      </c>
      <c r="C12639" t="b">
        <v>1</v>
      </c>
      <c r="D12639">
        <v>3702</v>
      </c>
      <c r="E12639" t="s">
        <v>3430</v>
      </c>
      <c r="F12639">
        <v>55395</v>
      </c>
      <c r="G12639" t="s">
        <v>11156</v>
      </c>
      <c r="H12639" t="s">
        <v>337</v>
      </c>
      <c r="I12639" t="s">
        <v>3432</v>
      </c>
      <c r="J12639" t="s">
        <v>940</v>
      </c>
      <c r="K12639" t="s">
        <v>568</v>
      </c>
      <c r="L12639" t="s">
        <v>569</v>
      </c>
      <c r="N12639" t="s">
        <v>506</v>
      </c>
      <c r="O12639" t="s">
        <v>507</v>
      </c>
      <c r="P12639" t="s">
        <v>507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508</v>
      </c>
      <c r="AA12639" t="s">
        <v>515</v>
      </c>
      <c r="AB12639" t="s">
        <v>507</v>
      </c>
      <c r="AC12639">
        <v>7</v>
      </c>
      <c r="AD12639">
        <v>2002</v>
      </c>
      <c r="AG12639" t="s">
        <v>508</v>
      </c>
      <c r="AH12639" t="s">
        <v>511</v>
      </c>
      <c r="AI12639">
        <v>1</v>
      </c>
      <c r="AJ12639" t="s">
        <v>507</v>
      </c>
      <c r="AK12639" t="s">
        <v>540</v>
      </c>
      <c r="AU12639" t="s">
        <v>508</v>
      </c>
      <c r="AV12639" t="s">
        <v>508</v>
      </c>
      <c r="AX12639" t="s">
        <v>534</v>
      </c>
      <c r="BV12639" t="s">
        <v>508</v>
      </c>
      <c r="BW12639" t="s">
        <v>508</v>
      </c>
      <c r="BX12639" t="s">
        <v>508</v>
      </c>
    </row>
    <row r="12640" spans="1:76" ht="14.65" customHeight="1">
      <c r="A12640" s="82" t="s">
        <v>787</v>
      </c>
      <c r="B12640" t="s">
        <v>20</v>
      </c>
      <c r="C12640" t="b">
        <v>1</v>
      </c>
      <c r="D12640">
        <v>3702</v>
      </c>
      <c r="E12640" t="s">
        <v>3430</v>
      </c>
      <c r="F12640">
        <v>55395</v>
      </c>
      <c r="G12640" t="s">
        <v>11156</v>
      </c>
      <c r="H12640" t="s">
        <v>337</v>
      </c>
      <c r="I12640" t="s">
        <v>3432</v>
      </c>
      <c r="J12640" t="s">
        <v>1715</v>
      </c>
      <c r="K12640" t="s">
        <v>568</v>
      </c>
      <c r="L12640" t="s">
        <v>569</v>
      </c>
      <c r="N12640" t="s">
        <v>506</v>
      </c>
      <c r="O12640" t="s">
        <v>507</v>
      </c>
      <c r="P12640" t="s">
        <v>507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508</v>
      </c>
      <c r="AA12640" t="s">
        <v>515</v>
      </c>
      <c r="AB12640" t="s">
        <v>507</v>
      </c>
      <c r="AC12640">
        <v>7</v>
      </c>
      <c r="AD12640">
        <v>2002</v>
      </c>
      <c r="AG12640" t="s">
        <v>508</v>
      </c>
      <c r="AH12640" t="s">
        <v>511</v>
      </c>
      <c r="AI12640">
        <v>1</v>
      </c>
      <c r="AJ12640" t="s">
        <v>507</v>
      </c>
      <c r="AK12640" t="s">
        <v>540</v>
      </c>
      <c r="AU12640" t="s">
        <v>508</v>
      </c>
      <c r="AX12640" t="s">
        <v>534</v>
      </c>
      <c r="BV12640" t="s">
        <v>508</v>
      </c>
      <c r="BW12640" t="s">
        <v>508</v>
      </c>
    </row>
    <row r="12641" spans="1:76" ht="14.65" customHeight="1">
      <c r="A12641" s="82" t="s">
        <v>640</v>
      </c>
      <c r="B12641" t="s">
        <v>14</v>
      </c>
      <c r="C12641" t="b">
        <v>1</v>
      </c>
      <c r="D12641">
        <v>49750</v>
      </c>
      <c r="E12641" t="s">
        <v>11157</v>
      </c>
      <c r="F12641">
        <v>55396</v>
      </c>
      <c r="G12641" t="s">
        <v>11158</v>
      </c>
      <c r="H12641" t="s">
        <v>356</v>
      </c>
      <c r="I12641" t="s">
        <v>1442</v>
      </c>
      <c r="J12641" t="s">
        <v>8696</v>
      </c>
      <c r="K12641" t="s">
        <v>522</v>
      </c>
      <c r="L12641" t="s">
        <v>523</v>
      </c>
      <c r="N12641" t="s">
        <v>506</v>
      </c>
      <c r="O12641" t="s">
        <v>507</v>
      </c>
      <c r="P12641" t="s">
        <v>507</v>
      </c>
      <c r="S12641">
        <v>16.5</v>
      </c>
      <c r="U12641">
        <v>16.5</v>
      </c>
      <c r="V12641">
        <v>16.5</v>
      </c>
      <c r="W12641">
        <v>4.9000000000000004</v>
      </c>
      <c r="X12641" t="s">
        <v>508</v>
      </c>
      <c r="AA12641" t="s">
        <v>515</v>
      </c>
      <c r="AB12641" t="s">
        <v>507</v>
      </c>
      <c r="AC12641">
        <v>7</v>
      </c>
      <c r="AD12641">
        <v>1975</v>
      </c>
      <c r="AG12641" t="s">
        <v>508</v>
      </c>
      <c r="AH12641" t="s">
        <v>631</v>
      </c>
      <c r="AI12641">
        <v>2</v>
      </c>
      <c r="AJ12641" t="s">
        <v>507</v>
      </c>
      <c r="AK12641" t="s">
        <v>524</v>
      </c>
      <c r="AW12641">
        <v>22</v>
      </c>
    </row>
    <row r="12642" spans="1:76" ht="27" customHeight="1">
      <c r="A12642" s="82" t="s">
        <v>787</v>
      </c>
      <c r="B12642" t="s">
        <v>11</v>
      </c>
      <c r="C12642" t="b">
        <v>1</v>
      </c>
      <c r="D12642">
        <v>59922</v>
      </c>
      <c r="E12642" t="s">
        <v>11159</v>
      </c>
      <c r="F12642">
        <v>55397</v>
      </c>
      <c r="G12642" t="s">
        <v>11160</v>
      </c>
      <c r="H12642" t="s">
        <v>327</v>
      </c>
      <c r="I12642" t="s">
        <v>420</v>
      </c>
      <c r="J12642" t="s">
        <v>1249</v>
      </c>
      <c r="K12642" t="s">
        <v>548</v>
      </c>
      <c r="L12642" t="s">
        <v>354</v>
      </c>
      <c r="M12642" t="s">
        <v>828</v>
      </c>
      <c r="N12642" t="s">
        <v>506</v>
      </c>
      <c r="O12642" t="s">
        <v>507</v>
      </c>
      <c r="P12642" t="s">
        <v>508</v>
      </c>
      <c r="Q12642" t="s">
        <v>11161</v>
      </c>
      <c r="R12642" t="s">
        <v>11162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508</v>
      </c>
      <c r="AA12642" t="s">
        <v>515</v>
      </c>
      <c r="AB12642" t="s">
        <v>507</v>
      </c>
      <c r="AC12642">
        <v>6</v>
      </c>
      <c r="AD12642">
        <v>2002</v>
      </c>
      <c r="AG12642" t="s">
        <v>508</v>
      </c>
      <c r="AH12642" t="s">
        <v>631</v>
      </c>
      <c r="AI12642">
        <v>2</v>
      </c>
      <c r="AJ12642" t="s">
        <v>507</v>
      </c>
      <c r="AK12642" t="s">
        <v>540</v>
      </c>
      <c r="AU12642" t="s">
        <v>508</v>
      </c>
      <c r="AV12642" t="s">
        <v>508</v>
      </c>
      <c r="AX12642" t="s">
        <v>550</v>
      </c>
      <c r="BV12642" t="s">
        <v>508</v>
      </c>
      <c r="BW12642" t="s">
        <v>508</v>
      </c>
      <c r="BX12642" t="s">
        <v>508</v>
      </c>
    </row>
    <row r="12643" spans="1:76" ht="27" customHeight="1">
      <c r="A12643" s="82" t="s">
        <v>787</v>
      </c>
      <c r="B12643" t="s">
        <v>11</v>
      </c>
      <c r="C12643" t="b">
        <v>1</v>
      </c>
      <c r="D12643">
        <v>59922</v>
      </c>
      <c r="E12643" t="s">
        <v>11159</v>
      </c>
      <c r="F12643">
        <v>55397</v>
      </c>
      <c r="G12643" t="s">
        <v>11160</v>
      </c>
      <c r="H12643" t="s">
        <v>327</v>
      </c>
      <c r="I12643" t="s">
        <v>420</v>
      </c>
      <c r="J12643" t="s">
        <v>1250</v>
      </c>
      <c r="K12643" t="s">
        <v>548</v>
      </c>
      <c r="L12643" t="s">
        <v>354</v>
      </c>
      <c r="M12643" t="s">
        <v>828</v>
      </c>
      <c r="N12643" t="s">
        <v>506</v>
      </c>
      <c r="O12643" t="s">
        <v>507</v>
      </c>
      <c r="P12643" t="s">
        <v>508</v>
      </c>
      <c r="Q12643" t="s">
        <v>11161</v>
      </c>
      <c r="R12643" t="s">
        <v>11163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508</v>
      </c>
      <c r="AA12643" t="s">
        <v>515</v>
      </c>
      <c r="AB12643" t="s">
        <v>507</v>
      </c>
      <c r="AC12643">
        <v>6</v>
      </c>
      <c r="AD12643">
        <v>2002</v>
      </c>
      <c r="AG12643" t="s">
        <v>508</v>
      </c>
      <c r="AH12643" t="s">
        <v>631</v>
      </c>
      <c r="AI12643">
        <v>2</v>
      </c>
      <c r="AJ12643" t="s">
        <v>507</v>
      </c>
      <c r="AK12643" t="s">
        <v>540</v>
      </c>
      <c r="AU12643" t="s">
        <v>508</v>
      </c>
      <c r="AV12643" t="s">
        <v>508</v>
      </c>
      <c r="AX12643" t="s">
        <v>550</v>
      </c>
      <c r="BV12643" t="s">
        <v>508</v>
      </c>
      <c r="BW12643" t="s">
        <v>508</v>
      </c>
      <c r="BX12643" t="s">
        <v>508</v>
      </c>
    </row>
    <row r="12644" spans="1:76" ht="14.65" customHeight="1">
      <c r="A12644" s="82" t="s">
        <v>787</v>
      </c>
      <c r="B12644" t="s">
        <v>11</v>
      </c>
      <c r="C12644" t="b">
        <v>1</v>
      </c>
      <c r="D12644">
        <v>59922</v>
      </c>
      <c r="E12644" t="s">
        <v>11159</v>
      </c>
      <c r="F12644">
        <v>55397</v>
      </c>
      <c r="G12644" t="s">
        <v>11160</v>
      </c>
      <c r="H12644" t="s">
        <v>327</v>
      </c>
      <c r="I12644" t="s">
        <v>420</v>
      </c>
      <c r="J12644" t="s">
        <v>841</v>
      </c>
      <c r="K12644" t="s">
        <v>548</v>
      </c>
      <c r="L12644" t="s">
        <v>356</v>
      </c>
      <c r="M12644" t="s">
        <v>828</v>
      </c>
      <c r="N12644" t="s">
        <v>506</v>
      </c>
      <c r="O12644" t="s">
        <v>510</v>
      </c>
      <c r="P12644" t="s">
        <v>507</v>
      </c>
      <c r="Q12644" t="s">
        <v>11161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508</v>
      </c>
      <c r="AA12644" t="s">
        <v>515</v>
      </c>
      <c r="AB12644" t="s">
        <v>507</v>
      </c>
      <c r="AC12644">
        <v>6</v>
      </c>
      <c r="AD12644">
        <v>2002</v>
      </c>
      <c r="AG12644" t="s">
        <v>508</v>
      </c>
      <c r="AH12644" t="s">
        <v>631</v>
      </c>
      <c r="AI12644">
        <v>2</v>
      </c>
      <c r="AJ12644" t="s">
        <v>507</v>
      </c>
      <c r="AK12644" t="s">
        <v>540</v>
      </c>
      <c r="AU12644" t="s">
        <v>508</v>
      </c>
      <c r="AV12644" t="s">
        <v>508</v>
      </c>
      <c r="AX12644" t="s">
        <v>550</v>
      </c>
      <c r="BV12644" t="s">
        <v>508</v>
      </c>
      <c r="BW12644" t="s">
        <v>508</v>
      </c>
    </row>
    <row r="12645" spans="1:76" ht="14.65" customHeight="1">
      <c r="A12645" s="82" t="s">
        <v>830</v>
      </c>
      <c r="B12645" t="s">
        <v>11</v>
      </c>
      <c r="C12645" t="b">
        <v>1</v>
      </c>
      <c r="D12645">
        <v>34164</v>
      </c>
      <c r="E12645" t="s">
        <v>11164</v>
      </c>
      <c r="F12645">
        <v>55400</v>
      </c>
      <c r="G12645" t="s">
        <v>11164</v>
      </c>
      <c r="H12645" t="s">
        <v>356</v>
      </c>
      <c r="I12645" t="s">
        <v>1246</v>
      </c>
      <c r="J12645" t="s">
        <v>2657</v>
      </c>
      <c r="K12645" t="s">
        <v>548</v>
      </c>
      <c r="L12645" t="s">
        <v>354</v>
      </c>
      <c r="M12645" t="s">
        <v>11165</v>
      </c>
      <c r="N12645" t="s">
        <v>742</v>
      </c>
      <c r="O12645" t="s">
        <v>507</v>
      </c>
      <c r="P12645" t="s">
        <v>508</v>
      </c>
      <c r="Q12645" t="s">
        <v>11166</v>
      </c>
      <c r="R12645" t="s">
        <v>11166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508</v>
      </c>
      <c r="AA12645" t="s">
        <v>515</v>
      </c>
      <c r="AB12645" t="s">
        <v>507</v>
      </c>
      <c r="AC12645">
        <v>7</v>
      </c>
      <c r="AD12645">
        <v>2003</v>
      </c>
      <c r="AG12645" t="s">
        <v>510</v>
      </c>
      <c r="AH12645" t="s">
        <v>747</v>
      </c>
      <c r="AI12645">
        <v>3</v>
      </c>
      <c r="AJ12645" t="s">
        <v>748</v>
      </c>
      <c r="AK12645" t="s">
        <v>540</v>
      </c>
      <c r="AU12645" t="s">
        <v>508</v>
      </c>
      <c r="AV12645" t="s">
        <v>508</v>
      </c>
      <c r="AX12645" t="s">
        <v>550</v>
      </c>
      <c r="BV12645" t="s">
        <v>508</v>
      </c>
    </row>
    <row r="12646" spans="1:76" ht="14.65" customHeight="1">
      <c r="A12646" s="82" t="s">
        <v>830</v>
      </c>
      <c r="B12646" t="s">
        <v>11</v>
      </c>
      <c r="C12646" t="b">
        <v>1</v>
      </c>
      <c r="D12646">
        <v>34164</v>
      </c>
      <c r="E12646" t="s">
        <v>11164</v>
      </c>
      <c r="F12646">
        <v>55400</v>
      </c>
      <c r="G12646" t="s">
        <v>11164</v>
      </c>
      <c r="H12646" t="s">
        <v>356</v>
      </c>
      <c r="I12646" t="s">
        <v>1246</v>
      </c>
      <c r="J12646" t="s">
        <v>2658</v>
      </c>
      <c r="K12646" t="s">
        <v>548</v>
      </c>
      <c r="L12646" t="s">
        <v>354</v>
      </c>
      <c r="M12646" t="s">
        <v>11165</v>
      </c>
      <c r="N12646" t="s">
        <v>506</v>
      </c>
      <c r="O12646" t="s">
        <v>507</v>
      </c>
      <c r="P12646" t="s">
        <v>508</v>
      </c>
      <c r="Q12646" t="s">
        <v>11167</v>
      </c>
      <c r="R12646" t="s">
        <v>11166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508</v>
      </c>
      <c r="AA12646" t="s">
        <v>515</v>
      </c>
      <c r="AB12646" t="s">
        <v>507</v>
      </c>
      <c r="AC12646">
        <v>7</v>
      </c>
      <c r="AD12646">
        <v>2003</v>
      </c>
      <c r="AG12646" t="s">
        <v>510</v>
      </c>
      <c r="AH12646" t="s">
        <v>747</v>
      </c>
      <c r="AI12646">
        <v>3</v>
      </c>
      <c r="AJ12646" t="s">
        <v>748</v>
      </c>
      <c r="AK12646" t="s">
        <v>540</v>
      </c>
      <c r="AU12646" t="s">
        <v>508</v>
      </c>
      <c r="AV12646" t="s">
        <v>508</v>
      </c>
      <c r="AX12646" t="s">
        <v>550</v>
      </c>
      <c r="BV12646" t="s">
        <v>508</v>
      </c>
    </row>
    <row r="12647" spans="1:76" ht="14.65" customHeight="1">
      <c r="A12647" s="82" t="s">
        <v>830</v>
      </c>
      <c r="B12647" t="s">
        <v>11</v>
      </c>
      <c r="C12647" t="b">
        <v>1</v>
      </c>
      <c r="D12647">
        <v>34164</v>
      </c>
      <c r="E12647" t="s">
        <v>11164</v>
      </c>
      <c r="F12647">
        <v>55400</v>
      </c>
      <c r="G12647" t="s">
        <v>11164</v>
      </c>
      <c r="H12647" t="s">
        <v>356</v>
      </c>
      <c r="I12647" t="s">
        <v>1246</v>
      </c>
      <c r="J12647" t="s">
        <v>5450</v>
      </c>
      <c r="K12647" t="s">
        <v>548</v>
      </c>
      <c r="L12647" t="s">
        <v>356</v>
      </c>
      <c r="M12647" t="s">
        <v>11165</v>
      </c>
      <c r="N12647" t="s">
        <v>742</v>
      </c>
      <c r="O12647" t="s">
        <v>510</v>
      </c>
      <c r="P12647" t="s">
        <v>507</v>
      </c>
      <c r="Q12647" t="s">
        <v>11167</v>
      </c>
      <c r="R12647" t="s">
        <v>11166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508</v>
      </c>
      <c r="AA12647" t="s">
        <v>515</v>
      </c>
      <c r="AB12647" t="s">
        <v>507</v>
      </c>
      <c r="AC12647">
        <v>7</v>
      </c>
      <c r="AD12647">
        <v>2003</v>
      </c>
      <c r="AG12647" t="s">
        <v>510</v>
      </c>
      <c r="AH12647" t="s">
        <v>747</v>
      </c>
      <c r="AI12647">
        <v>3</v>
      </c>
      <c r="AJ12647" t="s">
        <v>748</v>
      </c>
      <c r="AK12647" t="s">
        <v>540</v>
      </c>
      <c r="AU12647" t="s">
        <v>508</v>
      </c>
      <c r="AV12647" t="s">
        <v>508</v>
      </c>
      <c r="AX12647" t="s">
        <v>550</v>
      </c>
      <c r="BV12647" t="s">
        <v>508</v>
      </c>
    </row>
    <row r="12648" spans="1:76" ht="27" customHeight="1">
      <c r="A12648" s="82" t="s">
        <v>830</v>
      </c>
      <c r="B12648" t="s">
        <v>20</v>
      </c>
      <c r="C12648" t="b">
        <v>1</v>
      </c>
      <c r="D12648">
        <v>56558</v>
      </c>
      <c r="E12648" t="s">
        <v>11168</v>
      </c>
      <c r="F12648">
        <v>55401</v>
      </c>
      <c r="G12648" t="s">
        <v>11169</v>
      </c>
      <c r="H12648" t="s">
        <v>327</v>
      </c>
      <c r="I12648" t="s">
        <v>2417</v>
      </c>
      <c r="J12648" t="s">
        <v>1249</v>
      </c>
      <c r="K12648" t="s">
        <v>568</v>
      </c>
      <c r="L12648" t="s">
        <v>569</v>
      </c>
      <c r="N12648" t="s">
        <v>506</v>
      </c>
      <c r="O12648" t="s">
        <v>507</v>
      </c>
      <c r="P12648" t="s">
        <v>507</v>
      </c>
      <c r="Q12648" t="s">
        <v>11170</v>
      </c>
      <c r="R12648" t="s">
        <v>11170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510</v>
      </c>
      <c r="Y12648">
        <v>5</v>
      </c>
      <c r="Z12648">
        <v>2021</v>
      </c>
      <c r="AA12648" t="s">
        <v>515</v>
      </c>
      <c r="AB12648" t="s">
        <v>507</v>
      </c>
      <c r="AC12648">
        <v>6</v>
      </c>
      <c r="AD12648">
        <v>2003</v>
      </c>
      <c r="AG12648" t="s">
        <v>508</v>
      </c>
      <c r="AH12648" t="s">
        <v>631</v>
      </c>
      <c r="AI12648">
        <v>2</v>
      </c>
      <c r="AJ12648" t="s">
        <v>507</v>
      </c>
      <c r="AK12648" t="s">
        <v>540</v>
      </c>
      <c r="AU12648" t="s">
        <v>508</v>
      </c>
      <c r="AV12648" t="s">
        <v>508</v>
      </c>
      <c r="AX12648" t="s">
        <v>534</v>
      </c>
      <c r="BF12648">
        <v>15.9</v>
      </c>
      <c r="BG12648">
        <v>209</v>
      </c>
      <c r="BH12648">
        <v>11</v>
      </c>
      <c r="BI12648">
        <v>2022</v>
      </c>
      <c r="BV12648" t="s">
        <v>508</v>
      </c>
      <c r="BW12648" t="s">
        <v>508</v>
      </c>
      <c r="BX12648" t="s">
        <v>508</v>
      </c>
    </row>
    <row r="12649" spans="1:76" ht="27" customHeight="1">
      <c r="A12649" s="82" t="s">
        <v>830</v>
      </c>
      <c r="B12649" t="s">
        <v>20</v>
      </c>
      <c r="C12649" t="b">
        <v>1</v>
      </c>
      <c r="D12649">
        <v>56558</v>
      </c>
      <c r="E12649" t="s">
        <v>11168</v>
      </c>
      <c r="F12649">
        <v>55401</v>
      </c>
      <c r="G12649" t="s">
        <v>11169</v>
      </c>
      <c r="H12649" t="s">
        <v>327</v>
      </c>
      <c r="I12649" t="s">
        <v>2417</v>
      </c>
      <c r="J12649" t="s">
        <v>1250</v>
      </c>
      <c r="K12649" t="s">
        <v>568</v>
      </c>
      <c r="L12649" t="s">
        <v>569</v>
      </c>
      <c r="N12649" t="s">
        <v>506</v>
      </c>
      <c r="O12649" t="s">
        <v>507</v>
      </c>
      <c r="P12649" t="s">
        <v>507</v>
      </c>
      <c r="Q12649" t="s">
        <v>11171</v>
      </c>
      <c r="R12649" t="s">
        <v>11171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508</v>
      </c>
      <c r="AA12649" t="s">
        <v>515</v>
      </c>
      <c r="AB12649" t="s">
        <v>507</v>
      </c>
      <c r="AC12649">
        <v>6</v>
      </c>
      <c r="AD12649">
        <v>2003</v>
      </c>
      <c r="AG12649" t="s">
        <v>508</v>
      </c>
      <c r="AH12649" t="s">
        <v>631</v>
      </c>
      <c r="AI12649">
        <v>2</v>
      </c>
      <c r="AJ12649" t="s">
        <v>507</v>
      </c>
      <c r="AK12649" t="s">
        <v>540</v>
      </c>
      <c r="AU12649" t="s">
        <v>508</v>
      </c>
      <c r="AV12649" t="s">
        <v>508</v>
      </c>
      <c r="AX12649" t="s">
        <v>534</v>
      </c>
      <c r="BF12649">
        <v>15.9</v>
      </c>
      <c r="BG12649">
        <v>209</v>
      </c>
      <c r="BH12649">
        <v>5</v>
      </c>
      <c r="BI12649">
        <v>2023</v>
      </c>
      <c r="BV12649" t="s">
        <v>508</v>
      </c>
      <c r="BW12649" t="s">
        <v>508</v>
      </c>
      <c r="BX12649" t="s">
        <v>508</v>
      </c>
    </row>
    <row r="12650" spans="1:76" ht="27" customHeight="1">
      <c r="A12650" s="82" t="s">
        <v>830</v>
      </c>
      <c r="B12650" t="s">
        <v>20</v>
      </c>
      <c r="C12650" t="b">
        <v>1</v>
      </c>
      <c r="D12650">
        <v>56558</v>
      </c>
      <c r="E12650" t="s">
        <v>11168</v>
      </c>
      <c r="F12650">
        <v>55401</v>
      </c>
      <c r="G12650" t="s">
        <v>11169</v>
      </c>
      <c r="H12650" t="s">
        <v>327</v>
      </c>
      <c r="I12650" t="s">
        <v>2417</v>
      </c>
      <c r="J12650" t="s">
        <v>1251</v>
      </c>
      <c r="K12650" t="s">
        <v>568</v>
      </c>
      <c r="L12650" t="s">
        <v>569</v>
      </c>
      <c r="N12650" t="s">
        <v>506</v>
      </c>
      <c r="O12650" t="s">
        <v>507</v>
      </c>
      <c r="P12650" t="s">
        <v>507</v>
      </c>
      <c r="Q12650" t="s">
        <v>11172</v>
      </c>
      <c r="R12650" t="s">
        <v>11172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508</v>
      </c>
      <c r="AA12650" t="s">
        <v>515</v>
      </c>
      <c r="AB12650" t="s">
        <v>507</v>
      </c>
      <c r="AC12650">
        <v>6</v>
      </c>
      <c r="AD12650">
        <v>2003</v>
      </c>
      <c r="AG12650" t="s">
        <v>508</v>
      </c>
      <c r="AH12650" t="s">
        <v>631</v>
      </c>
      <c r="AI12650">
        <v>2</v>
      </c>
      <c r="AJ12650" t="s">
        <v>507</v>
      </c>
      <c r="AK12650" t="s">
        <v>540</v>
      </c>
      <c r="AU12650" t="s">
        <v>508</v>
      </c>
      <c r="AV12650" t="s">
        <v>508</v>
      </c>
      <c r="AX12650" t="s">
        <v>534</v>
      </c>
      <c r="BF12650">
        <v>13.9</v>
      </c>
      <c r="BG12650">
        <v>209</v>
      </c>
      <c r="BH12650">
        <v>4</v>
      </c>
      <c r="BI12650">
        <v>2022</v>
      </c>
      <c r="BV12650" t="s">
        <v>508</v>
      </c>
      <c r="BW12650" t="s">
        <v>508</v>
      </c>
      <c r="BX12650" t="s">
        <v>508</v>
      </c>
    </row>
    <row r="12651" spans="1:76" ht="27" customHeight="1">
      <c r="A12651" s="82" t="s">
        <v>830</v>
      </c>
      <c r="B12651" t="s">
        <v>20</v>
      </c>
      <c r="C12651" t="b">
        <v>1</v>
      </c>
      <c r="D12651">
        <v>56558</v>
      </c>
      <c r="E12651" t="s">
        <v>11168</v>
      </c>
      <c r="F12651">
        <v>55401</v>
      </c>
      <c r="G12651" t="s">
        <v>11169</v>
      </c>
      <c r="H12651" t="s">
        <v>327</v>
      </c>
      <c r="I12651" t="s">
        <v>2417</v>
      </c>
      <c r="J12651" t="s">
        <v>1252</v>
      </c>
      <c r="K12651" t="s">
        <v>568</v>
      </c>
      <c r="L12651" t="s">
        <v>569</v>
      </c>
      <c r="N12651" t="s">
        <v>506</v>
      </c>
      <c r="O12651" t="s">
        <v>507</v>
      </c>
      <c r="P12651" t="s">
        <v>507</v>
      </c>
      <c r="Q12651" t="s">
        <v>11173</v>
      </c>
      <c r="R12651" t="s">
        <v>11173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508</v>
      </c>
      <c r="AA12651" t="s">
        <v>515</v>
      </c>
      <c r="AB12651" t="s">
        <v>507</v>
      </c>
      <c r="AC12651">
        <v>6</v>
      </c>
      <c r="AD12651">
        <v>2003</v>
      </c>
      <c r="AG12651" t="s">
        <v>508</v>
      </c>
      <c r="AH12651" t="s">
        <v>631</v>
      </c>
      <c r="AI12651">
        <v>2</v>
      </c>
      <c r="AJ12651" t="s">
        <v>507</v>
      </c>
      <c r="AK12651" t="s">
        <v>540</v>
      </c>
      <c r="AU12651" t="s">
        <v>508</v>
      </c>
      <c r="AV12651" t="s">
        <v>508</v>
      </c>
      <c r="AX12651" t="s">
        <v>534</v>
      </c>
      <c r="BV12651" t="s">
        <v>508</v>
      </c>
      <c r="BW12651" t="s">
        <v>508</v>
      </c>
      <c r="BX12651" t="s">
        <v>508</v>
      </c>
    </row>
    <row r="12652" spans="1:76" ht="27" customHeight="1">
      <c r="A12652" s="82" t="s">
        <v>830</v>
      </c>
      <c r="B12652" t="s">
        <v>20</v>
      </c>
      <c r="C12652" t="b">
        <v>1</v>
      </c>
      <c r="D12652">
        <v>56558</v>
      </c>
      <c r="E12652" t="s">
        <v>11168</v>
      </c>
      <c r="F12652">
        <v>55401</v>
      </c>
      <c r="G12652" t="s">
        <v>11169</v>
      </c>
      <c r="H12652" t="s">
        <v>327</v>
      </c>
      <c r="I12652" t="s">
        <v>2417</v>
      </c>
      <c r="J12652" t="s">
        <v>4153</v>
      </c>
      <c r="K12652" t="s">
        <v>568</v>
      </c>
      <c r="L12652" t="s">
        <v>569</v>
      </c>
      <c r="N12652" t="s">
        <v>506</v>
      </c>
      <c r="O12652" t="s">
        <v>507</v>
      </c>
      <c r="P12652" t="s">
        <v>507</v>
      </c>
      <c r="Q12652" t="s">
        <v>11174</v>
      </c>
      <c r="R12652" t="s">
        <v>11174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508</v>
      </c>
      <c r="AA12652" t="s">
        <v>515</v>
      </c>
      <c r="AB12652" t="s">
        <v>507</v>
      </c>
      <c r="AC12652">
        <v>6</v>
      </c>
      <c r="AD12652">
        <v>2003</v>
      </c>
      <c r="AG12652" t="s">
        <v>508</v>
      </c>
      <c r="AH12652" t="s">
        <v>631</v>
      </c>
      <c r="AI12652">
        <v>2</v>
      </c>
      <c r="AJ12652" t="s">
        <v>507</v>
      </c>
      <c r="AK12652" t="s">
        <v>540</v>
      </c>
      <c r="AU12652" t="s">
        <v>508</v>
      </c>
      <c r="AV12652" t="s">
        <v>508</v>
      </c>
      <c r="AX12652" t="s">
        <v>534</v>
      </c>
      <c r="BF12652">
        <v>16</v>
      </c>
      <c r="BG12652">
        <v>209</v>
      </c>
      <c r="BH12652">
        <v>11</v>
      </c>
      <c r="BI12652">
        <v>2022</v>
      </c>
      <c r="BV12652" t="s">
        <v>508</v>
      </c>
      <c r="BW12652" t="s">
        <v>508</v>
      </c>
      <c r="BX12652" t="s">
        <v>508</v>
      </c>
    </row>
    <row r="12653" spans="1:76" ht="14.65" customHeight="1">
      <c r="A12653" s="82" t="s">
        <v>787</v>
      </c>
      <c r="B12653" t="s">
        <v>20</v>
      </c>
      <c r="C12653" t="b">
        <v>1</v>
      </c>
      <c r="D12653">
        <v>5109</v>
      </c>
      <c r="E12653" t="s">
        <v>3016</v>
      </c>
      <c r="F12653">
        <v>55402</v>
      </c>
      <c r="G12653" t="s">
        <v>11175</v>
      </c>
      <c r="H12653" t="s">
        <v>340</v>
      </c>
      <c r="I12653" t="s">
        <v>3191</v>
      </c>
      <c r="J12653" t="s">
        <v>1249</v>
      </c>
      <c r="K12653" t="s">
        <v>568</v>
      </c>
      <c r="L12653" t="s">
        <v>569</v>
      </c>
      <c r="N12653" t="s">
        <v>506</v>
      </c>
      <c r="O12653" t="s">
        <v>507</v>
      </c>
      <c r="P12653" t="s">
        <v>507</v>
      </c>
      <c r="Q12653" t="s">
        <v>11176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508</v>
      </c>
      <c r="AA12653" t="s">
        <v>515</v>
      </c>
      <c r="AB12653" t="s">
        <v>507</v>
      </c>
      <c r="AC12653">
        <v>3</v>
      </c>
      <c r="AD12653">
        <v>2002</v>
      </c>
      <c r="AG12653" t="s">
        <v>508</v>
      </c>
      <c r="AH12653" t="s">
        <v>511</v>
      </c>
      <c r="AI12653">
        <v>1</v>
      </c>
      <c r="AJ12653" t="s">
        <v>507</v>
      </c>
      <c r="AK12653" t="s">
        <v>540</v>
      </c>
      <c r="AU12653" t="s">
        <v>508</v>
      </c>
      <c r="AV12653" t="s">
        <v>508</v>
      </c>
      <c r="AX12653" t="s">
        <v>534</v>
      </c>
      <c r="BV12653" t="s">
        <v>508</v>
      </c>
      <c r="BW12653" t="s">
        <v>508</v>
      </c>
      <c r="BX12653" t="s">
        <v>508</v>
      </c>
    </row>
    <row r="12654" spans="1:76" ht="14.65" customHeight="1">
      <c r="A12654" s="82" t="s">
        <v>787</v>
      </c>
      <c r="B12654" t="s">
        <v>20</v>
      </c>
      <c r="C12654" t="b">
        <v>1</v>
      </c>
      <c r="D12654">
        <v>5109</v>
      </c>
      <c r="E12654" t="s">
        <v>3016</v>
      </c>
      <c r="F12654">
        <v>55402</v>
      </c>
      <c r="G12654" t="s">
        <v>11175</v>
      </c>
      <c r="H12654" t="s">
        <v>340</v>
      </c>
      <c r="I12654" t="s">
        <v>3191</v>
      </c>
      <c r="J12654" t="s">
        <v>1250</v>
      </c>
      <c r="K12654" t="s">
        <v>568</v>
      </c>
      <c r="L12654" t="s">
        <v>569</v>
      </c>
      <c r="N12654" t="s">
        <v>506</v>
      </c>
      <c r="O12654" t="s">
        <v>507</v>
      </c>
      <c r="P12654" t="s">
        <v>507</v>
      </c>
      <c r="Q12654" t="s">
        <v>11177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508</v>
      </c>
      <c r="AA12654" t="s">
        <v>515</v>
      </c>
      <c r="AB12654" t="s">
        <v>507</v>
      </c>
      <c r="AC12654">
        <v>3</v>
      </c>
      <c r="AD12654">
        <v>2002</v>
      </c>
      <c r="AG12654" t="s">
        <v>508</v>
      </c>
      <c r="AH12654" t="s">
        <v>511</v>
      </c>
      <c r="AI12654">
        <v>1</v>
      </c>
      <c r="AJ12654" t="s">
        <v>507</v>
      </c>
      <c r="AK12654" t="s">
        <v>540</v>
      </c>
      <c r="AU12654" t="s">
        <v>508</v>
      </c>
      <c r="AV12654" t="s">
        <v>508</v>
      </c>
      <c r="AX12654" t="s">
        <v>534</v>
      </c>
      <c r="BV12654" t="s">
        <v>508</v>
      </c>
      <c r="BW12654" t="s">
        <v>508</v>
      </c>
      <c r="BX12654" t="s">
        <v>508</v>
      </c>
    </row>
    <row r="12655" spans="1:76" ht="14.65" customHeight="1">
      <c r="A12655" s="82" t="s">
        <v>787</v>
      </c>
      <c r="B12655" t="s">
        <v>20</v>
      </c>
      <c r="C12655" t="b">
        <v>1</v>
      </c>
      <c r="D12655">
        <v>5109</v>
      </c>
      <c r="E12655" t="s">
        <v>3016</v>
      </c>
      <c r="F12655">
        <v>55402</v>
      </c>
      <c r="G12655" t="s">
        <v>11175</v>
      </c>
      <c r="H12655" t="s">
        <v>340</v>
      </c>
      <c r="I12655" t="s">
        <v>3191</v>
      </c>
      <c r="J12655" t="s">
        <v>1251</v>
      </c>
      <c r="K12655" t="s">
        <v>568</v>
      </c>
      <c r="L12655" t="s">
        <v>569</v>
      </c>
      <c r="N12655" t="s">
        <v>506</v>
      </c>
      <c r="O12655" t="s">
        <v>507</v>
      </c>
      <c r="P12655" t="s">
        <v>507</v>
      </c>
      <c r="Q12655" t="s">
        <v>11178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508</v>
      </c>
      <c r="AA12655" t="s">
        <v>515</v>
      </c>
      <c r="AB12655" t="s">
        <v>507</v>
      </c>
      <c r="AC12655">
        <v>3</v>
      </c>
      <c r="AD12655">
        <v>2002</v>
      </c>
      <c r="AG12655" t="s">
        <v>508</v>
      </c>
      <c r="AH12655" t="s">
        <v>511</v>
      </c>
      <c r="AI12655">
        <v>1</v>
      </c>
      <c r="AJ12655" t="s">
        <v>507</v>
      </c>
      <c r="AK12655" t="s">
        <v>540</v>
      </c>
      <c r="AU12655" t="s">
        <v>508</v>
      </c>
      <c r="AV12655" t="s">
        <v>508</v>
      </c>
      <c r="AX12655" t="s">
        <v>534</v>
      </c>
      <c r="BV12655" t="s">
        <v>508</v>
      </c>
      <c r="BW12655" t="s">
        <v>508</v>
      </c>
      <c r="BX12655" t="s">
        <v>508</v>
      </c>
    </row>
    <row r="12656" spans="1:76" ht="14.65" customHeight="1">
      <c r="A12656" s="82" t="s">
        <v>787</v>
      </c>
      <c r="B12656" t="s">
        <v>20</v>
      </c>
      <c r="C12656" t="b">
        <v>1</v>
      </c>
      <c r="D12656">
        <v>5109</v>
      </c>
      <c r="E12656" t="s">
        <v>3016</v>
      </c>
      <c r="F12656">
        <v>55402</v>
      </c>
      <c r="G12656" t="s">
        <v>11175</v>
      </c>
      <c r="H12656" t="s">
        <v>340</v>
      </c>
      <c r="I12656" t="s">
        <v>3191</v>
      </c>
      <c r="J12656" t="s">
        <v>1252</v>
      </c>
      <c r="K12656" t="s">
        <v>568</v>
      </c>
      <c r="L12656" t="s">
        <v>569</v>
      </c>
      <c r="N12656" t="s">
        <v>506</v>
      </c>
      <c r="O12656" t="s">
        <v>507</v>
      </c>
      <c r="P12656" t="s">
        <v>507</v>
      </c>
      <c r="Q12656" t="s">
        <v>11179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508</v>
      </c>
      <c r="AA12656" t="s">
        <v>515</v>
      </c>
      <c r="AB12656" t="s">
        <v>507</v>
      </c>
      <c r="AC12656">
        <v>3</v>
      </c>
      <c r="AD12656">
        <v>2002</v>
      </c>
      <c r="AG12656" t="s">
        <v>508</v>
      </c>
      <c r="AH12656" t="s">
        <v>511</v>
      </c>
      <c r="AI12656">
        <v>1</v>
      </c>
      <c r="AJ12656" t="s">
        <v>507</v>
      </c>
      <c r="AK12656" t="s">
        <v>540</v>
      </c>
      <c r="AU12656" t="s">
        <v>508</v>
      </c>
      <c r="AV12656" t="s">
        <v>508</v>
      </c>
      <c r="AX12656" t="s">
        <v>534</v>
      </c>
      <c r="BV12656" t="s">
        <v>508</v>
      </c>
      <c r="BW12656" t="s">
        <v>508</v>
      </c>
      <c r="BX12656" t="s">
        <v>508</v>
      </c>
    </row>
    <row r="12657" spans="1:76" ht="14.65" customHeight="1">
      <c r="A12657" s="82" t="s">
        <v>830</v>
      </c>
      <c r="B12657" t="s">
        <v>11</v>
      </c>
      <c r="C12657" t="b">
        <v>1</v>
      </c>
      <c r="D12657">
        <v>3131</v>
      </c>
      <c r="E12657" t="s">
        <v>11180</v>
      </c>
      <c r="F12657">
        <v>55404</v>
      </c>
      <c r="G12657" t="s">
        <v>11180</v>
      </c>
      <c r="H12657" t="s">
        <v>344</v>
      </c>
      <c r="I12657" t="s">
        <v>8488</v>
      </c>
      <c r="J12657" t="s">
        <v>2657</v>
      </c>
      <c r="K12657" t="s">
        <v>548</v>
      </c>
      <c r="L12657" t="s">
        <v>354</v>
      </c>
      <c r="M12657" t="s">
        <v>828</v>
      </c>
      <c r="N12657" t="s">
        <v>506</v>
      </c>
      <c r="O12657" t="s">
        <v>507</v>
      </c>
      <c r="P12657" t="s">
        <v>508</v>
      </c>
      <c r="Q12657" t="s">
        <v>11181</v>
      </c>
      <c r="R12657" t="s">
        <v>11181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508</v>
      </c>
      <c r="AA12657" t="s">
        <v>515</v>
      </c>
      <c r="AB12657" t="s">
        <v>507</v>
      </c>
      <c r="AC12657">
        <v>6</v>
      </c>
      <c r="AD12657">
        <v>2003</v>
      </c>
      <c r="AG12657" t="s">
        <v>510</v>
      </c>
      <c r="AH12657" t="s">
        <v>747</v>
      </c>
      <c r="AI12657">
        <v>3</v>
      </c>
      <c r="AJ12657" t="s">
        <v>748</v>
      </c>
      <c r="AK12657" t="s">
        <v>540</v>
      </c>
      <c r="AU12657" t="s">
        <v>508</v>
      </c>
      <c r="AV12657" t="s">
        <v>508</v>
      </c>
      <c r="AX12657" t="s">
        <v>550</v>
      </c>
      <c r="BV12657" t="s">
        <v>508</v>
      </c>
      <c r="BW12657" t="s">
        <v>508</v>
      </c>
      <c r="BX12657" t="s">
        <v>508</v>
      </c>
    </row>
    <row r="12658" spans="1:76" ht="14.65" customHeight="1">
      <c r="A12658" s="82" t="s">
        <v>830</v>
      </c>
      <c r="B12658" t="s">
        <v>11</v>
      </c>
      <c r="C12658" t="b">
        <v>1</v>
      </c>
      <c r="D12658">
        <v>3131</v>
      </c>
      <c r="E12658" t="s">
        <v>11180</v>
      </c>
      <c r="F12658">
        <v>55404</v>
      </c>
      <c r="G12658" t="s">
        <v>11180</v>
      </c>
      <c r="H12658" t="s">
        <v>344</v>
      </c>
      <c r="I12658" t="s">
        <v>8488</v>
      </c>
      <c r="J12658" t="s">
        <v>2658</v>
      </c>
      <c r="K12658" t="s">
        <v>548</v>
      </c>
      <c r="L12658" t="s">
        <v>354</v>
      </c>
      <c r="M12658" t="s">
        <v>828</v>
      </c>
      <c r="N12658" t="s">
        <v>506</v>
      </c>
      <c r="O12658" t="s">
        <v>507</v>
      </c>
      <c r="P12658" t="s">
        <v>508</v>
      </c>
      <c r="Q12658" t="s">
        <v>11181</v>
      </c>
      <c r="R12658" t="s">
        <v>11181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508</v>
      </c>
      <c r="AA12658" t="s">
        <v>515</v>
      </c>
      <c r="AB12658" t="s">
        <v>507</v>
      </c>
      <c r="AC12658">
        <v>6</v>
      </c>
      <c r="AD12658">
        <v>2003</v>
      </c>
      <c r="AG12658" t="s">
        <v>510</v>
      </c>
      <c r="AH12658" t="s">
        <v>747</v>
      </c>
      <c r="AI12658">
        <v>3</v>
      </c>
      <c r="AJ12658" t="s">
        <v>748</v>
      </c>
      <c r="AK12658" t="s">
        <v>540</v>
      </c>
      <c r="AU12658" t="s">
        <v>508</v>
      </c>
      <c r="AV12658" t="s">
        <v>508</v>
      </c>
      <c r="AX12658" t="s">
        <v>550</v>
      </c>
      <c r="BV12658" t="s">
        <v>508</v>
      </c>
      <c r="BW12658" t="s">
        <v>508</v>
      </c>
      <c r="BX12658" t="s">
        <v>508</v>
      </c>
    </row>
    <row r="12659" spans="1:76" ht="14.65" customHeight="1">
      <c r="A12659" s="82" t="s">
        <v>830</v>
      </c>
      <c r="B12659" t="s">
        <v>11</v>
      </c>
      <c r="C12659" t="b">
        <v>1</v>
      </c>
      <c r="D12659">
        <v>3131</v>
      </c>
      <c r="E12659" t="s">
        <v>11180</v>
      </c>
      <c r="F12659">
        <v>55404</v>
      </c>
      <c r="G12659" t="s">
        <v>11180</v>
      </c>
      <c r="H12659" t="s">
        <v>344</v>
      </c>
      <c r="I12659" t="s">
        <v>8488</v>
      </c>
      <c r="J12659" t="s">
        <v>5450</v>
      </c>
      <c r="K12659" t="s">
        <v>548</v>
      </c>
      <c r="L12659" t="s">
        <v>356</v>
      </c>
      <c r="M12659" t="s">
        <v>828</v>
      </c>
      <c r="N12659" t="s">
        <v>506</v>
      </c>
      <c r="O12659" t="s">
        <v>510</v>
      </c>
      <c r="P12659" t="s">
        <v>507</v>
      </c>
      <c r="Q12659" t="s">
        <v>11181</v>
      </c>
      <c r="R12659" t="s">
        <v>11181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508</v>
      </c>
      <c r="AA12659" t="s">
        <v>515</v>
      </c>
      <c r="AB12659" t="s">
        <v>507</v>
      </c>
      <c r="AC12659">
        <v>6</v>
      </c>
      <c r="AD12659">
        <v>2003</v>
      </c>
      <c r="AG12659" t="s">
        <v>510</v>
      </c>
      <c r="AH12659" t="s">
        <v>747</v>
      </c>
      <c r="AI12659">
        <v>3</v>
      </c>
      <c r="AJ12659" t="s">
        <v>563</v>
      </c>
      <c r="AK12659" t="s">
        <v>540</v>
      </c>
      <c r="AU12659" t="s">
        <v>508</v>
      </c>
      <c r="AV12659" t="s">
        <v>508</v>
      </c>
      <c r="AX12659" t="s">
        <v>550</v>
      </c>
      <c r="BV12659" t="s">
        <v>508</v>
      </c>
      <c r="BW12659" t="s">
        <v>508</v>
      </c>
      <c r="BX12659" t="s">
        <v>508</v>
      </c>
    </row>
    <row r="12660" spans="1:76" ht="14.65" customHeight="1">
      <c r="A12660" s="82" t="s">
        <v>1292</v>
      </c>
      <c r="B12660" t="s">
        <v>11</v>
      </c>
      <c r="C12660" t="b">
        <v>1</v>
      </c>
      <c r="D12660">
        <v>32173</v>
      </c>
      <c r="E12660" t="s">
        <v>11182</v>
      </c>
      <c r="F12660">
        <v>55405</v>
      </c>
      <c r="G12660" t="s">
        <v>11183</v>
      </c>
      <c r="H12660" t="s">
        <v>328</v>
      </c>
      <c r="I12660" t="s">
        <v>572</v>
      </c>
      <c r="J12660" t="s">
        <v>1249</v>
      </c>
      <c r="K12660" t="s">
        <v>548</v>
      </c>
      <c r="L12660" t="s">
        <v>354</v>
      </c>
      <c r="M12660">
        <v>3668</v>
      </c>
      <c r="N12660" t="s">
        <v>506</v>
      </c>
      <c r="O12660" t="s">
        <v>507</v>
      </c>
      <c r="P12660" t="s">
        <v>508</v>
      </c>
      <c r="Q12660" t="s">
        <v>11184</v>
      </c>
      <c r="R12660" t="s">
        <v>11184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508</v>
      </c>
      <c r="AA12660" t="s">
        <v>515</v>
      </c>
      <c r="AB12660" t="s">
        <v>507</v>
      </c>
      <c r="AC12660">
        <v>4</v>
      </c>
      <c r="AD12660">
        <v>2004</v>
      </c>
      <c r="AG12660" t="s">
        <v>508</v>
      </c>
      <c r="AH12660" t="s">
        <v>631</v>
      </c>
      <c r="AI12660">
        <v>2</v>
      </c>
      <c r="AJ12660" t="s">
        <v>507</v>
      </c>
      <c r="AK12660" t="s">
        <v>540</v>
      </c>
      <c r="AL12660" t="s">
        <v>512</v>
      </c>
      <c r="AU12660" t="s">
        <v>508</v>
      </c>
      <c r="AV12660" t="s">
        <v>508</v>
      </c>
      <c r="AX12660" t="s">
        <v>550</v>
      </c>
      <c r="BV12660" t="s">
        <v>508</v>
      </c>
      <c r="BW12660" t="s">
        <v>508</v>
      </c>
      <c r="BX12660" t="s">
        <v>508</v>
      </c>
    </row>
    <row r="12661" spans="1:76" ht="14.65" customHeight="1">
      <c r="A12661" s="82" t="s">
        <v>1292</v>
      </c>
      <c r="B12661" t="s">
        <v>11</v>
      </c>
      <c r="C12661" t="b">
        <v>1</v>
      </c>
      <c r="D12661">
        <v>32173</v>
      </c>
      <c r="E12661" t="s">
        <v>11182</v>
      </c>
      <c r="F12661">
        <v>55405</v>
      </c>
      <c r="G12661" t="s">
        <v>11183</v>
      </c>
      <c r="H12661" t="s">
        <v>328</v>
      </c>
      <c r="I12661" t="s">
        <v>572</v>
      </c>
      <c r="J12661" t="s">
        <v>1250</v>
      </c>
      <c r="K12661" t="s">
        <v>548</v>
      </c>
      <c r="L12661" t="s">
        <v>354</v>
      </c>
      <c r="M12661">
        <v>3670</v>
      </c>
      <c r="N12661" t="s">
        <v>506</v>
      </c>
      <c r="O12661" t="s">
        <v>507</v>
      </c>
      <c r="P12661" t="s">
        <v>508</v>
      </c>
      <c r="Q12661" t="s">
        <v>11185</v>
      </c>
      <c r="R12661" t="s">
        <v>11185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508</v>
      </c>
      <c r="AA12661" t="s">
        <v>515</v>
      </c>
      <c r="AB12661" t="s">
        <v>507</v>
      </c>
      <c r="AC12661">
        <v>5</v>
      </c>
      <c r="AD12661">
        <v>2004</v>
      </c>
      <c r="AG12661" t="s">
        <v>508</v>
      </c>
      <c r="AH12661" t="s">
        <v>631</v>
      </c>
      <c r="AI12661">
        <v>2</v>
      </c>
      <c r="AJ12661" t="s">
        <v>507</v>
      </c>
      <c r="AK12661" t="s">
        <v>540</v>
      </c>
      <c r="AL12661" t="s">
        <v>512</v>
      </c>
      <c r="AU12661" t="s">
        <v>508</v>
      </c>
      <c r="AV12661" t="s">
        <v>508</v>
      </c>
      <c r="AX12661" t="s">
        <v>550</v>
      </c>
      <c r="BV12661" t="s">
        <v>508</v>
      </c>
      <c r="BW12661" t="s">
        <v>508</v>
      </c>
      <c r="BX12661" t="s">
        <v>508</v>
      </c>
    </row>
    <row r="12662" spans="1:76" ht="14.65" customHeight="1">
      <c r="A12662" s="82" t="s">
        <v>830</v>
      </c>
      <c r="B12662" t="s">
        <v>11</v>
      </c>
      <c r="C12662" t="b">
        <v>1</v>
      </c>
      <c r="D12662">
        <v>32173</v>
      </c>
      <c r="E12662" t="s">
        <v>11182</v>
      </c>
      <c r="F12662">
        <v>55405</v>
      </c>
      <c r="G12662" t="s">
        <v>11183</v>
      </c>
      <c r="H12662" t="s">
        <v>328</v>
      </c>
      <c r="I12662" t="s">
        <v>572</v>
      </c>
      <c r="J12662" t="s">
        <v>1251</v>
      </c>
      <c r="K12662" t="s">
        <v>548</v>
      </c>
      <c r="L12662" t="s">
        <v>354</v>
      </c>
      <c r="M12662">
        <v>3677</v>
      </c>
      <c r="N12662" t="s">
        <v>506</v>
      </c>
      <c r="O12662" t="s">
        <v>507</v>
      </c>
      <c r="P12662" t="s">
        <v>508</v>
      </c>
      <c r="Q12662" t="s">
        <v>11186</v>
      </c>
      <c r="R12662" t="s">
        <v>11186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508</v>
      </c>
      <c r="AA12662" t="s">
        <v>515</v>
      </c>
      <c r="AB12662" t="s">
        <v>507</v>
      </c>
      <c r="AC12662">
        <v>4</v>
      </c>
      <c r="AD12662">
        <v>2003</v>
      </c>
      <c r="AG12662" t="s">
        <v>508</v>
      </c>
      <c r="AH12662" t="s">
        <v>631</v>
      </c>
      <c r="AI12662">
        <v>2</v>
      </c>
      <c r="AJ12662" t="s">
        <v>507</v>
      </c>
      <c r="AK12662" t="s">
        <v>540</v>
      </c>
      <c r="AL12662" t="s">
        <v>512</v>
      </c>
      <c r="AU12662" t="s">
        <v>508</v>
      </c>
      <c r="AV12662" t="s">
        <v>508</v>
      </c>
      <c r="AX12662" t="s">
        <v>550</v>
      </c>
      <c r="BV12662" t="s">
        <v>508</v>
      </c>
      <c r="BW12662" t="s">
        <v>508</v>
      </c>
      <c r="BX12662" t="s">
        <v>508</v>
      </c>
    </row>
    <row r="12663" spans="1:76" ht="14.65" customHeight="1">
      <c r="A12663" s="82" t="s">
        <v>1292</v>
      </c>
      <c r="B12663" t="s">
        <v>11</v>
      </c>
      <c r="C12663" t="b">
        <v>1</v>
      </c>
      <c r="D12663">
        <v>32173</v>
      </c>
      <c r="E12663" t="s">
        <v>11182</v>
      </c>
      <c r="F12663">
        <v>55405</v>
      </c>
      <c r="G12663" t="s">
        <v>11183</v>
      </c>
      <c r="H12663" t="s">
        <v>328</v>
      </c>
      <c r="I12663" t="s">
        <v>572</v>
      </c>
      <c r="J12663" t="s">
        <v>841</v>
      </c>
      <c r="K12663" t="s">
        <v>548</v>
      </c>
      <c r="L12663" t="s">
        <v>356</v>
      </c>
      <c r="M12663">
        <v>3668</v>
      </c>
      <c r="N12663" t="s">
        <v>506</v>
      </c>
      <c r="O12663" t="s">
        <v>508</v>
      </c>
      <c r="P12663" t="s">
        <v>507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508</v>
      </c>
      <c r="AA12663" t="s">
        <v>515</v>
      </c>
      <c r="AB12663" t="s">
        <v>507</v>
      </c>
      <c r="AC12663">
        <v>1</v>
      </c>
      <c r="AD12663">
        <v>2004</v>
      </c>
      <c r="AG12663" t="s">
        <v>508</v>
      </c>
      <c r="AH12663" t="s">
        <v>631</v>
      </c>
      <c r="AI12663">
        <v>2</v>
      </c>
      <c r="AJ12663" t="s">
        <v>507</v>
      </c>
      <c r="AK12663" t="s">
        <v>540</v>
      </c>
      <c r="AU12663" t="s">
        <v>508</v>
      </c>
      <c r="AV12663" t="s">
        <v>508</v>
      </c>
      <c r="AX12663" t="s">
        <v>550</v>
      </c>
      <c r="BV12663" t="s">
        <v>508</v>
      </c>
      <c r="BW12663" t="s">
        <v>508</v>
      </c>
      <c r="BX12663" t="s">
        <v>508</v>
      </c>
    </row>
    <row r="12664" spans="1:76" ht="14.65" customHeight="1">
      <c r="A12664" s="82" t="s">
        <v>1292</v>
      </c>
      <c r="B12664" t="s">
        <v>11</v>
      </c>
      <c r="C12664" t="b">
        <v>1</v>
      </c>
      <c r="D12664">
        <v>32173</v>
      </c>
      <c r="E12664" t="s">
        <v>11182</v>
      </c>
      <c r="F12664">
        <v>55405</v>
      </c>
      <c r="G12664" t="s">
        <v>11183</v>
      </c>
      <c r="H12664" t="s">
        <v>328</v>
      </c>
      <c r="I12664" t="s">
        <v>572</v>
      </c>
      <c r="J12664" t="s">
        <v>929</v>
      </c>
      <c r="K12664" t="s">
        <v>548</v>
      </c>
      <c r="L12664" t="s">
        <v>356</v>
      </c>
      <c r="M12664">
        <v>3670</v>
      </c>
      <c r="N12664" t="s">
        <v>506</v>
      </c>
      <c r="O12664" t="s">
        <v>508</v>
      </c>
      <c r="P12664" t="s">
        <v>507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508</v>
      </c>
      <c r="AA12664" t="s">
        <v>515</v>
      </c>
      <c r="AB12664" t="s">
        <v>507</v>
      </c>
      <c r="AC12664">
        <v>1</v>
      </c>
      <c r="AD12664">
        <v>2004</v>
      </c>
      <c r="AG12664" t="s">
        <v>508</v>
      </c>
      <c r="AH12664" t="s">
        <v>631</v>
      </c>
      <c r="AI12664">
        <v>2</v>
      </c>
      <c r="AJ12664" t="s">
        <v>507</v>
      </c>
      <c r="AK12664" t="s">
        <v>540</v>
      </c>
      <c r="AU12664" t="s">
        <v>508</v>
      </c>
      <c r="AV12664" t="s">
        <v>508</v>
      </c>
      <c r="AX12664" t="s">
        <v>550</v>
      </c>
      <c r="BV12664" t="s">
        <v>508</v>
      </c>
      <c r="BW12664" t="s">
        <v>508</v>
      </c>
      <c r="BX12664" t="s">
        <v>508</v>
      </c>
    </row>
    <row r="12665" spans="1:76" ht="14.65" customHeight="1">
      <c r="A12665" s="82" t="s">
        <v>1292</v>
      </c>
      <c r="B12665" t="s">
        <v>11</v>
      </c>
      <c r="C12665" t="b">
        <v>1</v>
      </c>
      <c r="D12665">
        <v>32173</v>
      </c>
      <c r="E12665" t="s">
        <v>11182</v>
      </c>
      <c r="F12665">
        <v>55405</v>
      </c>
      <c r="G12665" t="s">
        <v>11183</v>
      </c>
      <c r="H12665" t="s">
        <v>328</v>
      </c>
      <c r="I12665" t="s">
        <v>572</v>
      </c>
      <c r="J12665" t="s">
        <v>860</v>
      </c>
      <c r="K12665" t="s">
        <v>548</v>
      </c>
      <c r="L12665" t="s">
        <v>356</v>
      </c>
      <c r="M12665">
        <v>3677</v>
      </c>
      <c r="N12665" t="s">
        <v>506</v>
      </c>
      <c r="O12665" t="s">
        <v>508</v>
      </c>
      <c r="P12665" t="s">
        <v>507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508</v>
      </c>
      <c r="AA12665" t="s">
        <v>515</v>
      </c>
      <c r="AB12665" t="s">
        <v>507</v>
      </c>
      <c r="AC12665">
        <v>1</v>
      </c>
      <c r="AD12665">
        <v>2004</v>
      </c>
      <c r="AG12665" t="s">
        <v>508</v>
      </c>
      <c r="AH12665" t="s">
        <v>631</v>
      </c>
      <c r="AI12665">
        <v>2</v>
      </c>
      <c r="AJ12665" t="s">
        <v>507</v>
      </c>
      <c r="AK12665" t="s">
        <v>540</v>
      </c>
      <c r="AU12665" t="s">
        <v>508</v>
      </c>
      <c r="AV12665" t="s">
        <v>508</v>
      </c>
      <c r="AX12665" t="s">
        <v>550</v>
      </c>
      <c r="BV12665" t="s">
        <v>508</v>
      </c>
      <c r="BW12665" t="s">
        <v>508</v>
      </c>
    </row>
    <row r="12666" spans="1:76" ht="14.65" customHeight="1">
      <c r="A12666" s="82" t="s">
        <v>830</v>
      </c>
      <c r="B12666" t="s">
        <v>11</v>
      </c>
      <c r="C12666" t="b">
        <v>1</v>
      </c>
      <c r="D12666">
        <v>13994</v>
      </c>
      <c r="E12666" t="s">
        <v>5726</v>
      </c>
      <c r="F12666">
        <v>55406</v>
      </c>
      <c r="G12666" t="s">
        <v>11187</v>
      </c>
      <c r="H12666" t="s">
        <v>351</v>
      </c>
      <c r="I12666" t="s">
        <v>5639</v>
      </c>
      <c r="J12666" t="s">
        <v>5450</v>
      </c>
      <c r="K12666" t="s">
        <v>548</v>
      </c>
      <c r="L12666" t="s">
        <v>356</v>
      </c>
      <c r="M12666" t="s">
        <v>1991</v>
      </c>
      <c r="N12666" t="s">
        <v>506</v>
      </c>
      <c r="O12666" t="s">
        <v>508</v>
      </c>
      <c r="P12666" t="s">
        <v>507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508</v>
      </c>
      <c r="AA12666" t="s">
        <v>515</v>
      </c>
      <c r="AB12666" t="s">
        <v>507</v>
      </c>
      <c r="AC12666">
        <v>8</v>
      </c>
      <c r="AD12666">
        <v>2003</v>
      </c>
      <c r="AG12666" t="s">
        <v>508</v>
      </c>
      <c r="AH12666" t="s">
        <v>511</v>
      </c>
      <c r="AI12666">
        <v>1</v>
      </c>
      <c r="AJ12666" t="s">
        <v>507</v>
      </c>
      <c r="AK12666" t="s">
        <v>540</v>
      </c>
      <c r="AU12666" t="s">
        <v>508</v>
      </c>
      <c r="AV12666" t="s">
        <v>508</v>
      </c>
      <c r="AX12666" t="s">
        <v>550</v>
      </c>
      <c r="BV12666" t="s">
        <v>508</v>
      </c>
      <c r="BW12666" t="s">
        <v>508</v>
      </c>
      <c r="BX12666" t="s">
        <v>508</v>
      </c>
    </row>
    <row r="12667" spans="1:76" ht="14.65" customHeight="1">
      <c r="A12667" s="82" t="s">
        <v>830</v>
      </c>
      <c r="B12667" t="s">
        <v>11</v>
      </c>
      <c r="C12667" t="b">
        <v>1</v>
      </c>
      <c r="D12667">
        <v>13994</v>
      </c>
      <c r="E12667" t="s">
        <v>5726</v>
      </c>
      <c r="F12667">
        <v>55406</v>
      </c>
      <c r="G12667" t="s">
        <v>11187</v>
      </c>
      <c r="H12667" t="s">
        <v>351</v>
      </c>
      <c r="I12667" t="s">
        <v>5639</v>
      </c>
      <c r="J12667" t="s">
        <v>4591</v>
      </c>
      <c r="K12667" t="s">
        <v>548</v>
      </c>
      <c r="L12667" t="s">
        <v>354</v>
      </c>
      <c r="M12667" t="s">
        <v>1991</v>
      </c>
      <c r="N12667" t="s">
        <v>506</v>
      </c>
      <c r="O12667" t="s">
        <v>507</v>
      </c>
      <c r="P12667" t="s">
        <v>508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508</v>
      </c>
      <c r="AA12667" t="s">
        <v>515</v>
      </c>
      <c r="AB12667" t="s">
        <v>507</v>
      </c>
      <c r="AC12667">
        <v>8</v>
      </c>
      <c r="AD12667">
        <v>2003</v>
      </c>
      <c r="AG12667" t="s">
        <v>508</v>
      </c>
      <c r="AH12667" t="s">
        <v>511</v>
      </c>
      <c r="AI12667">
        <v>1</v>
      </c>
      <c r="AJ12667" t="s">
        <v>507</v>
      </c>
      <c r="AK12667" t="s">
        <v>540</v>
      </c>
      <c r="AU12667" t="s">
        <v>508</v>
      </c>
      <c r="AV12667" t="s">
        <v>508</v>
      </c>
      <c r="AX12667" t="s">
        <v>550</v>
      </c>
      <c r="BV12667" t="s">
        <v>508</v>
      </c>
      <c r="BW12667" t="s">
        <v>508</v>
      </c>
      <c r="BX12667" t="s">
        <v>508</v>
      </c>
    </row>
    <row r="12668" spans="1:76" ht="14.65" customHeight="1">
      <c r="A12668" s="82" t="s">
        <v>830</v>
      </c>
      <c r="B12668" t="s">
        <v>11</v>
      </c>
      <c r="C12668" t="b">
        <v>1</v>
      </c>
      <c r="D12668">
        <v>13994</v>
      </c>
      <c r="E12668" t="s">
        <v>5726</v>
      </c>
      <c r="F12668">
        <v>55406</v>
      </c>
      <c r="G12668" t="s">
        <v>11187</v>
      </c>
      <c r="H12668" t="s">
        <v>351</v>
      </c>
      <c r="I12668" t="s">
        <v>5639</v>
      </c>
      <c r="J12668" t="s">
        <v>4592</v>
      </c>
      <c r="K12668" t="s">
        <v>548</v>
      </c>
      <c r="L12668" t="s">
        <v>354</v>
      </c>
      <c r="M12668" t="s">
        <v>1991</v>
      </c>
      <c r="N12668" t="s">
        <v>506</v>
      </c>
      <c r="O12668" t="s">
        <v>507</v>
      </c>
      <c r="P12668" t="s">
        <v>508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508</v>
      </c>
      <c r="AA12668" t="s">
        <v>515</v>
      </c>
      <c r="AB12668" t="s">
        <v>507</v>
      </c>
      <c r="AC12668">
        <v>8</v>
      </c>
      <c r="AD12668">
        <v>2003</v>
      </c>
      <c r="AG12668" t="s">
        <v>508</v>
      </c>
      <c r="AH12668" t="s">
        <v>511</v>
      </c>
      <c r="AI12668">
        <v>1</v>
      </c>
      <c r="AJ12668" t="s">
        <v>507</v>
      </c>
      <c r="AK12668" t="s">
        <v>540</v>
      </c>
      <c r="AU12668" t="s">
        <v>508</v>
      </c>
      <c r="AV12668" t="s">
        <v>508</v>
      </c>
      <c r="AX12668" t="s">
        <v>550</v>
      </c>
      <c r="BV12668" t="s">
        <v>508</v>
      </c>
      <c r="BW12668" t="s">
        <v>508</v>
      </c>
      <c r="BX12668" t="s">
        <v>508</v>
      </c>
    </row>
    <row r="12669" spans="1:76" ht="14.65" customHeight="1">
      <c r="A12669" s="82" t="s">
        <v>830</v>
      </c>
      <c r="B12669" t="s">
        <v>20</v>
      </c>
      <c r="C12669" t="b">
        <v>1</v>
      </c>
      <c r="D12669">
        <v>34028</v>
      </c>
      <c r="E12669" t="s">
        <v>11188</v>
      </c>
      <c r="F12669">
        <v>55409</v>
      </c>
      <c r="G12669" t="s">
        <v>11189</v>
      </c>
      <c r="H12669" t="s">
        <v>359</v>
      </c>
      <c r="I12669" t="s">
        <v>587</v>
      </c>
      <c r="J12669" t="s">
        <v>11190</v>
      </c>
      <c r="K12669" t="s">
        <v>568</v>
      </c>
      <c r="L12669" t="s">
        <v>569</v>
      </c>
      <c r="N12669" t="s">
        <v>742</v>
      </c>
      <c r="O12669" t="s">
        <v>507</v>
      </c>
      <c r="P12669" t="s">
        <v>507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508</v>
      </c>
      <c r="AA12669" t="s">
        <v>515</v>
      </c>
      <c r="AB12669" t="s">
        <v>507</v>
      </c>
      <c r="AC12669">
        <v>1</v>
      </c>
      <c r="AD12669">
        <v>2003</v>
      </c>
      <c r="AG12669" t="s">
        <v>508</v>
      </c>
      <c r="AH12669" t="s">
        <v>631</v>
      </c>
      <c r="AI12669">
        <v>2</v>
      </c>
      <c r="AJ12669" t="s">
        <v>507</v>
      </c>
      <c r="AK12669" t="s">
        <v>540</v>
      </c>
      <c r="AL12669" t="s">
        <v>512</v>
      </c>
      <c r="AU12669" t="s">
        <v>508</v>
      </c>
      <c r="AV12669" t="s">
        <v>508</v>
      </c>
      <c r="AX12669" t="s">
        <v>550</v>
      </c>
      <c r="BF12669">
        <v>18</v>
      </c>
      <c r="BG12669">
        <v>7</v>
      </c>
      <c r="BH12669">
        <v>1</v>
      </c>
      <c r="BI12669">
        <v>2023</v>
      </c>
      <c r="BS12669" t="s">
        <v>508</v>
      </c>
      <c r="BV12669" t="s">
        <v>510</v>
      </c>
      <c r="BW12669" t="s">
        <v>508</v>
      </c>
      <c r="BX12669" t="s">
        <v>510</v>
      </c>
    </row>
    <row r="12670" spans="1:76" ht="14.65" customHeight="1">
      <c r="A12670" s="82" t="s">
        <v>830</v>
      </c>
      <c r="B12670" t="s">
        <v>20</v>
      </c>
      <c r="C12670" t="b">
        <v>1</v>
      </c>
      <c r="D12670">
        <v>34028</v>
      </c>
      <c r="E12670" t="s">
        <v>11188</v>
      </c>
      <c r="F12670">
        <v>55409</v>
      </c>
      <c r="G12670" t="s">
        <v>11189</v>
      </c>
      <c r="H12670" t="s">
        <v>359</v>
      </c>
      <c r="I12670" t="s">
        <v>587</v>
      </c>
      <c r="J12670" t="s">
        <v>11191</v>
      </c>
      <c r="K12670" t="s">
        <v>568</v>
      </c>
      <c r="L12670" t="s">
        <v>569</v>
      </c>
      <c r="N12670" t="s">
        <v>742</v>
      </c>
      <c r="O12670" t="s">
        <v>507</v>
      </c>
      <c r="P12670" t="s">
        <v>507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508</v>
      </c>
      <c r="AA12670" t="s">
        <v>515</v>
      </c>
      <c r="AB12670" t="s">
        <v>507</v>
      </c>
      <c r="AC12670">
        <v>2</v>
      </c>
      <c r="AD12670">
        <v>2003</v>
      </c>
      <c r="AG12670" t="s">
        <v>508</v>
      </c>
      <c r="AH12670" t="s">
        <v>631</v>
      </c>
      <c r="AI12670">
        <v>2</v>
      </c>
      <c r="AJ12670" t="s">
        <v>507</v>
      </c>
      <c r="AK12670" t="s">
        <v>540</v>
      </c>
      <c r="AL12670" t="s">
        <v>512</v>
      </c>
      <c r="AU12670" t="s">
        <v>508</v>
      </c>
      <c r="AV12670" t="s">
        <v>508</v>
      </c>
      <c r="AX12670" t="s">
        <v>550</v>
      </c>
      <c r="BF12670">
        <v>18</v>
      </c>
      <c r="BG12670">
        <v>7</v>
      </c>
      <c r="BH12670">
        <v>1</v>
      </c>
      <c r="BI12670">
        <v>2023</v>
      </c>
      <c r="BS12670" t="s">
        <v>508</v>
      </c>
      <c r="BV12670" t="s">
        <v>510</v>
      </c>
      <c r="BW12670" t="s">
        <v>508</v>
      </c>
      <c r="BX12670" t="s">
        <v>510</v>
      </c>
    </row>
    <row r="12671" spans="1:76" ht="14.65" customHeight="1">
      <c r="A12671" s="82" t="s">
        <v>830</v>
      </c>
      <c r="B12671" t="s">
        <v>20</v>
      </c>
      <c r="C12671" t="b">
        <v>1</v>
      </c>
      <c r="D12671">
        <v>34028</v>
      </c>
      <c r="E12671" t="s">
        <v>11188</v>
      </c>
      <c r="F12671">
        <v>55409</v>
      </c>
      <c r="G12671" t="s">
        <v>11189</v>
      </c>
      <c r="H12671" t="s">
        <v>359</v>
      </c>
      <c r="I12671" t="s">
        <v>587</v>
      </c>
      <c r="J12671" t="s">
        <v>11192</v>
      </c>
      <c r="K12671" t="s">
        <v>568</v>
      </c>
      <c r="L12671" t="s">
        <v>569</v>
      </c>
      <c r="N12671" t="s">
        <v>742</v>
      </c>
      <c r="O12671" t="s">
        <v>507</v>
      </c>
      <c r="P12671" t="s">
        <v>507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508</v>
      </c>
      <c r="AA12671" t="s">
        <v>515</v>
      </c>
      <c r="AB12671" t="s">
        <v>507</v>
      </c>
      <c r="AC12671">
        <v>3</v>
      </c>
      <c r="AD12671">
        <v>2003</v>
      </c>
      <c r="AG12671" t="s">
        <v>508</v>
      </c>
      <c r="AH12671" t="s">
        <v>631</v>
      </c>
      <c r="AI12671">
        <v>2</v>
      </c>
      <c r="AJ12671" t="s">
        <v>507</v>
      </c>
      <c r="AK12671" t="s">
        <v>540</v>
      </c>
      <c r="AL12671" t="s">
        <v>512</v>
      </c>
      <c r="AU12671" t="s">
        <v>508</v>
      </c>
      <c r="AV12671" t="s">
        <v>508</v>
      </c>
      <c r="AX12671" t="s">
        <v>550</v>
      </c>
      <c r="BF12671">
        <v>18</v>
      </c>
      <c r="BG12671">
        <v>7</v>
      </c>
      <c r="BH12671">
        <v>1</v>
      </c>
      <c r="BI12671">
        <v>2023</v>
      </c>
      <c r="BS12671" t="s">
        <v>508</v>
      </c>
      <c r="BV12671" t="s">
        <v>510</v>
      </c>
      <c r="BW12671" t="s">
        <v>508</v>
      </c>
      <c r="BX12671" t="s">
        <v>510</v>
      </c>
    </row>
    <row r="12672" spans="1:76" ht="14.65" customHeight="1">
      <c r="A12672" s="82" t="s">
        <v>830</v>
      </c>
      <c r="B12672" t="s">
        <v>20</v>
      </c>
      <c r="C12672" t="b">
        <v>1</v>
      </c>
      <c r="D12672">
        <v>34028</v>
      </c>
      <c r="E12672" t="s">
        <v>11188</v>
      </c>
      <c r="F12672">
        <v>55409</v>
      </c>
      <c r="G12672" t="s">
        <v>11189</v>
      </c>
      <c r="H12672" t="s">
        <v>359</v>
      </c>
      <c r="I12672" t="s">
        <v>587</v>
      </c>
      <c r="J12672" t="s">
        <v>11193</v>
      </c>
      <c r="K12672" t="s">
        <v>568</v>
      </c>
      <c r="L12672" t="s">
        <v>569</v>
      </c>
      <c r="N12672" t="s">
        <v>742</v>
      </c>
      <c r="O12672" t="s">
        <v>507</v>
      </c>
      <c r="P12672" t="s">
        <v>507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508</v>
      </c>
      <c r="AA12672" t="s">
        <v>515</v>
      </c>
      <c r="AB12672" t="s">
        <v>507</v>
      </c>
      <c r="AC12672">
        <v>4</v>
      </c>
      <c r="AD12672">
        <v>2003</v>
      </c>
      <c r="AG12672" t="s">
        <v>508</v>
      </c>
      <c r="AH12672" t="s">
        <v>631</v>
      </c>
      <c r="AI12672">
        <v>2</v>
      </c>
      <c r="AJ12672" t="s">
        <v>507</v>
      </c>
      <c r="AK12672" t="s">
        <v>540</v>
      </c>
      <c r="AL12672" t="s">
        <v>512</v>
      </c>
      <c r="AU12672" t="s">
        <v>508</v>
      </c>
      <c r="AV12672" t="s">
        <v>508</v>
      </c>
      <c r="AX12672" t="s">
        <v>550</v>
      </c>
      <c r="BF12672">
        <v>18</v>
      </c>
      <c r="BG12672">
        <v>7</v>
      </c>
      <c r="BH12672">
        <v>1</v>
      </c>
      <c r="BI12672">
        <v>2023</v>
      </c>
      <c r="BS12672" t="s">
        <v>508</v>
      </c>
      <c r="BV12672" t="s">
        <v>510</v>
      </c>
      <c r="BW12672" t="s">
        <v>508</v>
      </c>
      <c r="BX12672" t="s">
        <v>510</v>
      </c>
    </row>
    <row r="12673" spans="1:76" ht="14.65" customHeight="1">
      <c r="A12673" s="82" t="s">
        <v>516</v>
      </c>
      <c r="B12673" t="s">
        <v>11</v>
      </c>
      <c r="C12673" t="b">
        <v>1</v>
      </c>
      <c r="D12673">
        <v>55987</v>
      </c>
      <c r="E12673" t="s">
        <v>11194</v>
      </c>
      <c r="F12673">
        <v>55411</v>
      </c>
      <c r="G12673" t="s">
        <v>11195</v>
      </c>
      <c r="H12673" t="s">
        <v>359</v>
      </c>
      <c r="I12673" t="s">
        <v>11196</v>
      </c>
      <c r="J12673" t="s">
        <v>11197</v>
      </c>
      <c r="K12673" t="s">
        <v>548</v>
      </c>
      <c r="L12673" t="s">
        <v>354</v>
      </c>
      <c r="M12673" t="s">
        <v>828</v>
      </c>
      <c r="N12673" t="s">
        <v>506</v>
      </c>
      <c r="O12673" t="s">
        <v>507</v>
      </c>
      <c r="P12673" t="s">
        <v>508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508</v>
      </c>
      <c r="AA12673" t="s">
        <v>515</v>
      </c>
      <c r="AB12673" t="s">
        <v>507</v>
      </c>
      <c r="AC12673">
        <v>6</v>
      </c>
      <c r="AD12673">
        <v>2010</v>
      </c>
      <c r="AG12673" t="s">
        <v>508</v>
      </c>
      <c r="AH12673" t="s">
        <v>631</v>
      </c>
      <c r="AI12673">
        <v>2</v>
      </c>
      <c r="AJ12673" t="s">
        <v>507</v>
      </c>
      <c r="AK12673" t="s">
        <v>540</v>
      </c>
      <c r="AU12673" t="s">
        <v>508</v>
      </c>
      <c r="AV12673" t="s">
        <v>508</v>
      </c>
      <c r="AX12673" t="s">
        <v>550</v>
      </c>
      <c r="BS12673" t="s">
        <v>508</v>
      </c>
      <c r="BV12673" t="s">
        <v>508</v>
      </c>
      <c r="BW12673" t="s">
        <v>508</v>
      </c>
      <c r="BX12673" t="s">
        <v>508</v>
      </c>
    </row>
    <row r="12674" spans="1:76" ht="14.65" customHeight="1">
      <c r="A12674" s="82" t="s">
        <v>516</v>
      </c>
      <c r="B12674" t="s">
        <v>11</v>
      </c>
      <c r="C12674" t="b">
        <v>1</v>
      </c>
      <c r="D12674">
        <v>55987</v>
      </c>
      <c r="E12674" t="s">
        <v>11194</v>
      </c>
      <c r="F12674">
        <v>55411</v>
      </c>
      <c r="G12674" t="s">
        <v>11195</v>
      </c>
      <c r="H12674" t="s">
        <v>359</v>
      </c>
      <c r="I12674" t="s">
        <v>11196</v>
      </c>
      <c r="J12674" t="s">
        <v>11198</v>
      </c>
      <c r="K12674" t="s">
        <v>548</v>
      </c>
      <c r="L12674" t="s">
        <v>354</v>
      </c>
      <c r="M12674" t="s">
        <v>828</v>
      </c>
      <c r="N12674" t="s">
        <v>506</v>
      </c>
      <c r="O12674" t="s">
        <v>507</v>
      </c>
      <c r="P12674" t="s">
        <v>508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508</v>
      </c>
      <c r="AA12674" t="s">
        <v>515</v>
      </c>
      <c r="AB12674" t="s">
        <v>507</v>
      </c>
      <c r="AC12674">
        <v>6</v>
      </c>
      <c r="AD12674">
        <v>2010</v>
      </c>
      <c r="AG12674" t="s">
        <v>508</v>
      </c>
      <c r="AH12674" t="s">
        <v>631</v>
      </c>
      <c r="AI12674">
        <v>2</v>
      </c>
      <c r="AJ12674" t="s">
        <v>507</v>
      </c>
      <c r="AK12674" t="s">
        <v>540</v>
      </c>
      <c r="AU12674" t="s">
        <v>508</v>
      </c>
      <c r="AV12674" t="s">
        <v>508</v>
      </c>
      <c r="AX12674" t="s">
        <v>550</v>
      </c>
      <c r="BS12674" t="s">
        <v>508</v>
      </c>
      <c r="BV12674" t="s">
        <v>508</v>
      </c>
      <c r="BW12674" t="s">
        <v>508</v>
      </c>
      <c r="BX12674" t="s">
        <v>508</v>
      </c>
    </row>
    <row r="12675" spans="1:76" ht="14.65" customHeight="1">
      <c r="A12675" s="82" t="s">
        <v>516</v>
      </c>
      <c r="B12675" t="s">
        <v>11</v>
      </c>
      <c r="C12675" t="b">
        <v>1</v>
      </c>
      <c r="D12675">
        <v>55987</v>
      </c>
      <c r="E12675" t="s">
        <v>11194</v>
      </c>
      <c r="F12675">
        <v>55411</v>
      </c>
      <c r="G12675" t="s">
        <v>11195</v>
      </c>
      <c r="H12675" t="s">
        <v>359</v>
      </c>
      <c r="I12675" t="s">
        <v>11196</v>
      </c>
      <c r="J12675" t="s">
        <v>11199</v>
      </c>
      <c r="K12675" t="s">
        <v>548</v>
      </c>
      <c r="L12675" t="s">
        <v>356</v>
      </c>
      <c r="M12675" t="s">
        <v>828</v>
      </c>
      <c r="N12675" t="s">
        <v>506</v>
      </c>
      <c r="O12675" t="s">
        <v>510</v>
      </c>
      <c r="P12675" t="s">
        <v>507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508</v>
      </c>
      <c r="AA12675" t="s">
        <v>515</v>
      </c>
      <c r="AB12675" t="s">
        <v>507</v>
      </c>
      <c r="AC12675">
        <v>6</v>
      </c>
      <c r="AD12675">
        <v>2010</v>
      </c>
      <c r="AG12675" t="s">
        <v>508</v>
      </c>
      <c r="AH12675" t="s">
        <v>631</v>
      </c>
      <c r="AI12675">
        <v>2</v>
      </c>
      <c r="AJ12675" t="s">
        <v>507</v>
      </c>
      <c r="AK12675" t="s">
        <v>540</v>
      </c>
      <c r="AU12675" t="s">
        <v>508</v>
      </c>
      <c r="AV12675" t="s">
        <v>508</v>
      </c>
      <c r="AW12675">
        <v>0</v>
      </c>
      <c r="AX12675" t="s">
        <v>550</v>
      </c>
      <c r="BS12675" t="s">
        <v>508</v>
      </c>
      <c r="BV12675" t="s">
        <v>508</v>
      </c>
      <c r="BW12675" t="s">
        <v>508</v>
      </c>
      <c r="BX12675" t="s">
        <v>508</v>
      </c>
    </row>
    <row r="12676" spans="1:76" ht="14.65" customHeight="1">
      <c r="A12676" s="82" t="s">
        <v>1292</v>
      </c>
      <c r="B12676" t="s">
        <v>11</v>
      </c>
      <c r="C12676" t="b">
        <v>1</v>
      </c>
      <c r="D12676">
        <v>6455</v>
      </c>
      <c r="E12676" t="s">
        <v>1666</v>
      </c>
      <c r="F12676">
        <v>55412</v>
      </c>
      <c r="G12676" t="s">
        <v>11200</v>
      </c>
      <c r="H12676" t="s">
        <v>352</v>
      </c>
      <c r="I12676" t="s">
        <v>1741</v>
      </c>
      <c r="J12676" t="s">
        <v>11201</v>
      </c>
      <c r="K12676" t="s">
        <v>548</v>
      </c>
      <c r="L12676" t="s">
        <v>354</v>
      </c>
      <c r="M12676" t="s">
        <v>11202</v>
      </c>
      <c r="N12676" t="s">
        <v>506</v>
      </c>
      <c r="O12676" t="s">
        <v>507</v>
      </c>
      <c r="P12676" t="s">
        <v>508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508</v>
      </c>
      <c r="AA12676" t="s">
        <v>515</v>
      </c>
      <c r="AB12676" t="s">
        <v>507</v>
      </c>
      <c r="AC12676">
        <v>5</v>
      </c>
      <c r="AD12676">
        <v>2004</v>
      </c>
      <c r="AG12676" t="s">
        <v>508</v>
      </c>
      <c r="AH12676" t="s">
        <v>511</v>
      </c>
      <c r="AI12676">
        <v>1</v>
      </c>
      <c r="AJ12676" t="s">
        <v>507</v>
      </c>
      <c r="AK12676" t="s">
        <v>540</v>
      </c>
      <c r="AU12676" t="s">
        <v>508</v>
      </c>
      <c r="AV12676" t="s">
        <v>508</v>
      </c>
      <c r="AX12676" t="s">
        <v>550</v>
      </c>
      <c r="BV12676" t="s">
        <v>508</v>
      </c>
      <c r="BW12676" t="s">
        <v>508</v>
      </c>
      <c r="BX12676" t="s">
        <v>508</v>
      </c>
    </row>
    <row r="12677" spans="1:76" ht="14.65" customHeight="1">
      <c r="A12677" s="82" t="s">
        <v>1292</v>
      </c>
      <c r="B12677" t="s">
        <v>11</v>
      </c>
      <c r="C12677" t="b">
        <v>1</v>
      </c>
      <c r="D12677">
        <v>6455</v>
      </c>
      <c r="E12677" t="s">
        <v>1666</v>
      </c>
      <c r="F12677">
        <v>55412</v>
      </c>
      <c r="G12677" t="s">
        <v>11200</v>
      </c>
      <c r="H12677" t="s">
        <v>352</v>
      </c>
      <c r="I12677" t="s">
        <v>1741</v>
      </c>
      <c r="J12677" t="s">
        <v>7223</v>
      </c>
      <c r="K12677" t="s">
        <v>548</v>
      </c>
      <c r="L12677" t="s">
        <v>354</v>
      </c>
      <c r="M12677" t="s">
        <v>11202</v>
      </c>
      <c r="N12677" t="s">
        <v>506</v>
      </c>
      <c r="O12677" t="s">
        <v>507</v>
      </c>
      <c r="P12677" t="s">
        <v>508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508</v>
      </c>
      <c r="AA12677" t="s">
        <v>515</v>
      </c>
      <c r="AB12677" t="s">
        <v>507</v>
      </c>
      <c r="AC12677">
        <v>5</v>
      </c>
      <c r="AD12677">
        <v>2004</v>
      </c>
      <c r="AG12677" t="s">
        <v>508</v>
      </c>
      <c r="AH12677" t="s">
        <v>511</v>
      </c>
      <c r="AI12677">
        <v>1</v>
      </c>
      <c r="AJ12677" t="s">
        <v>507</v>
      </c>
      <c r="AK12677" t="s">
        <v>540</v>
      </c>
      <c r="AU12677" t="s">
        <v>508</v>
      </c>
      <c r="AV12677" t="s">
        <v>508</v>
      </c>
      <c r="AX12677" t="s">
        <v>550</v>
      </c>
      <c r="BV12677" t="s">
        <v>508</v>
      </c>
      <c r="BW12677" t="s">
        <v>508</v>
      </c>
      <c r="BX12677" t="s">
        <v>508</v>
      </c>
    </row>
    <row r="12678" spans="1:76" ht="14.65" customHeight="1">
      <c r="A12678" s="82" t="s">
        <v>1292</v>
      </c>
      <c r="B12678" t="s">
        <v>11</v>
      </c>
      <c r="C12678" t="b">
        <v>1</v>
      </c>
      <c r="D12678">
        <v>6455</v>
      </c>
      <c r="E12678" t="s">
        <v>1666</v>
      </c>
      <c r="F12678">
        <v>55412</v>
      </c>
      <c r="G12678" t="s">
        <v>11200</v>
      </c>
      <c r="H12678" t="s">
        <v>352</v>
      </c>
      <c r="I12678" t="s">
        <v>1741</v>
      </c>
      <c r="J12678" t="s">
        <v>11203</v>
      </c>
      <c r="K12678" t="s">
        <v>548</v>
      </c>
      <c r="L12678" t="s">
        <v>356</v>
      </c>
      <c r="M12678" t="s">
        <v>11202</v>
      </c>
      <c r="N12678" t="s">
        <v>506</v>
      </c>
      <c r="O12678" t="s">
        <v>510</v>
      </c>
      <c r="P12678" t="s">
        <v>507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508</v>
      </c>
      <c r="AA12678" t="s">
        <v>515</v>
      </c>
      <c r="AB12678" t="s">
        <v>507</v>
      </c>
      <c r="AC12678">
        <v>5</v>
      </c>
      <c r="AD12678">
        <v>2004</v>
      </c>
      <c r="AG12678" t="s">
        <v>508</v>
      </c>
      <c r="AH12678" t="s">
        <v>511</v>
      </c>
      <c r="AI12678">
        <v>1</v>
      </c>
      <c r="AJ12678" t="s">
        <v>507</v>
      </c>
      <c r="AK12678" t="s">
        <v>540</v>
      </c>
      <c r="AU12678" t="s">
        <v>508</v>
      </c>
      <c r="AV12678" t="s">
        <v>508</v>
      </c>
      <c r="AX12678" t="s">
        <v>550</v>
      </c>
      <c r="BV12678" t="s">
        <v>508</v>
      </c>
      <c r="BW12678" t="s">
        <v>508</v>
      </c>
      <c r="BX12678" t="s">
        <v>508</v>
      </c>
    </row>
    <row r="12679" spans="1:76" ht="14.65" customHeight="1">
      <c r="A12679" s="82" t="s">
        <v>787</v>
      </c>
      <c r="B12679" t="s">
        <v>20</v>
      </c>
      <c r="C12679" t="b">
        <v>1</v>
      </c>
      <c r="D12679">
        <v>40192</v>
      </c>
      <c r="E12679" t="s">
        <v>11204</v>
      </c>
      <c r="F12679">
        <v>55414</v>
      </c>
      <c r="G12679" t="s">
        <v>11205</v>
      </c>
      <c r="H12679" t="s">
        <v>352</v>
      </c>
      <c r="I12679" t="s">
        <v>7092</v>
      </c>
      <c r="J12679" t="s">
        <v>8026</v>
      </c>
      <c r="K12679" t="s">
        <v>568</v>
      </c>
      <c r="L12679" t="s">
        <v>569</v>
      </c>
      <c r="N12679" t="s">
        <v>506</v>
      </c>
      <c r="O12679" t="s">
        <v>507</v>
      </c>
      <c r="P12679" t="s">
        <v>507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508</v>
      </c>
      <c r="AA12679" t="s">
        <v>515</v>
      </c>
      <c r="AB12679" t="s">
        <v>507</v>
      </c>
      <c r="AC12679">
        <v>1</v>
      </c>
      <c r="AD12679">
        <v>2002</v>
      </c>
      <c r="AG12679" t="s">
        <v>508</v>
      </c>
      <c r="AH12679" t="s">
        <v>631</v>
      </c>
      <c r="AI12679">
        <v>2</v>
      </c>
      <c r="AJ12679" t="s">
        <v>507</v>
      </c>
      <c r="AK12679" t="s">
        <v>540</v>
      </c>
      <c r="AL12679" t="s">
        <v>512</v>
      </c>
      <c r="AU12679" t="s">
        <v>508</v>
      </c>
      <c r="AV12679" t="s">
        <v>508</v>
      </c>
      <c r="AX12679" t="s">
        <v>534</v>
      </c>
      <c r="BV12679" t="s">
        <v>510</v>
      </c>
      <c r="BW12679" t="s">
        <v>508</v>
      </c>
      <c r="BX12679" t="s">
        <v>510</v>
      </c>
    </row>
    <row r="12680" spans="1:76" ht="14.65" customHeight="1">
      <c r="A12680" s="82" t="s">
        <v>787</v>
      </c>
      <c r="B12680" t="s">
        <v>20</v>
      </c>
      <c r="C12680" t="b">
        <v>1</v>
      </c>
      <c r="D12680">
        <v>40192</v>
      </c>
      <c r="E12680" t="s">
        <v>11204</v>
      </c>
      <c r="F12680">
        <v>55414</v>
      </c>
      <c r="G12680" t="s">
        <v>11205</v>
      </c>
      <c r="H12680" t="s">
        <v>352</v>
      </c>
      <c r="I12680" t="s">
        <v>7092</v>
      </c>
      <c r="J12680" t="s">
        <v>8027</v>
      </c>
      <c r="K12680" t="s">
        <v>568</v>
      </c>
      <c r="L12680" t="s">
        <v>569</v>
      </c>
      <c r="N12680" t="s">
        <v>506</v>
      </c>
      <c r="O12680" t="s">
        <v>507</v>
      </c>
      <c r="P12680" t="s">
        <v>507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508</v>
      </c>
      <c r="AA12680" t="s">
        <v>515</v>
      </c>
      <c r="AB12680" t="s">
        <v>507</v>
      </c>
      <c r="AC12680">
        <v>1</v>
      </c>
      <c r="AD12680">
        <v>2002</v>
      </c>
      <c r="AG12680" t="s">
        <v>508</v>
      </c>
      <c r="AH12680" t="s">
        <v>631</v>
      </c>
      <c r="AI12680">
        <v>2</v>
      </c>
      <c r="AJ12680" t="s">
        <v>507</v>
      </c>
      <c r="AK12680" t="s">
        <v>540</v>
      </c>
      <c r="AL12680" t="s">
        <v>512</v>
      </c>
      <c r="AU12680" t="s">
        <v>508</v>
      </c>
      <c r="AV12680" t="s">
        <v>508</v>
      </c>
      <c r="AX12680" t="s">
        <v>534</v>
      </c>
      <c r="BV12680" t="s">
        <v>510</v>
      </c>
      <c r="BW12680" t="s">
        <v>508</v>
      </c>
      <c r="BX12680" t="s">
        <v>510</v>
      </c>
    </row>
    <row r="12681" spans="1:76" ht="14.65" customHeight="1">
      <c r="A12681" s="82" t="s">
        <v>787</v>
      </c>
      <c r="B12681" t="s">
        <v>20</v>
      </c>
      <c r="C12681" t="b">
        <v>1</v>
      </c>
      <c r="D12681">
        <v>40192</v>
      </c>
      <c r="E12681" t="s">
        <v>11204</v>
      </c>
      <c r="F12681">
        <v>55414</v>
      </c>
      <c r="G12681" t="s">
        <v>11205</v>
      </c>
      <c r="H12681" t="s">
        <v>352</v>
      </c>
      <c r="I12681" t="s">
        <v>7092</v>
      </c>
      <c r="J12681" t="s">
        <v>6383</v>
      </c>
      <c r="K12681" t="s">
        <v>568</v>
      </c>
      <c r="L12681" t="s">
        <v>569</v>
      </c>
      <c r="N12681" t="s">
        <v>506</v>
      </c>
      <c r="O12681" t="s">
        <v>507</v>
      </c>
      <c r="P12681" t="s">
        <v>507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508</v>
      </c>
      <c r="AA12681" t="s">
        <v>515</v>
      </c>
      <c r="AB12681" t="s">
        <v>507</v>
      </c>
      <c r="AC12681">
        <v>1</v>
      </c>
      <c r="AD12681">
        <v>2002</v>
      </c>
      <c r="AG12681" t="s">
        <v>508</v>
      </c>
      <c r="AH12681" t="s">
        <v>631</v>
      </c>
      <c r="AI12681">
        <v>2</v>
      </c>
      <c r="AJ12681" t="s">
        <v>507</v>
      </c>
      <c r="AK12681" t="s">
        <v>540</v>
      </c>
      <c r="AL12681" t="s">
        <v>512</v>
      </c>
      <c r="AU12681" t="s">
        <v>508</v>
      </c>
      <c r="AV12681" t="s">
        <v>508</v>
      </c>
      <c r="AX12681" t="s">
        <v>534</v>
      </c>
      <c r="BV12681" t="s">
        <v>510</v>
      </c>
      <c r="BW12681" t="s">
        <v>508</v>
      </c>
      <c r="BX12681" t="s">
        <v>510</v>
      </c>
    </row>
    <row r="12682" spans="1:76" ht="14.65" customHeight="1">
      <c r="A12682" s="82" t="s">
        <v>787</v>
      </c>
      <c r="B12682" t="s">
        <v>20</v>
      </c>
      <c r="C12682" t="b">
        <v>1</v>
      </c>
      <c r="D12682">
        <v>39125</v>
      </c>
      <c r="E12682" t="s">
        <v>11206</v>
      </c>
      <c r="F12682">
        <v>55415</v>
      </c>
      <c r="G12682" t="s">
        <v>11207</v>
      </c>
      <c r="H12682" t="s">
        <v>352</v>
      </c>
      <c r="I12682" t="s">
        <v>6422</v>
      </c>
      <c r="J12682" t="s">
        <v>8026</v>
      </c>
      <c r="K12682" t="s">
        <v>568</v>
      </c>
      <c r="L12682" t="s">
        <v>569</v>
      </c>
      <c r="N12682" t="s">
        <v>742</v>
      </c>
      <c r="O12682" t="s">
        <v>507</v>
      </c>
      <c r="P12682" t="s">
        <v>507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508</v>
      </c>
      <c r="AA12682" t="s">
        <v>515</v>
      </c>
      <c r="AB12682" t="s">
        <v>507</v>
      </c>
      <c r="AC12682">
        <v>6</v>
      </c>
      <c r="AD12682">
        <v>2002</v>
      </c>
      <c r="AG12682" t="s">
        <v>508</v>
      </c>
      <c r="AH12682" t="s">
        <v>631</v>
      </c>
      <c r="AI12682">
        <v>2</v>
      </c>
      <c r="AJ12682" t="s">
        <v>507</v>
      </c>
      <c r="AK12682" t="s">
        <v>540</v>
      </c>
      <c r="AL12682" t="s">
        <v>512</v>
      </c>
      <c r="AU12682" t="s">
        <v>508</v>
      </c>
      <c r="AV12682" t="s">
        <v>508</v>
      </c>
      <c r="AX12682" t="s">
        <v>534</v>
      </c>
      <c r="BV12682" t="s">
        <v>510</v>
      </c>
      <c r="BW12682" t="s">
        <v>510</v>
      </c>
      <c r="BX12682" t="s">
        <v>510</v>
      </c>
    </row>
    <row r="12683" spans="1:76" ht="14.65" customHeight="1">
      <c r="A12683" s="82" t="s">
        <v>787</v>
      </c>
      <c r="B12683" t="s">
        <v>20</v>
      </c>
      <c r="C12683" t="b">
        <v>1</v>
      </c>
      <c r="D12683">
        <v>39125</v>
      </c>
      <c r="E12683" t="s">
        <v>11206</v>
      </c>
      <c r="F12683">
        <v>55415</v>
      </c>
      <c r="G12683" t="s">
        <v>11207</v>
      </c>
      <c r="H12683" t="s">
        <v>352</v>
      </c>
      <c r="I12683" t="s">
        <v>6422</v>
      </c>
      <c r="J12683" t="s">
        <v>8027</v>
      </c>
      <c r="K12683" t="s">
        <v>568</v>
      </c>
      <c r="L12683" t="s">
        <v>569</v>
      </c>
      <c r="N12683" t="s">
        <v>742</v>
      </c>
      <c r="O12683" t="s">
        <v>507</v>
      </c>
      <c r="P12683" t="s">
        <v>507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508</v>
      </c>
      <c r="AA12683" t="s">
        <v>515</v>
      </c>
      <c r="AB12683" t="s">
        <v>507</v>
      </c>
      <c r="AC12683">
        <v>6</v>
      </c>
      <c r="AD12683">
        <v>2002</v>
      </c>
      <c r="AG12683" t="s">
        <v>508</v>
      </c>
      <c r="AH12683" t="s">
        <v>631</v>
      </c>
      <c r="AI12683">
        <v>2</v>
      </c>
      <c r="AJ12683" t="s">
        <v>507</v>
      </c>
      <c r="AK12683" t="s">
        <v>540</v>
      </c>
      <c r="AL12683" t="s">
        <v>512</v>
      </c>
      <c r="AU12683" t="s">
        <v>508</v>
      </c>
      <c r="AV12683" t="s">
        <v>508</v>
      </c>
      <c r="AX12683" t="s">
        <v>534</v>
      </c>
      <c r="BS12683" t="s">
        <v>508</v>
      </c>
      <c r="BV12683" t="s">
        <v>510</v>
      </c>
      <c r="BW12683" t="s">
        <v>510</v>
      </c>
      <c r="BX12683" t="s">
        <v>510</v>
      </c>
    </row>
    <row r="12684" spans="1:76" ht="14.65" customHeight="1">
      <c r="A12684" s="82" t="s">
        <v>787</v>
      </c>
      <c r="B12684" t="s">
        <v>20</v>
      </c>
      <c r="C12684" t="b">
        <v>1</v>
      </c>
      <c r="D12684">
        <v>39125</v>
      </c>
      <c r="E12684" t="s">
        <v>11206</v>
      </c>
      <c r="F12684">
        <v>55415</v>
      </c>
      <c r="G12684" t="s">
        <v>11207</v>
      </c>
      <c r="H12684" t="s">
        <v>352</v>
      </c>
      <c r="I12684" t="s">
        <v>6422</v>
      </c>
      <c r="J12684" t="s">
        <v>6383</v>
      </c>
      <c r="K12684" t="s">
        <v>568</v>
      </c>
      <c r="L12684" t="s">
        <v>569</v>
      </c>
      <c r="N12684" t="s">
        <v>742</v>
      </c>
      <c r="O12684" t="s">
        <v>507</v>
      </c>
      <c r="P12684" t="s">
        <v>507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508</v>
      </c>
      <c r="AA12684" t="s">
        <v>515</v>
      </c>
      <c r="AB12684" t="s">
        <v>507</v>
      </c>
      <c r="AC12684">
        <v>6</v>
      </c>
      <c r="AD12684">
        <v>2002</v>
      </c>
      <c r="AG12684" t="s">
        <v>508</v>
      </c>
      <c r="AH12684" t="s">
        <v>631</v>
      </c>
      <c r="AI12684">
        <v>2</v>
      </c>
      <c r="AJ12684" t="s">
        <v>507</v>
      </c>
      <c r="AK12684" t="s">
        <v>540</v>
      </c>
      <c r="AL12684" t="s">
        <v>512</v>
      </c>
      <c r="AU12684" t="s">
        <v>508</v>
      </c>
      <c r="AV12684" t="s">
        <v>508</v>
      </c>
      <c r="AX12684" t="s">
        <v>534</v>
      </c>
      <c r="BS12684" t="s">
        <v>508</v>
      </c>
      <c r="BV12684" t="s">
        <v>510</v>
      </c>
      <c r="BW12684" t="s">
        <v>510</v>
      </c>
      <c r="BX12684" t="s">
        <v>510</v>
      </c>
    </row>
    <row r="12685" spans="1:76" ht="14.65" customHeight="1">
      <c r="A12685" s="82" t="s">
        <v>787</v>
      </c>
      <c r="B12685" t="s">
        <v>20</v>
      </c>
      <c r="C12685" t="b">
        <v>1</v>
      </c>
      <c r="D12685">
        <v>39125</v>
      </c>
      <c r="E12685" t="s">
        <v>11206</v>
      </c>
      <c r="F12685">
        <v>55415</v>
      </c>
      <c r="G12685" t="s">
        <v>11207</v>
      </c>
      <c r="H12685" t="s">
        <v>352</v>
      </c>
      <c r="I12685" t="s">
        <v>6422</v>
      </c>
      <c r="J12685" t="s">
        <v>11208</v>
      </c>
      <c r="K12685" t="s">
        <v>568</v>
      </c>
      <c r="L12685" t="s">
        <v>569</v>
      </c>
      <c r="N12685" t="s">
        <v>742</v>
      </c>
      <c r="O12685" t="s">
        <v>507</v>
      </c>
      <c r="P12685" t="s">
        <v>507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508</v>
      </c>
      <c r="AA12685" t="s">
        <v>515</v>
      </c>
      <c r="AB12685" t="s">
        <v>507</v>
      </c>
      <c r="AC12685">
        <v>6</v>
      </c>
      <c r="AD12685">
        <v>2002</v>
      </c>
      <c r="AG12685" t="s">
        <v>508</v>
      </c>
      <c r="AH12685" t="s">
        <v>631</v>
      </c>
      <c r="AI12685">
        <v>2</v>
      </c>
      <c r="AJ12685" t="s">
        <v>507</v>
      </c>
      <c r="AK12685" t="s">
        <v>540</v>
      </c>
      <c r="AL12685" t="s">
        <v>512</v>
      </c>
      <c r="AU12685" t="s">
        <v>508</v>
      </c>
      <c r="AV12685" t="s">
        <v>508</v>
      </c>
      <c r="AX12685" t="s">
        <v>534</v>
      </c>
      <c r="BF12685">
        <v>4</v>
      </c>
      <c r="BG12685">
        <v>4</v>
      </c>
      <c r="BH12685">
        <v>4</v>
      </c>
      <c r="BI12685">
        <v>2022</v>
      </c>
      <c r="BS12685" t="s">
        <v>508</v>
      </c>
      <c r="BV12685" t="s">
        <v>510</v>
      </c>
      <c r="BW12685" t="s">
        <v>510</v>
      </c>
      <c r="BX12685" t="s">
        <v>510</v>
      </c>
    </row>
    <row r="12686" spans="1:76" ht="14.65" customHeight="1">
      <c r="A12686" s="82" t="s">
        <v>787</v>
      </c>
      <c r="B12686" t="s">
        <v>20</v>
      </c>
      <c r="C12686" t="b">
        <v>1</v>
      </c>
      <c r="D12686">
        <v>19436</v>
      </c>
      <c r="E12686" t="s">
        <v>2042</v>
      </c>
      <c r="F12686">
        <v>55417</v>
      </c>
      <c r="G12686" t="s">
        <v>11209</v>
      </c>
      <c r="H12686" t="s">
        <v>348</v>
      </c>
      <c r="I12686" t="s">
        <v>971</v>
      </c>
      <c r="J12686" t="s">
        <v>10376</v>
      </c>
      <c r="K12686" t="s">
        <v>568</v>
      </c>
      <c r="L12686" t="s">
        <v>569</v>
      </c>
      <c r="N12686" t="s">
        <v>506</v>
      </c>
      <c r="O12686" t="s">
        <v>507</v>
      </c>
      <c r="P12686" t="s">
        <v>507</v>
      </c>
      <c r="Q12686" t="s">
        <v>11210</v>
      </c>
      <c r="R12686" t="s">
        <v>11210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508</v>
      </c>
      <c r="AA12686" t="s">
        <v>515</v>
      </c>
      <c r="AB12686" t="s">
        <v>507</v>
      </c>
      <c r="AC12686">
        <v>6</v>
      </c>
      <c r="AD12686">
        <v>2002</v>
      </c>
      <c r="AG12686" t="s">
        <v>508</v>
      </c>
      <c r="AH12686" t="s">
        <v>511</v>
      </c>
      <c r="AI12686">
        <v>1</v>
      </c>
      <c r="AJ12686" t="s">
        <v>507</v>
      </c>
      <c r="AK12686" t="s">
        <v>540</v>
      </c>
      <c r="AU12686" t="s">
        <v>508</v>
      </c>
      <c r="AX12686" t="s">
        <v>534</v>
      </c>
      <c r="BV12686" t="s">
        <v>508</v>
      </c>
    </row>
    <row r="12687" spans="1:76" ht="14.65" customHeight="1">
      <c r="A12687" s="82" t="s">
        <v>787</v>
      </c>
      <c r="B12687" t="s">
        <v>20</v>
      </c>
      <c r="C12687" t="b">
        <v>1</v>
      </c>
      <c r="D12687">
        <v>19436</v>
      </c>
      <c r="E12687" t="s">
        <v>2042</v>
      </c>
      <c r="F12687">
        <v>55417</v>
      </c>
      <c r="G12687" t="s">
        <v>11209</v>
      </c>
      <c r="H12687" t="s">
        <v>348</v>
      </c>
      <c r="I12687" t="s">
        <v>971</v>
      </c>
      <c r="J12687" t="s">
        <v>10379</v>
      </c>
      <c r="K12687" t="s">
        <v>568</v>
      </c>
      <c r="L12687" t="s">
        <v>569</v>
      </c>
      <c r="N12687" t="s">
        <v>506</v>
      </c>
      <c r="O12687" t="s">
        <v>507</v>
      </c>
      <c r="P12687" t="s">
        <v>507</v>
      </c>
      <c r="Q12687" t="s">
        <v>11211</v>
      </c>
      <c r="R12687" t="s">
        <v>11211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508</v>
      </c>
      <c r="AA12687" t="s">
        <v>515</v>
      </c>
      <c r="AB12687" t="s">
        <v>507</v>
      </c>
      <c r="AC12687">
        <v>6</v>
      </c>
      <c r="AD12687">
        <v>2002</v>
      </c>
      <c r="AG12687" t="s">
        <v>508</v>
      </c>
      <c r="AH12687" t="s">
        <v>511</v>
      </c>
      <c r="AI12687">
        <v>1</v>
      </c>
      <c r="AJ12687" t="s">
        <v>507</v>
      </c>
      <c r="AK12687" t="s">
        <v>540</v>
      </c>
      <c r="AU12687" t="s">
        <v>508</v>
      </c>
      <c r="AX12687" t="s">
        <v>534</v>
      </c>
      <c r="BV12687" t="s">
        <v>508</v>
      </c>
    </row>
    <row r="12688" spans="1:76" ht="14.65" customHeight="1">
      <c r="A12688" s="82" t="s">
        <v>787</v>
      </c>
      <c r="B12688" t="s">
        <v>20</v>
      </c>
      <c r="C12688" t="b">
        <v>1</v>
      </c>
      <c r="D12688">
        <v>19436</v>
      </c>
      <c r="E12688" t="s">
        <v>2042</v>
      </c>
      <c r="F12688">
        <v>55417</v>
      </c>
      <c r="G12688" t="s">
        <v>11209</v>
      </c>
      <c r="H12688" t="s">
        <v>348</v>
      </c>
      <c r="I12688" t="s">
        <v>971</v>
      </c>
      <c r="J12688" t="s">
        <v>940</v>
      </c>
      <c r="K12688" t="s">
        <v>568</v>
      </c>
      <c r="L12688" t="s">
        <v>569</v>
      </c>
      <c r="N12688" t="s">
        <v>506</v>
      </c>
      <c r="O12688" t="s">
        <v>507</v>
      </c>
      <c r="P12688" t="s">
        <v>507</v>
      </c>
      <c r="Q12688" t="s">
        <v>11212</v>
      </c>
      <c r="R12688" t="s">
        <v>11212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508</v>
      </c>
      <c r="AA12688" t="s">
        <v>515</v>
      </c>
      <c r="AB12688" t="s">
        <v>507</v>
      </c>
      <c r="AC12688">
        <v>6</v>
      </c>
      <c r="AD12688">
        <v>2002</v>
      </c>
      <c r="AG12688" t="s">
        <v>508</v>
      </c>
      <c r="AH12688" t="s">
        <v>511</v>
      </c>
      <c r="AI12688">
        <v>1</v>
      </c>
      <c r="AJ12688" t="s">
        <v>507</v>
      </c>
      <c r="AK12688" t="s">
        <v>540</v>
      </c>
      <c r="AU12688" t="s">
        <v>508</v>
      </c>
      <c r="AX12688" t="s">
        <v>534</v>
      </c>
      <c r="BV12688" t="s">
        <v>508</v>
      </c>
    </row>
    <row r="12689" spans="1:76" ht="14.65" customHeight="1">
      <c r="A12689" s="82" t="s">
        <v>787</v>
      </c>
      <c r="B12689" t="s">
        <v>20</v>
      </c>
      <c r="C12689" t="b">
        <v>1</v>
      </c>
      <c r="D12689">
        <v>19436</v>
      </c>
      <c r="E12689" t="s">
        <v>2042</v>
      </c>
      <c r="F12689">
        <v>55417</v>
      </c>
      <c r="G12689" t="s">
        <v>11209</v>
      </c>
      <c r="H12689" t="s">
        <v>348</v>
      </c>
      <c r="I12689" t="s">
        <v>971</v>
      </c>
      <c r="J12689" t="s">
        <v>1715</v>
      </c>
      <c r="K12689" t="s">
        <v>568</v>
      </c>
      <c r="L12689" t="s">
        <v>569</v>
      </c>
      <c r="N12689" t="s">
        <v>506</v>
      </c>
      <c r="O12689" t="s">
        <v>507</v>
      </c>
      <c r="P12689" t="s">
        <v>507</v>
      </c>
      <c r="Q12689" t="s">
        <v>11213</v>
      </c>
      <c r="R12689" t="s">
        <v>11213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508</v>
      </c>
      <c r="AA12689" t="s">
        <v>515</v>
      </c>
      <c r="AB12689" t="s">
        <v>507</v>
      </c>
      <c r="AC12689">
        <v>6</v>
      </c>
      <c r="AD12689">
        <v>2002</v>
      </c>
      <c r="AG12689" t="s">
        <v>508</v>
      </c>
      <c r="AH12689" t="s">
        <v>511</v>
      </c>
      <c r="AI12689">
        <v>1</v>
      </c>
      <c r="AJ12689" t="s">
        <v>507</v>
      </c>
      <c r="AK12689" t="s">
        <v>540</v>
      </c>
      <c r="AU12689" t="s">
        <v>508</v>
      </c>
      <c r="AX12689" t="s">
        <v>534</v>
      </c>
      <c r="BV12689" t="s">
        <v>508</v>
      </c>
    </row>
    <row r="12690" spans="1:76" ht="14.65" customHeight="1">
      <c r="A12690" s="82" t="s">
        <v>787</v>
      </c>
      <c r="B12690" t="s">
        <v>11</v>
      </c>
      <c r="C12690" t="b">
        <v>1</v>
      </c>
      <c r="D12690">
        <v>814</v>
      </c>
      <c r="E12690" t="s">
        <v>944</v>
      </c>
      <c r="F12690">
        <v>55418</v>
      </c>
      <c r="G12690" t="s">
        <v>11214</v>
      </c>
      <c r="H12690" t="s">
        <v>358</v>
      </c>
      <c r="I12690" t="s">
        <v>950</v>
      </c>
      <c r="J12690" t="s">
        <v>1249</v>
      </c>
      <c r="K12690" t="s">
        <v>548</v>
      </c>
      <c r="L12690" t="s">
        <v>354</v>
      </c>
      <c r="M12690" t="s">
        <v>2708</v>
      </c>
      <c r="N12690" t="s">
        <v>506</v>
      </c>
      <c r="O12690" t="s">
        <v>507</v>
      </c>
      <c r="P12690" t="s">
        <v>508</v>
      </c>
      <c r="Q12690" t="s">
        <v>11215</v>
      </c>
      <c r="R12690" t="s">
        <v>11215</v>
      </c>
      <c r="S12690">
        <v>198.9</v>
      </c>
      <c r="T12690">
        <v>0.9</v>
      </c>
      <c r="W12690">
        <v>80</v>
      </c>
      <c r="X12690" t="s">
        <v>508</v>
      </c>
      <c r="AA12690" t="s">
        <v>515</v>
      </c>
      <c r="AB12690" t="s">
        <v>507</v>
      </c>
      <c r="AC12690">
        <v>6</v>
      </c>
      <c r="AD12690">
        <v>2002</v>
      </c>
      <c r="AG12690" t="s">
        <v>508</v>
      </c>
      <c r="AH12690" t="s">
        <v>511</v>
      </c>
      <c r="AI12690">
        <v>1</v>
      </c>
      <c r="AJ12690" t="s">
        <v>507</v>
      </c>
      <c r="AK12690" t="s">
        <v>540</v>
      </c>
      <c r="AU12690" t="s">
        <v>508</v>
      </c>
      <c r="AX12690" t="s">
        <v>550</v>
      </c>
      <c r="BV12690" t="s">
        <v>508</v>
      </c>
    </row>
    <row r="12691" spans="1:76" ht="14.65" customHeight="1">
      <c r="A12691" s="82" t="s">
        <v>787</v>
      </c>
      <c r="B12691" t="s">
        <v>11</v>
      </c>
      <c r="C12691" t="b">
        <v>1</v>
      </c>
      <c r="D12691">
        <v>814</v>
      </c>
      <c r="E12691" t="s">
        <v>944</v>
      </c>
      <c r="F12691">
        <v>55418</v>
      </c>
      <c r="G12691" t="s">
        <v>11214</v>
      </c>
      <c r="H12691" t="s">
        <v>358</v>
      </c>
      <c r="I12691" t="s">
        <v>950</v>
      </c>
      <c r="J12691" t="s">
        <v>1250</v>
      </c>
      <c r="K12691" t="s">
        <v>548</v>
      </c>
      <c r="L12691" t="s">
        <v>354</v>
      </c>
      <c r="M12691" t="s">
        <v>2708</v>
      </c>
      <c r="N12691" t="s">
        <v>506</v>
      </c>
      <c r="O12691" t="s">
        <v>507</v>
      </c>
      <c r="P12691" t="s">
        <v>508</v>
      </c>
      <c r="Q12691" t="s">
        <v>11215</v>
      </c>
      <c r="R12691" t="s">
        <v>11215</v>
      </c>
      <c r="S12691">
        <v>198.9</v>
      </c>
      <c r="T12691">
        <v>0.9</v>
      </c>
      <c r="W12691">
        <v>80</v>
      </c>
      <c r="X12691" t="s">
        <v>508</v>
      </c>
      <c r="AA12691" t="s">
        <v>515</v>
      </c>
      <c r="AB12691" t="s">
        <v>507</v>
      </c>
      <c r="AC12691">
        <v>6</v>
      </c>
      <c r="AD12691">
        <v>2002</v>
      </c>
      <c r="AG12691" t="s">
        <v>508</v>
      </c>
      <c r="AH12691" t="s">
        <v>511</v>
      </c>
      <c r="AI12691">
        <v>1</v>
      </c>
      <c r="AJ12691" t="s">
        <v>507</v>
      </c>
      <c r="AK12691" t="s">
        <v>540</v>
      </c>
      <c r="AU12691" t="s">
        <v>508</v>
      </c>
      <c r="AX12691" t="s">
        <v>550</v>
      </c>
      <c r="BV12691" t="s">
        <v>508</v>
      </c>
    </row>
    <row r="12692" spans="1:76" ht="14.65" customHeight="1">
      <c r="A12692" s="82" t="s">
        <v>787</v>
      </c>
      <c r="B12692" t="s">
        <v>11</v>
      </c>
      <c r="C12692" t="b">
        <v>1</v>
      </c>
      <c r="D12692">
        <v>814</v>
      </c>
      <c r="E12692" t="s">
        <v>944</v>
      </c>
      <c r="F12692">
        <v>55418</v>
      </c>
      <c r="G12692" t="s">
        <v>11214</v>
      </c>
      <c r="H12692" t="s">
        <v>358</v>
      </c>
      <c r="I12692" t="s">
        <v>950</v>
      </c>
      <c r="J12692" t="s">
        <v>841</v>
      </c>
      <c r="K12692" t="s">
        <v>548</v>
      </c>
      <c r="L12692" t="s">
        <v>356</v>
      </c>
      <c r="M12692" t="s">
        <v>2708</v>
      </c>
      <c r="N12692" t="s">
        <v>506</v>
      </c>
      <c r="O12692" t="s">
        <v>510</v>
      </c>
      <c r="P12692" t="s">
        <v>507</v>
      </c>
      <c r="Q12692" t="s">
        <v>11215</v>
      </c>
      <c r="R12692" t="s">
        <v>11215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508</v>
      </c>
      <c r="AA12692" t="s">
        <v>515</v>
      </c>
      <c r="AB12692" t="s">
        <v>507</v>
      </c>
      <c r="AC12692">
        <v>6</v>
      </c>
      <c r="AD12692">
        <v>2002</v>
      </c>
      <c r="AG12692" t="s">
        <v>508</v>
      </c>
      <c r="AH12692" t="s">
        <v>511</v>
      </c>
      <c r="AI12692">
        <v>1</v>
      </c>
      <c r="AJ12692" t="s">
        <v>507</v>
      </c>
      <c r="AK12692" t="s">
        <v>540</v>
      </c>
      <c r="AU12692" t="s">
        <v>508</v>
      </c>
      <c r="AX12692" t="s">
        <v>550</v>
      </c>
      <c r="BV12692" t="s">
        <v>508</v>
      </c>
    </row>
    <row r="12693" spans="1:76" ht="14.65" customHeight="1">
      <c r="A12693" s="82" t="s">
        <v>1292</v>
      </c>
      <c r="B12693" t="s">
        <v>11</v>
      </c>
      <c r="C12693" t="b">
        <v>0</v>
      </c>
      <c r="D12693">
        <v>5347</v>
      </c>
      <c r="E12693" t="s">
        <v>9130</v>
      </c>
      <c r="F12693">
        <v>55419</v>
      </c>
      <c r="G12693" t="s">
        <v>11216</v>
      </c>
      <c r="H12693" t="s">
        <v>344</v>
      </c>
      <c r="I12693" t="s">
        <v>8488</v>
      </c>
      <c r="J12693" t="s">
        <v>11217</v>
      </c>
      <c r="K12693" t="s">
        <v>548</v>
      </c>
      <c r="L12693" t="s">
        <v>354</v>
      </c>
      <c r="M12693" t="s">
        <v>832</v>
      </c>
      <c r="N12693" t="s">
        <v>506</v>
      </c>
      <c r="O12693" t="s">
        <v>507</v>
      </c>
      <c r="P12693" t="s">
        <v>508</v>
      </c>
      <c r="Q12693" t="s">
        <v>9132</v>
      </c>
      <c r="R12693" t="s">
        <v>9132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508</v>
      </c>
      <c r="AA12693" t="s">
        <v>515</v>
      </c>
      <c r="AB12693" t="s">
        <v>507</v>
      </c>
      <c r="AC12693">
        <v>3</v>
      </c>
      <c r="AD12693">
        <v>2004</v>
      </c>
      <c r="AG12693" t="s">
        <v>510</v>
      </c>
      <c r="AH12693" t="s">
        <v>2673</v>
      </c>
      <c r="AI12693">
        <v>7</v>
      </c>
      <c r="AJ12693" t="s">
        <v>748</v>
      </c>
      <c r="AK12693" t="s">
        <v>540</v>
      </c>
      <c r="AL12693" t="s">
        <v>2674</v>
      </c>
      <c r="AU12693" t="s">
        <v>508</v>
      </c>
      <c r="AX12693" t="s">
        <v>550</v>
      </c>
      <c r="BV12693" t="s">
        <v>510</v>
      </c>
      <c r="BW12693" t="s">
        <v>510</v>
      </c>
      <c r="BX12693" t="s">
        <v>508</v>
      </c>
    </row>
    <row r="12694" spans="1:76" ht="14.65" customHeight="1">
      <c r="A12694" s="82" t="s">
        <v>1292</v>
      </c>
      <c r="B12694" t="s">
        <v>11</v>
      </c>
      <c r="C12694" t="b">
        <v>0</v>
      </c>
      <c r="D12694">
        <v>5347</v>
      </c>
      <c r="E12694" t="s">
        <v>9130</v>
      </c>
      <c r="F12694">
        <v>55419</v>
      </c>
      <c r="G12694" t="s">
        <v>11216</v>
      </c>
      <c r="H12694" t="s">
        <v>344</v>
      </c>
      <c r="I12694" t="s">
        <v>8488</v>
      </c>
      <c r="J12694" t="s">
        <v>11218</v>
      </c>
      <c r="K12694" t="s">
        <v>548</v>
      </c>
      <c r="L12694" t="s">
        <v>354</v>
      </c>
      <c r="M12694" t="s">
        <v>832</v>
      </c>
      <c r="N12694" t="s">
        <v>506</v>
      </c>
      <c r="O12694" t="s">
        <v>507</v>
      </c>
      <c r="P12694" t="s">
        <v>508</v>
      </c>
      <c r="Q12694" t="s">
        <v>9132</v>
      </c>
      <c r="R12694" t="s">
        <v>9132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508</v>
      </c>
      <c r="AA12694" t="s">
        <v>515</v>
      </c>
      <c r="AB12694" t="s">
        <v>507</v>
      </c>
      <c r="AC12694">
        <v>3</v>
      </c>
      <c r="AD12694">
        <v>2004</v>
      </c>
      <c r="AG12694" t="s">
        <v>510</v>
      </c>
      <c r="AH12694" t="s">
        <v>2673</v>
      </c>
      <c r="AI12694">
        <v>7</v>
      </c>
      <c r="AJ12694" t="s">
        <v>748</v>
      </c>
      <c r="AK12694" t="s">
        <v>540</v>
      </c>
      <c r="AL12694" t="s">
        <v>2674</v>
      </c>
      <c r="AU12694" t="s">
        <v>508</v>
      </c>
      <c r="AX12694" t="s">
        <v>550</v>
      </c>
      <c r="BV12694" t="s">
        <v>510</v>
      </c>
      <c r="BW12694" t="s">
        <v>510</v>
      </c>
      <c r="BX12694" t="s">
        <v>508</v>
      </c>
    </row>
    <row r="12695" spans="1:76" ht="14.65" customHeight="1">
      <c r="A12695" s="82" t="s">
        <v>1292</v>
      </c>
      <c r="B12695" t="s">
        <v>11</v>
      </c>
      <c r="C12695" t="b">
        <v>0</v>
      </c>
      <c r="D12695">
        <v>5347</v>
      </c>
      <c r="E12695" t="s">
        <v>9130</v>
      </c>
      <c r="F12695">
        <v>55419</v>
      </c>
      <c r="G12695" t="s">
        <v>11216</v>
      </c>
      <c r="H12695" t="s">
        <v>344</v>
      </c>
      <c r="I12695" t="s">
        <v>8488</v>
      </c>
      <c r="J12695" t="s">
        <v>11219</v>
      </c>
      <c r="K12695" t="s">
        <v>548</v>
      </c>
      <c r="L12695" t="s">
        <v>354</v>
      </c>
      <c r="M12695" t="s">
        <v>832</v>
      </c>
      <c r="N12695" t="s">
        <v>506</v>
      </c>
      <c r="O12695" t="s">
        <v>507</v>
      </c>
      <c r="P12695" t="s">
        <v>508</v>
      </c>
      <c r="Q12695" t="s">
        <v>9132</v>
      </c>
      <c r="R12695" t="s">
        <v>9132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508</v>
      </c>
      <c r="AA12695" t="s">
        <v>515</v>
      </c>
      <c r="AB12695" t="s">
        <v>507</v>
      </c>
      <c r="AC12695">
        <v>3</v>
      </c>
      <c r="AD12695">
        <v>2004</v>
      </c>
      <c r="AG12695" t="s">
        <v>510</v>
      </c>
      <c r="AH12695" t="s">
        <v>2673</v>
      </c>
      <c r="AI12695">
        <v>7</v>
      </c>
      <c r="AJ12695" t="s">
        <v>748</v>
      </c>
      <c r="AK12695" t="s">
        <v>540</v>
      </c>
      <c r="AL12695" t="s">
        <v>2674</v>
      </c>
      <c r="AU12695" t="s">
        <v>508</v>
      </c>
      <c r="AV12695" t="s">
        <v>508</v>
      </c>
      <c r="AX12695" t="s">
        <v>550</v>
      </c>
      <c r="BV12695" t="s">
        <v>510</v>
      </c>
      <c r="BW12695" t="s">
        <v>510</v>
      </c>
      <c r="BX12695" t="s">
        <v>508</v>
      </c>
    </row>
    <row r="12696" spans="1:76" ht="14.65" customHeight="1">
      <c r="A12696" s="82" t="s">
        <v>1292</v>
      </c>
      <c r="B12696" t="s">
        <v>11</v>
      </c>
      <c r="C12696" t="b">
        <v>0</v>
      </c>
      <c r="D12696">
        <v>5347</v>
      </c>
      <c r="E12696" t="s">
        <v>9130</v>
      </c>
      <c r="F12696">
        <v>55419</v>
      </c>
      <c r="G12696" t="s">
        <v>11216</v>
      </c>
      <c r="H12696" t="s">
        <v>344</v>
      </c>
      <c r="I12696" t="s">
        <v>8488</v>
      </c>
      <c r="J12696" t="s">
        <v>11220</v>
      </c>
      <c r="K12696" t="s">
        <v>548</v>
      </c>
      <c r="L12696" t="s">
        <v>354</v>
      </c>
      <c r="M12696" t="s">
        <v>832</v>
      </c>
      <c r="N12696" t="s">
        <v>506</v>
      </c>
      <c r="O12696" t="s">
        <v>507</v>
      </c>
      <c r="P12696" t="s">
        <v>508</v>
      </c>
      <c r="Q12696" t="s">
        <v>9132</v>
      </c>
      <c r="R12696" t="s">
        <v>9132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508</v>
      </c>
      <c r="AA12696" t="s">
        <v>515</v>
      </c>
      <c r="AB12696" t="s">
        <v>507</v>
      </c>
      <c r="AC12696">
        <v>3</v>
      </c>
      <c r="AD12696">
        <v>2004</v>
      </c>
      <c r="AG12696" t="s">
        <v>510</v>
      </c>
      <c r="AH12696" t="s">
        <v>2673</v>
      </c>
      <c r="AI12696">
        <v>7</v>
      </c>
      <c r="AJ12696" t="s">
        <v>748</v>
      </c>
      <c r="AK12696" t="s">
        <v>540</v>
      </c>
      <c r="AL12696" t="s">
        <v>2674</v>
      </c>
      <c r="AU12696" t="s">
        <v>508</v>
      </c>
      <c r="AV12696" t="s">
        <v>508</v>
      </c>
      <c r="AX12696" t="s">
        <v>550</v>
      </c>
      <c r="BV12696" t="s">
        <v>510</v>
      </c>
      <c r="BW12696" t="s">
        <v>510</v>
      </c>
      <c r="BX12696" t="s">
        <v>508</v>
      </c>
    </row>
    <row r="12697" spans="1:76" ht="14.65" customHeight="1">
      <c r="A12697" s="82" t="s">
        <v>1292</v>
      </c>
      <c r="B12697" t="s">
        <v>11</v>
      </c>
      <c r="C12697" t="b">
        <v>0</v>
      </c>
      <c r="D12697">
        <v>5347</v>
      </c>
      <c r="E12697" t="s">
        <v>9130</v>
      </c>
      <c r="F12697">
        <v>55419</v>
      </c>
      <c r="G12697" t="s">
        <v>11216</v>
      </c>
      <c r="H12697" t="s">
        <v>344</v>
      </c>
      <c r="I12697" t="s">
        <v>8488</v>
      </c>
      <c r="J12697" t="s">
        <v>4100</v>
      </c>
      <c r="K12697" t="s">
        <v>548</v>
      </c>
      <c r="L12697" t="s">
        <v>356</v>
      </c>
      <c r="M12697" t="s">
        <v>832</v>
      </c>
      <c r="N12697" t="s">
        <v>506</v>
      </c>
      <c r="O12697" t="s">
        <v>510</v>
      </c>
      <c r="P12697" t="s">
        <v>507</v>
      </c>
      <c r="Q12697" t="s">
        <v>9132</v>
      </c>
      <c r="R12697" t="s">
        <v>9132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508</v>
      </c>
      <c r="AA12697" t="s">
        <v>515</v>
      </c>
      <c r="AB12697" t="s">
        <v>507</v>
      </c>
      <c r="AC12697">
        <v>3</v>
      </c>
      <c r="AD12697">
        <v>2004</v>
      </c>
      <c r="AG12697" t="s">
        <v>510</v>
      </c>
      <c r="AH12697" t="s">
        <v>2673</v>
      </c>
      <c r="AI12697">
        <v>7</v>
      </c>
      <c r="AJ12697" t="s">
        <v>748</v>
      </c>
      <c r="AK12697" t="s">
        <v>540</v>
      </c>
      <c r="AL12697" t="s">
        <v>2674</v>
      </c>
      <c r="AM12697" t="s">
        <v>2027</v>
      </c>
      <c r="AU12697" t="s">
        <v>508</v>
      </c>
      <c r="AV12697" t="s">
        <v>508</v>
      </c>
      <c r="AX12697" t="s">
        <v>550</v>
      </c>
      <c r="BV12697" t="s">
        <v>508</v>
      </c>
    </row>
    <row r="12698" spans="1:76" ht="14.65" customHeight="1">
      <c r="A12698" s="82" t="s">
        <v>621</v>
      </c>
      <c r="B12698" t="s">
        <v>17</v>
      </c>
      <c r="C12698" t="b">
        <v>1</v>
      </c>
      <c r="D12698">
        <v>55839</v>
      </c>
      <c r="E12698" t="s">
        <v>8289</v>
      </c>
      <c r="F12698">
        <v>55429</v>
      </c>
      <c r="G12698" t="s">
        <v>11221</v>
      </c>
      <c r="H12698" t="s">
        <v>345</v>
      </c>
      <c r="I12698" t="s">
        <v>2732</v>
      </c>
      <c r="J12698" t="s">
        <v>7140</v>
      </c>
      <c r="K12698" t="s">
        <v>1544</v>
      </c>
      <c r="L12698" t="s">
        <v>539</v>
      </c>
      <c r="N12698" t="s">
        <v>506</v>
      </c>
      <c r="O12698" t="s">
        <v>507</v>
      </c>
      <c r="P12698" t="s">
        <v>507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508</v>
      </c>
      <c r="AA12698" t="s">
        <v>515</v>
      </c>
      <c r="AB12698" t="s">
        <v>507</v>
      </c>
      <c r="AC12698">
        <v>6</v>
      </c>
      <c r="AD12698">
        <v>2001</v>
      </c>
      <c r="AG12698" t="s">
        <v>510</v>
      </c>
      <c r="AH12698" t="s">
        <v>2673</v>
      </c>
      <c r="AI12698">
        <v>7</v>
      </c>
      <c r="AJ12698" t="s">
        <v>748</v>
      </c>
      <c r="AK12698" t="s">
        <v>6643</v>
      </c>
      <c r="AL12698" t="s">
        <v>540</v>
      </c>
      <c r="AM12698" t="s">
        <v>7216</v>
      </c>
      <c r="AQ12698" t="s">
        <v>540</v>
      </c>
      <c r="AU12698" t="s">
        <v>508</v>
      </c>
      <c r="AV12698" t="s">
        <v>508</v>
      </c>
      <c r="AX12698" t="s">
        <v>550</v>
      </c>
      <c r="BV12698" t="s">
        <v>510</v>
      </c>
      <c r="BW12698" t="s">
        <v>510</v>
      </c>
      <c r="BX12698" t="s">
        <v>508</v>
      </c>
    </row>
    <row r="12699" spans="1:76" ht="14.65" customHeight="1">
      <c r="A12699" s="82" t="s">
        <v>787</v>
      </c>
      <c r="B12699" t="s">
        <v>20</v>
      </c>
      <c r="C12699" t="b">
        <v>1</v>
      </c>
      <c r="D12699">
        <v>64383</v>
      </c>
      <c r="E12699" t="s">
        <v>11222</v>
      </c>
      <c r="F12699">
        <v>55433</v>
      </c>
      <c r="G12699" t="s">
        <v>11223</v>
      </c>
      <c r="H12699" t="s">
        <v>344</v>
      </c>
      <c r="I12699" t="s">
        <v>2723</v>
      </c>
      <c r="J12699" t="s">
        <v>8411</v>
      </c>
      <c r="K12699" t="s">
        <v>568</v>
      </c>
      <c r="L12699" t="s">
        <v>569</v>
      </c>
      <c r="N12699" t="s">
        <v>742</v>
      </c>
      <c r="O12699" t="s">
        <v>507</v>
      </c>
      <c r="P12699" t="s">
        <v>507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508</v>
      </c>
      <c r="AA12699" t="s">
        <v>515</v>
      </c>
      <c r="AB12699" t="s">
        <v>507</v>
      </c>
      <c r="AC12699">
        <v>7</v>
      </c>
      <c r="AD12699">
        <v>2002</v>
      </c>
      <c r="AG12699" t="s">
        <v>508</v>
      </c>
      <c r="AH12699" t="s">
        <v>631</v>
      </c>
      <c r="AI12699">
        <v>2</v>
      </c>
      <c r="AJ12699" t="s">
        <v>507</v>
      </c>
      <c r="AK12699" t="s">
        <v>540</v>
      </c>
      <c r="AU12699" t="s">
        <v>508</v>
      </c>
      <c r="AV12699" t="s">
        <v>508</v>
      </c>
      <c r="AX12699" t="s">
        <v>534</v>
      </c>
      <c r="BV12699" t="s">
        <v>508</v>
      </c>
      <c r="BW12699" t="s">
        <v>508</v>
      </c>
      <c r="BX12699" t="s">
        <v>508</v>
      </c>
    </row>
    <row r="12700" spans="1:76" ht="14.65" customHeight="1">
      <c r="A12700" s="82" t="s">
        <v>787</v>
      </c>
      <c r="B12700" t="s">
        <v>20</v>
      </c>
      <c r="C12700" t="b">
        <v>1</v>
      </c>
      <c r="D12700">
        <v>64383</v>
      </c>
      <c r="E12700" t="s">
        <v>11222</v>
      </c>
      <c r="F12700">
        <v>55433</v>
      </c>
      <c r="G12700" t="s">
        <v>11223</v>
      </c>
      <c r="H12700" t="s">
        <v>344</v>
      </c>
      <c r="I12700" t="s">
        <v>2723</v>
      </c>
      <c r="J12700" t="s">
        <v>8412</v>
      </c>
      <c r="K12700" t="s">
        <v>568</v>
      </c>
      <c r="L12700" t="s">
        <v>569</v>
      </c>
      <c r="N12700" t="s">
        <v>506</v>
      </c>
      <c r="O12700" t="s">
        <v>507</v>
      </c>
      <c r="P12700" t="s">
        <v>507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508</v>
      </c>
      <c r="AA12700" t="s">
        <v>515</v>
      </c>
      <c r="AB12700" t="s">
        <v>507</v>
      </c>
      <c r="AC12700">
        <v>7</v>
      </c>
      <c r="AD12700">
        <v>2002</v>
      </c>
      <c r="AG12700" t="s">
        <v>508</v>
      </c>
      <c r="AH12700" t="s">
        <v>631</v>
      </c>
      <c r="AI12700">
        <v>2</v>
      </c>
      <c r="AJ12700" t="s">
        <v>507</v>
      </c>
      <c r="AK12700" t="s">
        <v>540</v>
      </c>
      <c r="AU12700" t="s">
        <v>508</v>
      </c>
      <c r="AV12700" t="s">
        <v>508</v>
      </c>
      <c r="AX12700" t="s">
        <v>534</v>
      </c>
      <c r="BV12700" t="s">
        <v>508</v>
      </c>
      <c r="BW12700" t="s">
        <v>508</v>
      </c>
      <c r="BX12700" t="s">
        <v>508</v>
      </c>
    </row>
    <row r="12701" spans="1:76" ht="14.65" customHeight="1">
      <c r="A12701" s="82" t="s">
        <v>787</v>
      </c>
      <c r="B12701" t="s">
        <v>20</v>
      </c>
      <c r="C12701" t="b">
        <v>1</v>
      </c>
      <c r="D12701">
        <v>64383</v>
      </c>
      <c r="E12701" t="s">
        <v>11222</v>
      </c>
      <c r="F12701">
        <v>55433</v>
      </c>
      <c r="G12701" t="s">
        <v>11223</v>
      </c>
      <c r="H12701" t="s">
        <v>344</v>
      </c>
      <c r="I12701" t="s">
        <v>2723</v>
      </c>
      <c r="J12701" t="s">
        <v>9676</v>
      </c>
      <c r="K12701" t="s">
        <v>568</v>
      </c>
      <c r="L12701" t="s">
        <v>569</v>
      </c>
      <c r="N12701" t="s">
        <v>506</v>
      </c>
      <c r="O12701" t="s">
        <v>507</v>
      </c>
      <c r="P12701" t="s">
        <v>507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508</v>
      </c>
      <c r="AA12701" t="s">
        <v>515</v>
      </c>
      <c r="AB12701" t="s">
        <v>507</v>
      </c>
      <c r="AC12701">
        <v>8</v>
      </c>
      <c r="AD12701">
        <v>2002</v>
      </c>
      <c r="AG12701" t="s">
        <v>508</v>
      </c>
      <c r="AH12701" t="s">
        <v>631</v>
      </c>
      <c r="AI12701">
        <v>2</v>
      </c>
      <c r="AJ12701" t="s">
        <v>507</v>
      </c>
      <c r="AK12701" t="s">
        <v>540</v>
      </c>
      <c r="AU12701" t="s">
        <v>508</v>
      </c>
      <c r="AV12701" t="s">
        <v>508</v>
      </c>
      <c r="AX12701" t="s">
        <v>534</v>
      </c>
      <c r="BV12701" t="s">
        <v>508</v>
      </c>
      <c r="BW12701" t="s">
        <v>508</v>
      </c>
      <c r="BX12701" t="s">
        <v>508</v>
      </c>
    </row>
    <row r="12702" spans="1:76" ht="14.65" customHeight="1">
      <c r="A12702" s="82" t="s">
        <v>787</v>
      </c>
      <c r="B12702" t="s">
        <v>20</v>
      </c>
      <c r="C12702" t="b">
        <v>1</v>
      </c>
      <c r="D12702">
        <v>64383</v>
      </c>
      <c r="E12702" t="s">
        <v>11222</v>
      </c>
      <c r="F12702">
        <v>55433</v>
      </c>
      <c r="G12702" t="s">
        <v>11223</v>
      </c>
      <c r="H12702" t="s">
        <v>344</v>
      </c>
      <c r="I12702" t="s">
        <v>2723</v>
      </c>
      <c r="J12702" t="s">
        <v>9677</v>
      </c>
      <c r="K12702" t="s">
        <v>568</v>
      </c>
      <c r="L12702" t="s">
        <v>569</v>
      </c>
      <c r="N12702" t="s">
        <v>506</v>
      </c>
      <c r="O12702" t="s">
        <v>507</v>
      </c>
      <c r="P12702" t="s">
        <v>507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508</v>
      </c>
      <c r="AA12702" t="s">
        <v>515</v>
      </c>
      <c r="AB12702" t="s">
        <v>507</v>
      </c>
      <c r="AC12702">
        <v>8</v>
      </c>
      <c r="AD12702">
        <v>2002</v>
      </c>
      <c r="AG12702" t="s">
        <v>508</v>
      </c>
      <c r="AH12702" t="s">
        <v>631</v>
      </c>
      <c r="AI12702">
        <v>2</v>
      </c>
      <c r="AJ12702" t="s">
        <v>507</v>
      </c>
      <c r="AK12702" t="s">
        <v>540</v>
      </c>
      <c r="AU12702" t="s">
        <v>508</v>
      </c>
      <c r="AV12702" t="s">
        <v>508</v>
      </c>
      <c r="AX12702" t="s">
        <v>534</v>
      </c>
      <c r="BV12702" t="s">
        <v>508</v>
      </c>
      <c r="BW12702" t="s">
        <v>508</v>
      </c>
      <c r="BX12702" t="s">
        <v>508</v>
      </c>
    </row>
    <row r="12703" spans="1:76" ht="27" customHeight="1">
      <c r="A12703" s="82" t="s">
        <v>787</v>
      </c>
      <c r="B12703" t="s">
        <v>20</v>
      </c>
      <c r="C12703" t="b">
        <v>1</v>
      </c>
      <c r="D12703">
        <v>64030</v>
      </c>
      <c r="E12703" t="s">
        <v>10541</v>
      </c>
      <c r="F12703">
        <v>55438</v>
      </c>
      <c r="G12703" t="s">
        <v>11224</v>
      </c>
      <c r="H12703" t="s">
        <v>348</v>
      </c>
      <c r="I12703" t="s">
        <v>2012</v>
      </c>
      <c r="J12703" t="s">
        <v>10376</v>
      </c>
      <c r="K12703" t="s">
        <v>568</v>
      </c>
      <c r="L12703" t="s">
        <v>569</v>
      </c>
      <c r="N12703" t="s">
        <v>742</v>
      </c>
      <c r="O12703" t="s">
        <v>507</v>
      </c>
      <c r="P12703" t="s">
        <v>507</v>
      </c>
      <c r="Q12703" t="s">
        <v>11225</v>
      </c>
      <c r="R12703" t="s">
        <v>11225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508</v>
      </c>
      <c r="AA12703" t="s">
        <v>515</v>
      </c>
      <c r="AB12703" t="s">
        <v>507</v>
      </c>
      <c r="AC12703">
        <v>9</v>
      </c>
      <c r="AD12703">
        <v>2002</v>
      </c>
      <c r="AG12703" t="s">
        <v>508</v>
      </c>
      <c r="AH12703" t="s">
        <v>631</v>
      </c>
      <c r="AI12703">
        <v>2</v>
      </c>
      <c r="AJ12703" t="s">
        <v>507</v>
      </c>
      <c r="AK12703" t="s">
        <v>540</v>
      </c>
      <c r="AV12703" t="s">
        <v>508</v>
      </c>
      <c r="AX12703" t="s">
        <v>550</v>
      </c>
      <c r="BV12703" t="s">
        <v>508</v>
      </c>
    </row>
    <row r="12704" spans="1:76" ht="27" customHeight="1">
      <c r="A12704" s="82" t="s">
        <v>787</v>
      </c>
      <c r="B12704" t="s">
        <v>20</v>
      </c>
      <c r="C12704" t="b">
        <v>1</v>
      </c>
      <c r="D12704">
        <v>64030</v>
      </c>
      <c r="E12704" t="s">
        <v>10541</v>
      </c>
      <c r="F12704">
        <v>55438</v>
      </c>
      <c r="G12704" t="s">
        <v>11224</v>
      </c>
      <c r="H12704" t="s">
        <v>348</v>
      </c>
      <c r="I12704" t="s">
        <v>2012</v>
      </c>
      <c r="J12704" t="s">
        <v>10379</v>
      </c>
      <c r="K12704" t="s">
        <v>568</v>
      </c>
      <c r="L12704" t="s">
        <v>569</v>
      </c>
      <c r="N12704" t="s">
        <v>742</v>
      </c>
      <c r="O12704" t="s">
        <v>507</v>
      </c>
      <c r="P12704" t="s">
        <v>507</v>
      </c>
      <c r="Q12704" t="s">
        <v>11226</v>
      </c>
      <c r="R12704" t="s">
        <v>11226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508</v>
      </c>
      <c r="AA12704" t="s">
        <v>515</v>
      </c>
      <c r="AB12704" t="s">
        <v>507</v>
      </c>
      <c r="AC12704">
        <v>10</v>
      </c>
      <c r="AD12704">
        <v>2002</v>
      </c>
      <c r="AG12704" t="s">
        <v>508</v>
      </c>
      <c r="AH12704" t="s">
        <v>631</v>
      </c>
      <c r="AI12704">
        <v>2</v>
      </c>
      <c r="AJ12704" t="s">
        <v>507</v>
      </c>
      <c r="AK12704" t="s">
        <v>540</v>
      </c>
      <c r="AV12704" t="s">
        <v>508</v>
      </c>
      <c r="AX12704" t="s">
        <v>550</v>
      </c>
      <c r="BV12704" t="s">
        <v>508</v>
      </c>
    </row>
    <row r="12705" spans="1:76" ht="27" customHeight="1">
      <c r="A12705" s="82" t="s">
        <v>787</v>
      </c>
      <c r="B12705" t="s">
        <v>20</v>
      </c>
      <c r="C12705" t="b">
        <v>1</v>
      </c>
      <c r="D12705">
        <v>64030</v>
      </c>
      <c r="E12705" t="s">
        <v>10541</v>
      </c>
      <c r="F12705">
        <v>55438</v>
      </c>
      <c r="G12705" t="s">
        <v>11224</v>
      </c>
      <c r="H12705" t="s">
        <v>348</v>
      </c>
      <c r="I12705" t="s">
        <v>2012</v>
      </c>
      <c r="J12705" t="s">
        <v>940</v>
      </c>
      <c r="K12705" t="s">
        <v>568</v>
      </c>
      <c r="L12705" t="s">
        <v>569</v>
      </c>
      <c r="N12705" t="s">
        <v>742</v>
      </c>
      <c r="O12705" t="s">
        <v>507</v>
      </c>
      <c r="P12705" t="s">
        <v>507</v>
      </c>
      <c r="Q12705" t="s">
        <v>11227</v>
      </c>
      <c r="R12705" t="s">
        <v>11227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508</v>
      </c>
      <c r="AA12705" t="s">
        <v>515</v>
      </c>
      <c r="AB12705" t="s">
        <v>507</v>
      </c>
      <c r="AC12705">
        <v>10</v>
      </c>
      <c r="AD12705">
        <v>2002</v>
      </c>
      <c r="AG12705" t="s">
        <v>508</v>
      </c>
      <c r="AH12705" t="s">
        <v>631</v>
      </c>
      <c r="AI12705">
        <v>2</v>
      </c>
      <c r="AJ12705" t="s">
        <v>507</v>
      </c>
      <c r="AK12705" t="s">
        <v>540</v>
      </c>
      <c r="AV12705" t="s">
        <v>508</v>
      </c>
      <c r="AX12705" t="s">
        <v>550</v>
      </c>
      <c r="BV12705" t="s">
        <v>508</v>
      </c>
    </row>
    <row r="12706" spans="1:76" ht="27" customHeight="1">
      <c r="A12706" s="82" t="s">
        <v>787</v>
      </c>
      <c r="B12706" t="s">
        <v>20</v>
      </c>
      <c r="C12706" t="b">
        <v>1</v>
      </c>
      <c r="D12706">
        <v>64030</v>
      </c>
      <c r="E12706" t="s">
        <v>10541</v>
      </c>
      <c r="F12706">
        <v>55438</v>
      </c>
      <c r="G12706" t="s">
        <v>11224</v>
      </c>
      <c r="H12706" t="s">
        <v>348</v>
      </c>
      <c r="I12706" t="s">
        <v>2012</v>
      </c>
      <c r="J12706" t="s">
        <v>1715</v>
      </c>
      <c r="K12706" t="s">
        <v>568</v>
      </c>
      <c r="L12706" t="s">
        <v>569</v>
      </c>
      <c r="N12706" t="s">
        <v>742</v>
      </c>
      <c r="O12706" t="s">
        <v>507</v>
      </c>
      <c r="P12706" t="s">
        <v>507</v>
      </c>
      <c r="Q12706" t="s">
        <v>11228</v>
      </c>
      <c r="R12706" t="s">
        <v>11228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508</v>
      </c>
      <c r="AA12706" t="s">
        <v>515</v>
      </c>
      <c r="AB12706" t="s">
        <v>507</v>
      </c>
      <c r="AC12706">
        <v>11</v>
      </c>
      <c r="AD12706">
        <v>2002</v>
      </c>
      <c r="AG12706" t="s">
        <v>508</v>
      </c>
      <c r="AH12706" t="s">
        <v>631</v>
      </c>
      <c r="AI12706">
        <v>2</v>
      </c>
      <c r="AJ12706" t="s">
        <v>507</v>
      </c>
      <c r="AK12706" t="s">
        <v>540</v>
      </c>
      <c r="AU12706" t="s">
        <v>508</v>
      </c>
      <c r="AX12706" t="s">
        <v>550</v>
      </c>
      <c r="BV12706" t="s">
        <v>508</v>
      </c>
    </row>
    <row r="12707" spans="1:76" ht="27" customHeight="1">
      <c r="A12707" s="82" t="s">
        <v>1292</v>
      </c>
      <c r="B12707" t="s">
        <v>11</v>
      </c>
      <c r="C12707" t="b">
        <v>1</v>
      </c>
      <c r="D12707">
        <v>18569</v>
      </c>
      <c r="E12707" t="s">
        <v>11229</v>
      </c>
      <c r="F12707">
        <v>55439</v>
      </c>
      <c r="G12707" t="s">
        <v>11230</v>
      </c>
      <c r="H12707" t="s">
        <v>317</v>
      </c>
      <c r="I12707" t="s">
        <v>11231</v>
      </c>
      <c r="J12707" t="s">
        <v>2657</v>
      </c>
      <c r="K12707" t="s">
        <v>548</v>
      </c>
      <c r="L12707" t="s">
        <v>354</v>
      </c>
      <c r="M12707" t="s">
        <v>2155</v>
      </c>
      <c r="N12707" t="s">
        <v>573</v>
      </c>
      <c r="O12707" t="s">
        <v>507</v>
      </c>
      <c r="P12707" t="s">
        <v>508</v>
      </c>
      <c r="Q12707" t="s">
        <v>11232</v>
      </c>
      <c r="R12707" t="s">
        <v>11232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508</v>
      </c>
      <c r="AA12707" t="s">
        <v>515</v>
      </c>
      <c r="AB12707" t="s">
        <v>507</v>
      </c>
      <c r="AC12707">
        <v>4</v>
      </c>
      <c r="AD12707">
        <v>2004</v>
      </c>
      <c r="AG12707" t="s">
        <v>508</v>
      </c>
      <c r="AH12707" t="s">
        <v>631</v>
      </c>
      <c r="AI12707">
        <v>2</v>
      </c>
      <c r="AJ12707" t="s">
        <v>507</v>
      </c>
      <c r="AK12707" t="s">
        <v>540</v>
      </c>
      <c r="AL12707" t="s">
        <v>512</v>
      </c>
      <c r="AU12707" t="s">
        <v>508</v>
      </c>
      <c r="AV12707" t="s">
        <v>508</v>
      </c>
      <c r="AX12707" t="s">
        <v>550</v>
      </c>
      <c r="BS12707" t="s">
        <v>508</v>
      </c>
      <c r="BV12707" t="s">
        <v>508</v>
      </c>
      <c r="BW12707" t="s">
        <v>508</v>
      </c>
      <c r="BX12707" t="s">
        <v>508</v>
      </c>
    </row>
    <row r="12708" spans="1:76" ht="27" customHeight="1">
      <c r="A12708" s="82" t="s">
        <v>1292</v>
      </c>
      <c r="B12708" t="s">
        <v>11</v>
      </c>
      <c r="C12708" t="b">
        <v>1</v>
      </c>
      <c r="D12708">
        <v>18569</v>
      </c>
      <c r="E12708" t="s">
        <v>11229</v>
      </c>
      <c r="F12708">
        <v>55439</v>
      </c>
      <c r="G12708" t="s">
        <v>11230</v>
      </c>
      <c r="H12708" t="s">
        <v>317</v>
      </c>
      <c r="I12708" t="s">
        <v>11231</v>
      </c>
      <c r="J12708" t="s">
        <v>2658</v>
      </c>
      <c r="K12708" t="s">
        <v>548</v>
      </c>
      <c r="L12708" t="s">
        <v>354</v>
      </c>
      <c r="M12708" t="s">
        <v>2155</v>
      </c>
      <c r="N12708" t="s">
        <v>573</v>
      </c>
      <c r="O12708" t="s">
        <v>507</v>
      </c>
      <c r="P12708" t="s">
        <v>508</v>
      </c>
      <c r="Q12708" t="s">
        <v>11232</v>
      </c>
      <c r="R12708" t="s">
        <v>11232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508</v>
      </c>
      <c r="AA12708" t="s">
        <v>515</v>
      </c>
      <c r="AB12708" t="s">
        <v>507</v>
      </c>
      <c r="AC12708">
        <v>4</v>
      </c>
      <c r="AD12708">
        <v>2004</v>
      </c>
      <c r="AG12708" t="s">
        <v>508</v>
      </c>
      <c r="AH12708" t="s">
        <v>631</v>
      </c>
      <c r="AI12708">
        <v>2</v>
      </c>
      <c r="AJ12708" t="s">
        <v>507</v>
      </c>
      <c r="AK12708" t="s">
        <v>540</v>
      </c>
      <c r="AL12708" t="s">
        <v>512</v>
      </c>
      <c r="AU12708" t="s">
        <v>508</v>
      </c>
      <c r="AV12708" t="s">
        <v>508</v>
      </c>
      <c r="AX12708" t="s">
        <v>550</v>
      </c>
      <c r="BS12708" t="s">
        <v>508</v>
      </c>
      <c r="BV12708" t="s">
        <v>508</v>
      </c>
      <c r="BW12708" t="s">
        <v>508</v>
      </c>
      <c r="BX12708" t="s">
        <v>508</v>
      </c>
    </row>
    <row r="12709" spans="1:76" ht="27" customHeight="1">
      <c r="A12709" s="82" t="s">
        <v>1292</v>
      </c>
      <c r="B12709" t="s">
        <v>11</v>
      </c>
      <c r="C12709" t="b">
        <v>1</v>
      </c>
      <c r="D12709">
        <v>18569</v>
      </c>
      <c r="E12709" t="s">
        <v>11229</v>
      </c>
      <c r="F12709">
        <v>55439</v>
      </c>
      <c r="G12709" t="s">
        <v>11230</v>
      </c>
      <c r="H12709" t="s">
        <v>317</v>
      </c>
      <c r="I12709" t="s">
        <v>11231</v>
      </c>
      <c r="J12709" t="s">
        <v>2659</v>
      </c>
      <c r="K12709" t="s">
        <v>548</v>
      </c>
      <c r="L12709" t="s">
        <v>354</v>
      </c>
      <c r="M12709" t="s">
        <v>2155</v>
      </c>
      <c r="N12709" t="s">
        <v>573</v>
      </c>
      <c r="O12709" t="s">
        <v>507</v>
      </c>
      <c r="P12709" t="s">
        <v>508</v>
      </c>
      <c r="Q12709" t="s">
        <v>11232</v>
      </c>
      <c r="R12709" t="s">
        <v>11232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508</v>
      </c>
      <c r="AA12709" t="s">
        <v>515</v>
      </c>
      <c r="AB12709" t="s">
        <v>507</v>
      </c>
      <c r="AC12709">
        <v>4</v>
      </c>
      <c r="AD12709">
        <v>2004</v>
      </c>
      <c r="AG12709" t="s">
        <v>508</v>
      </c>
      <c r="AH12709" t="s">
        <v>631</v>
      </c>
      <c r="AI12709">
        <v>2</v>
      </c>
      <c r="AJ12709" t="s">
        <v>507</v>
      </c>
      <c r="AK12709" t="s">
        <v>540</v>
      </c>
      <c r="AL12709" t="s">
        <v>512</v>
      </c>
      <c r="AU12709" t="s">
        <v>508</v>
      </c>
      <c r="AV12709" t="s">
        <v>508</v>
      </c>
      <c r="AX12709" t="s">
        <v>550</v>
      </c>
      <c r="BS12709" t="s">
        <v>508</v>
      </c>
      <c r="BV12709" t="s">
        <v>508</v>
      </c>
      <c r="BW12709" t="s">
        <v>508</v>
      </c>
      <c r="BX12709" t="s">
        <v>508</v>
      </c>
    </row>
    <row r="12710" spans="1:76" ht="27" customHeight="1">
      <c r="A12710" s="82" t="s">
        <v>1292</v>
      </c>
      <c r="B12710" t="s">
        <v>11</v>
      </c>
      <c r="C12710" t="b">
        <v>1</v>
      </c>
      <c r="D12710">
        <v>18569</v>
      </c>
      <c r="E12710" t="s">
        <v>11229</v>
      </c>
      <c r="F12710">
        <v>55439</v>
      </c>
      <c r="G12710" t="s">
        <v>11230</v>
      </c>
      <c r="H12710" t="s">
        <v>317</v>
      </c>
      <c r="I12710" t="s">
        <v>11231</v>
      </c>
      <c r="J12710" t="s">
        <v>2155</v>
      </c>
      <c r="K12710" t="s">
        <v>548</v>
      </c>
      <c r="L12710" t="s">
        <v>356</v>
      </c>
      <c r="M12710" t="s">
        <v>2155</v>
      </c>
      <c r="N12710" t="s">
        <v>573</v>
      </c>
      <c r="O12710" t="s">
        <v>510</v>
      </c>
      <c r="P12710" t="s">
        <v>507</v>
      </c>
      <c r="Q12710" t="s">
        <v>11232</v>
      </c>
      <c r="R12710" t="s">
        <v>11232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508</v>
      </c>
      <c r="AA12710" t="s">
        <v>515</v>
      </c>
      <c r="AB12710" t="s">
        <v>507</v>
      </c>
      <c r="AC12710">
        <v>4</v>
      </c>
      <c r="AD12710">
        <v>2004</v>
      </c>
      <c r="AG12710" t="s">
        <v>508</v>
      </c>
      <c r="AH12710" t="s">
        <v>631</v>
      </c>
      <c r="AI12710">
        <v>2</v>
      </c>
      <c r="AJ12710" t="s">
        <v>507</v>
      </c>
      <c r="AK12710" t="s">
        <v>540</v>
      </c>
      <c r="AQ12710" t="s">
        <v>540</v>
      </c>
      <c r="AU12710" t="s">
        <v>508</v>
      </c>
      <c r="AV12710" t="s">
        <v>508</v>
      </c>
      <c r="AX12710" t="s">
        <v>550</v>
      </c>
      <c r="BS12710" t="s">
        <v>508</v>
      </c>
      <c r="BV12710" t="s">
        <v>508</v>
      </c>
      <c r="BW12710" t="s">
        <v>508</v>
      </c>
      <c r="BX12710" t="s">
        <v>508</v>
      </c>
    </row>
    <row r="12711" spans="1:76" ht="14.65" customHeight="1">
      <c r="A12711" s="82" t="s">
        <v>830</v>
      </c>
      <c r="B12711" t="s">
        <v>11</v>
      </c>
      <c r="C12711" t="b">
        <v>1</v>
      </c>
      <c r="D12711">
        <v>195</v>
      </c>
      <c r="E12711" t="s">
        <v>528</v>
      </c>
      <c r="F12711">
        <v>55440</v>
      </c>
      <c r="G12711" t="s">
        <v>11233</v>
      </c>
      <c r="H12711" t="s">
        <v>359</v>
      </c>
      <c r="I12711" t="s">
        <v>5651</v>
      </c>
      <c r="J12711" t="s">
        <v>2657</v>
      </c>
      <c r="K12711" t="s">
        <v>548</v>
      </c>
      <c r="L12711" t="s">
        <v>354</v>
      </c>
      <c r="M12711" t="s">
        <v>2155</v>
      </c>
      <c r="N12711" t="s">
        <v>506</v>
      </c>
      <c r="O12711" t="s">
        <v>507</v>
      </c>
      <c r="P12711" t="s">
        <v>508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508</v>
      </c>
      <c r="AA12711" t="s">
        <v>515</v>
      </c>
      <c r="AB12711" t="s">
        <v>507</v>
      </c>
      <c r="AC12711">
        <v>5</v>
      </c>
      <c r="AD12711">
        <v>2003</v>
      </c>
      <c r="AG12711" t="s">
        <v>508</v>
      </c>
      <c r="AH12711" t="s">
        <v>511</v>
      </c>
      <c r="AI12711">
        <v>1</v>
      </c>
      <c r="AJ12711" t="s">
        <v>507</v>
      </c>
      <c r="AK12711" t="s">
        <v>540</v>
      </c>
      <c r="AL12711" t="s">
        <v>512</v>
      </c>
      <c r="AU12711" t="s">
        <v>508</v>
      </c>
      <c r="AV12711" t="s">
        <v>508</v>
      </c>
      <c r="AX12711" t="s">
        <v>550</v>
      </c>
      <c r="BV12711" t="s">
        <v>510</v>
      </c>
      <c r="BW12711" t="s">
        <v>508</v>
      </c>
      <c r="BX12711" t="s">
        <v>510</v>
      </c>
    </row>
    <row r="12712" spans="1:76" ht="14.65" customHeight="1">
      <c r="A12712" s="82" t="s">
        <v>830</v>
      </c>
      <c r="B12712" t="s">
        <v>11</v>
      </c>
      <c r="C12712" t="b">
        <v>1</v>
      </c>
      <c r="D12712">
        <v>195</v>
      </c>
      <c r="E12712" t="s">
        <v>528</v>
      </c>
      <c r="F12712">
        <v>55440</v>
      </c>
      <c r="G12712" t="s">
        <v>11233</v>
      </c>
      <c r="H12712" t="s">
        <v>359</v>
      </c>
      <c r="I12712" t="s">
        <v>5651</v>
      </c>
      <c r="J12712" t="s">
        <v>2658</v>
      </c>
      <c r="K12712" t="s">
        <v>548</v>
      </c>
      <c r="L12712" t="s">
        <v>354</v>
      </c>
      <c r="M12712" t="s">
        <v>2155</v>
      </c>
      <c r="N12712" t="s">
        <v>506</v>
      </c>
      <c r="O12712" t="s">
        <v>507</v>
      </c>
      <c r="P12712" t="s">
        <v>508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508</v>
      </c>
      <c r="AA12712" t="s">
        <v>515</v>
      </c>
      <c r="AB12712" t="s">
        <v>507</v>
      </c>
      <c r="AC12712">
        <v>5</v>
      </c>
      <c r="AD12712">
        <v>2003</v>
      </c>
      <c r="AG12712" t="s">
        <v>508</v>
      </c>
      <c r="AH12712" t="s">
        <v>511</v>
      </c>
      <c r="AI12712">
        <v>1</v>
      </c>
      <c r="AJ12712" t="s">
        <v>507</v>
      </c>
      <c r="AK12712" t="s">
        <v>540</v>
      </c>
      <c r="AL12712" t="s">
        <v>512</v>
      </c>
      <c r="AU12712" t="s">
        <v>508</v>
      </c>
      <c r="AV12712" t="s">
        <v>508</v>
      </c>
      <c r="AX12712" t="s">
        <v>550</v>
      </c>
      <c r="BV12712" t="s">
        <v>510</v>
      </c>
      <c r="BW12712" t="s">
        <v>508</v>
      </c>
      <c r="BX12712" t="s">
        <v>510</v>
      </c>
    </row>
    <row r="12713" spans="1:76" ht="14.65" customHeight="1">
      <c r="A12713" s="82" t="s">
        <v>830</v>
      </c>
      <c r="B12713" t="s">
        <v>11</v>
      </c>
      <c r="C12713" t="b">
        <v>1</v>
      </c>
      <c r="D12713">
        <v>195</v>
      </c>
      <c r="E12713" t="s">
        <v>528</v>
      </c>
      <c r="F12713">
        <v>55440</v>
      </c>
      <c r="G12713" t="s">
        <v>11233</v>
      </c>
      <c r="H12713" t="s">
        <v>359</v>
      </c>
      <c r="I12713" t="s">
        <v>5651</v>
      </c>
      <c r="J12713" t="s">
        <v>2659</v>
      </c>
      <c r="K12713" t="s">
        <v>548</v>
      </c>
      <c r="L12713" t="s">
        <v>354</v>
      </c>
      <c r="M12713" t="s">
        <v>2155</v>
      </c>
      <c r="N12713" t="s">
        <v>506</v>
      </c>
      <c r="O12713" t="s">
        <v>507</v>
      </c>
      <c r="P12713" t="s">
        <v>508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508</v>
      </c>
      <c r="AA12713" t="s">
        <v>515</v>
      </c>
      <c r="AB12713" t="s">
        <v>507</v>
      </c>
      <c r="AC12713">
        <v>5</v>
      </c>
      <c r="AD12713">
        <v>2003</v>
      </c>
      <c r="AG12713" t="s">
        <v>508</v>
      </c>
      <c r="AH12713" t="s">
        <v>511</v>
      </c>
      <c r="AI12713">
        <v>1</v>
      </c>
      <c r="AJ12713" t="s">
        <v>507</v>
      </c>
      <c r="AK12713" t="s">
        <v>540</v>
      </c>
      <c r="AL12713" t="s">
        <v>512</v>
      </c>
      <c r="AU12713" t="s">
        <v>508</v>
      </c>
      <c r="AV12713" t="s">
        <v>508</v>
      </c>
      <c r="AX12713" t="s">
        <v>550</v>
      </c>
      <c r="BV12713" t="s">
        <v>510</v>
      </c>
      <c r="BW12713" t="s">
        <v>508</v>
      </c>
      <c r="BX12713" t="s">
        <v>510</v>
      </c>
    </row>
    <row r="12714" spans="1:76" ht="14.65" customHeight="1">
      <c r="A12714" s="82" t="s">
        <v>830</v>
      </c>
      <c r="B12714" t="s">
        <v>11</v>
      </c>
      <c r="C12714" t="b">
        <v>1</v>
      </c>
      <c r="D12714">
        <v>195</v>
      </c>
      <c r="E12714" t="s">
        <v>528</v>
      </c>
      <c r="F12714">
        <v>55440</v>
      </c>
      <c r="G12714" t="s">
        <v>11233</v>
      </c>
      <c r="H12714" t="s">
        <v>359</v>
      </c>
      <c r="I12714" t="s">
        <v>5651</v>
      </c>
      <c r="J12714" t="s">
        <v>841</v>
      </c>
      <c r="K12714" t="s">
        <v>548</v>
      </c>
      <c r="L12714" t="s">
        <v>356</v>
      </c>
      <c r="M12714" t="s">
        <v>2155</v>
      </c>
      <c r="N12714" t="s">
        <v>506</v>
      </c>
      <c r="O12714" t="s">
        <v>510</v>
      </c>
      <c r="P12714" t="s">
        <v>507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508</v>
      </c>
      <c r="AA12714" t="s">
        <v>515</v>
      </c>
      <c r="AB12714" t="s">
        <v>507</v>
      </c>
      <c r="AC12714">
        <v>5</v>
      </c>
      <c r="AD12714">
        <v>2003</v>
      </c>
      <c r="AG12714" t="s">
        <v>508</v>
      </c>
      <c r="AH12714" t="s">
        <v>511</v>
      </c>
      <c r="AI12714">
        <v>1</v>
      </c>
      <c r="AJ12714" t="s">
        <v>507</v>
      </c>
      <c r="AK12714" t="s">
        <v>540</v>
      </c>
      <c r="AU12714" t="s">
        <v>508</v>
      </c>
      <c r="AV12714" t="s">
        <v>508</v>
      </c>
      <c r="AX12714" t="s">
        <v>550</v>
      </c>
      <c r="BV12714" t="s">
        <v>508</v>
      </c>
      <c r="BW12714" t="s">
        <v>508</v>
      </c>
      <c r="BX12714" t="s">
        <v>508</v>
      </c>
    </row>
    <row r="12715" spans="1:76" ht="14.65" customHeight="1">
      <c r="A12715" s="82" t="s">
        <v>621</v>
      </c>
      <c r="B12715" t="s">
        <v>20</v>
      </c>
      <c r="C12715" t="b">
        <v>1</v>
      </c>
      <c r="D12715">
        <v>4045</v>
      </c>
      <c r="E12715" t="s">
        <v>3539</v>
      </c>
      <c r="F12715">
        <v>55447</v>
      </c>
      <c r="G12715" t="s">
        <v>11234</v>
      </c>
      <c r="H12715" t="s">
        <v>338</v>
      </c>
      <c r="I12715" t="s">
        <v>2375</v>
      </c>
      <c r="J12715" t="s">
        <v>10376</v>
      </c>
      <c r="K12715" t="s">
        <v>568</v>
      </c>
      <c r="L12715" t="s">
        <v>569</v>
      </c>
      <c r="N12715" t="s">
        <v>506</v>
      </c>
      <c r="O12715" t="s">
        <v>507</v>
      </c>
      <c r="P12715" t="s">
        <v>507</v>
      </c>
      <c r="Q12715" t="s">
        <v>3541</v>
      </c>
      <c r="R12715" t="s">
        <v>35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508</v>
      </c>
      <c r="AA12715" t="s">
        <v>515</v>
      </c>
      <c r="AB12715" t="s">
        <v>507</v>
      </c>
      <c r="AC12715">
        <v>7</v>
      </c>
      <c r="AD12715">
        <v>2001</v>
      </c>
      <c r="AG12715" t="s">
        <v>508</v>
      </c>
      <c r="AH12715" t="s">
        <v>511</v>
      </c>
      <c r="AI12715">
        <v>1</v>
      </c>
      <c r="AJ12715" t="s">
        <v>507</v>
      </c>
      <c r="AK12715" t="s">
        <v>540</v>
      </c>
      <c r="AU12715" t="s">
        <v>508</v>
      </c>
      <c r="AV12715" t="s">
        <v>508</v>
      </c>
      <c r="AX12715" t="s">
        <v>534</v>
      </c>
      <c r="BV12715" t="s">
        <v>508</v>
      </c>
      <c r="BW12715" t="s">
        <v>508</v>
      </c>
    </row>
    <row r="12716" spans="1:76" ht="14.65" customHeight="1">
      <c r="A12716" s="82" t="s">
        <v>621</v>
      </c>
      <c r="B12716" t="s">
        <v>20</v>
      </c>
      <c r="C12716" t="b">
        <v>1</v>
      </c>
      <c r="D12716">
        <v>4045</v>
      </c>
      <c r="E12716" t="s">
        <v>3539</v>
      </c>
      <c r="F12716">
        <v>55447</v>
      </c>
      <c r="G12716" t="s">
        <v>11234</v>
      </c>
      <c r="H12716" t="s">
        <v>338</v>
      </c>
      <c r="I12716" t="s">
        <v>2375</v>
      </c>
      <c r="J12716" t="s">
        <v>10379</v>
      </c>
      <c r="K12716" t="s">
        <v>568</v>
      </c>
      <c r="L12716" t="s">
        <v>569</v>
      </c>
      <c r="N12716" t="s">
        <v>506</v>
      </c>
      <c r="O12716" t="s">
        <v>507</v>
      </c>
      <c r="P12716" t="s">
        <v>507</v>
      </c>
      <c r="Q12716" t="s">
        <v>3541</v>
      </c>
      <c r="R12716" t="s">
        <v>35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508</v>
      </c>
      <c r="AA12716" t="s">
        <v>515</v>
      </c>
      <c r="AB12716" t="s">
        <v>507</v>
      </c>
      <c r="AC12716">
        <v>7</v>
      </c>
      <c r="AD12716">
        <v>2001</v>
      </c>
      <c r="AG12716" t="s">
        <v>508</v>
      </c>
      <c r="AH12716" t="s">
        <v>511</v>
      </c>
      <c r="AI12716">
        <v>1</v>
      </c>
      <c r="AJ12716" t="s">
        <v>507</v>
      </c>
      <c r="AK12716" t="s">
        <v>540</v>
      </c>
      <c r="AU12716" t="s">
        <v>508</v>
      </c>
      <c r="AV12716" t="s">
        <v>508</v>
      </c>
      <c r="AX12716" t="s">
        <v>534</v>
      </c>
      <c r="BV12716" t="s">
        <v>508</v>
      </c>
    </row>
    <row r="12717" spans="1:76" ht="14.65" customHeight="1">
      <c r="A12717" s="82" t="s">
        <v>621</v>
      </c>
      <c r="B12717" t="s">
        <v>20</v>
      </c>
      <c r="C12717" t="b">
        <v>1</v>
      </c>
      <c r="D12717">
        <v>4045</v>
      </c>
      <c r="E12717" t="s">
        <v>3539</v>
      </c>
      <c r="F12717">
        <v>55447</v>
      </c>
      <c r="G12717" t="s">
        <v>11234</v>
      </c>
      <c r="H12717" t="s">
        <v>338</v>
      </c>
      <c r="I12717" t="s">
        <v>2375</v>
      </c>
      <c r="J12717" t="s">
        <v>940</v>
      </c>
      <c r="K12717" t="s">
        <v>568</v>
      </c>
      <c r="L12717" t="s">
        <v>569</v>
      </c>
      <c r="N12717" t="s">
        <v>506</v>
      </c>
      <c r="O12717" t="s">
        <v>507</v>
      </c>
      <c r="P12717" t="s">
        <v>507</v>
      </c>
      <c r="Q12717" t="s">
        <v>3541</v>
      </c>
      <c r="R12717" t="s">
        <v>35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508</v>
      </c>
      <c r="AA12717" t="s">
        <v>515</v>
      </c>
      <c r="AB12717" t="s">
        <v>507</v>
      </c>
      <c r="AC12717">
        <v>6</v>
      </c>
      <c r="AD12717">
        <v>2001</v>
      </c>
      <c r="AG12717" t="s">
        <v>508</v>
      </c>
      <c r="AH12717" t="s">
        <v>511</v>
      </c>
      <c r="AI12717">
        <v>1</v>
      </c>
      <c r="AJ12717" t="s">
        <v>507</v>
      </c>
      <c r="AK12717" t="s">
        <v>540</v>
      </c>
      <c r="AU12717" t="s">
        <v>508</v>
      </c>
      <c r="AV12717" t="s">
        <v>508</v>
      </c>
      <c r="AX12717" t="s">
        <v>534</v>
      </c>
      <c r="BV12717" t="s">
        <v>508</v>
      </c>
    </row>
    <row r="12718" spans="1:76" ht="14.65" customHeight="1">
      <c r="A12718" s="82" t="s">
        <v>621</v>
      </c>
      <c r="B12718" t="s">
        <v>20</v>
      </c>
      <c r="C12718" t="b">
        <v>1</v>
      </c>
      <c r="D12718">
        <v>4045</v>
      </c>
      <c r="E12718" t="s">
        <v>3539</v>
      </c>
      <c r="F12718">
        <v>55447</v>
      </c>
      <c r="G12718" t="s">
        <v>11234</v>
      </c>
      <c r="H12718" t="s">
        <v>338</v>
      </c>
      <c r="I12718" t="s">
        <v>2375</v>
      </c>
      <c r="J12718" t="s">
        <v>1715</v>
      </c>
      <c r="K12718" t="s">
        <v>568</v>
      </c>
      <c r="L12718" t="s">
        <v>569</v>
      </c>
      <c r="N12718" t="s">
        <v>506</v>
      </c>
      <c r="O12718" t="s">
        <v>507</v>
      </c>
      <c r="P12718" t="s">
        <v>507</v>
      </c>
      <c r="Q12718" t="s">
        <v>3541</v>
      </c>
      <c r="R12718" t="s">
        <v>35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508</v>
      </c>
      <c r="AA12718" t="s">
        <v>515</v>
      </c>
      <c r="AB12718" t="s">
        <v>507</v>
      </c>
      <c r="AC12718">
        <v>7</v>
      </c>
      <c r="AD12718">
        <v>2001</v>
      </c>
      <c r="AG12718" t="s">
        <v>508</v>
      </c>
      <c r="AH12718" t="s">
        <v>511</v>
      </c>
      <c r="AI12718">
        <v>1</v>
      </c>
      <c r="AJ12718" t="s">
        <v>507</v>
      </c>
      <c r="AK12718" t="s">
        <v>540</v>
      </c>
      <c r="AU12718" t="s">
        <v>508</v>
      </c>
      <c r="AV12718" t="s">
        <v>508</v>
      </c>
      <c r="AX12718" t="s">
        <v>534</v>
      </c>
      <c r="BV12718" t="s">
        <v>508</v>
      </c>
    </row>
    <row r="12719" spans="1:76" ht="14.65" customHeight="1">
      <c r="A12719" s="82" t="s">
        <v>830</v>
      </c>
      <c r="B12719" t="s">
        <v>11</v>
      </c>
      <c r="C12719" t="b">
        <v>1</v>
      </c>
      <c r="D12719">
        <v>18642</v>
      </c>
      <c r="E12719" t="s">
        <v>635</v>
      </c>
      <c r="F12719">
        <v>55451</v>
      </c>
      <c r="G12719" t="s">
        <v>11235</v>
      </c>
      <c r="H12719" t="s">
        <v>337</v>
      </c>
      <c r="I12719" t="s">
        <v>1285</v>
      </c>
      <c r="J12719" t="s">
        <v>2657</v>
      </c>
      <c r="K12719" t="s">
        <v>548</v>
      </c>
      <c r="L12719" t="s">
        <v>354</v>
      </c>
      <c r="M12719" t="s">
        <v>11236</v>
      </c>
      <c r="N12719" t="s">
        <v>506</v>
      </c>
      <c r="O12719" t="s">
        <v>507</v>
      </c>
      <c r="P12719" t="s">
        <v>508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508</v>
      </c>
      <c r="AA12719" t="s">
        <v>515</v>
      </c>
      <c r="AB12719" t="s">
        <v>507</v>
      </c>
      <c r="AC12719">
        <v>8</v>
      </c>
      <c r="AD12719">
        <v>2003</v>
      </c>
      <c r="AG12719" t="s">
        <v>508</v>
      </c>
      <c r="AH12719" t="s">
        <v>511</v>
      </c>
      <c r="AI12719">
        <v>1</v>
      </c>
      <c r="AJ12719" t="s">
        <v>507</v>
      </c>
      <c r="AK12719" t="s">
        <v>540</v>
      </c>
      <c r="AU12719" t="s">
        <v>508</v>
      </c>
      <c r="AV12719" t="s">
        <v>508</v>
      </c>
      <c r="AX12719" t="s">
        <v>550</v>
      </c>
      <c r="BV12719" t="s">
        <v>508</v>
      </c>
      <c r="BW12719" t="s">
        <v>508</v>
      </c>
    </row>
    <row r="12720" spans="1:76" ht="14.65" customHeight="1">
      <c r="A12720" s="82" t="s">
        <v>830</v>
      </c>
      <c r="B12720" t="s">
        <v>11</v>
      </c>
      <c r="C12720" t="b">
        <v>1</v>
      </c>
      <c r="D12720">
        <v>18642</v>
      </c>
      <c r="E12720" t="s">
        <v>635</v>
      </c>
      <c r="F12720">
        <v>55451</v>
      </c>
      <c r="G12720" t="s">
        <v>11235</v>
      </c>
      <c r="H12720" t="s">
        <v>337</v>
      </c>
      <c r="I12720" t="s">
        <v>1285</v>
      </c>
      <c r="J12720" t="s">
        <v>2658</v>
      </c>
      <c r="K12720" t="s">
        <v>548</v>
      </c>
      <c r="L12720" t="s">
        <v>354</v>
      </c>
      <c r="M12720" t="s">
        <v>11237</v>
      </c>
      <c r="N12720" t="s">
        <v>506</v>
      </c>
      <c r="O12720" t="s">
        <v>507</v>
      </c>
      <c r="P12720" t="s">
        <v>508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508</v>
      </c>
      <c r="AA12720" t="s">
        <v>515</v>
      </c>
      <c r="AB12720" t="s">
        <v>507</v>
      </c>
      <c r="AC12720">
        <v>8</v>
      </c>
      <c r="AD12720">
        <v>2003</v>
      </c>
      <c r="AG12720" t="s">
        <v>508</v>
      </c>
      <c r="AH12720" t="s">
        <v>511</v>
      </c>
      <c r="AI12720">
        <v>1</v>
      </c>
      <c r="AJ12720" t="s">
        <v>507</v>
      </c>
      <c r="AK12720" t="s">
        <v>540</v>
      </c>
      <c r="AU12720" t="s">
        <v>508</v>
      </c>
      <c r="AV12720" t="s">
        <v>508</v>
      </c>
      <c r="AX12720" t="s">
        <v>550</v>
      </c>
      <c r="BV12720" t="s">
        <v>508</v>
      </c>
      <c r="BW12720" t="s">
        <v>508</v>
      </c>
    </row>
    <row r="12721" spans="1:75" ht="14.65" customHeight="1">
      <c r="A12721" s="82" t="s">
        <v>830</v>
      </c>
      <c r="B12721" t="s">
        <v>11</v>
      </c>
      <c r="C12721" t="b">
        <v>1</v>
      </c>
      <c r="D12721">
        <v>18642</v>
      </c>
      <c r="E12721" t="s">
        <v>635</v>
      </c>
      <c r="F12721">
        <v>55451</v>
      </c>
      <c r="G12721" t="s">
        <v>11235</v>
      </c>
      <c r="H12721" t="s">
        <v>337</v>
      </c>
      <c r="I12721" t="s">
        <v>1285</v>
      </c>
      <c r="J12721" t="s">
        <v>2659</v>
      </c>
      <c r="K12721" t="s">
        <v>548</v>
      </c>
      <c r="L12721" t="s">
        <v>354</v>
      </c>
      <c r="M12721" t="s">
        <v>11238</v>
      </c>
      <c r="N12721" t="s">
        <v>506</v>
      </c>
      <c r="O12721" t="s">
        <v>507</v>
      </c>
      <c r="P12721" t="s">
        <v>508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508</v>
      </c>
      <c r="AA12721" t="s">
        <v>515</v>
      </c>
      <c r="AB12721" t="s">
        <v>507</v>
      </c>
      <c r="AC12721">
        <v>8</v>
      </c>
      <c r="AD12721">
        <v>2003</v>
      </c>
      <c r="AG12721" t="s">
        <v>508</v>
      </c>
      <c r="AH12721" t="s">
        <v>511</v>
      </c>
      <c r="AI12721">
        <v>1</v>
      </c>
      <c r="AJ12721" t="s">
        <v>507</v>
      </c>
      <c r="AK12721" t="s">
        <v>540</v>
      </c>
      <c r="AU12721" t="s">
        <v>508</v>
      </c>
      <c r="AV12721" t="s">
        <v>508</v>
      </c>
      <c r="AX12721" t="s">
        <v>550</v>
      </c>
      <c r="BV12721" t="s">
        <v>508</v>
      </c>
      <c r="BW12721" t="s">
        <v>508</v>
      </c>
    </row>
    <row r="12722" spans="1:75" ht="14.65" customHeight="1">
      <c r="A12722" s="82" t="s">
        <v>830</v>
      </c>
      <c r="B12722" t="s">
        <v>11</v>
      </c>
      <c r="C12722" t="b">
        <v>1</v>
      </c>
      <c r="D12722">
        <v>18642</v>
      </c>
      <c r="E12722" t="s">
        <v>635</v>
      </c>
      <c r="F12722">
        <v>55451</v>
      </c>
      <c r="G12722" t="s">
        <v>11235</v>
      </c>
      <c r="H12722" t="s">
        <v>337</v>
      </c>
      <c r="I12722" t="s">
        <v>1285</v>
      </c>
      <c r="J12722" t="s">
        <v>2155</v>
      </c>
      <c r="K12722" t="s">
        <v>548</v>
      </c>
      <c r="L12722" t="s">
        <v>356</v>
      </c>
      <c r="M12722" t="s">
        <v>11236</v>
      </c>
      <c r="N12722" t="s">
        <v>506</v>
      </c>
      <c r="O12722" t="s">
        <v>510</v>
      </c>
      <c r="P12722" t="s">
        <v>507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508</v>
      </c>
      <c r="AA12722" t="s">
        <v>515</v>
      </c>
      <c r="AB12722" t="s">
        <v>507</v>
      </c>
      <c r="AC12722">
        <v>8</v>
      </c>
      <c r="AD12722">
        <v>2003</v>
      </c>
      <c r="AG12722" t="s">
        <v>508</v>
      </c>
      <c r="AH12722" t="s">
        <v>511</v>
      </c>
      <c r="AI12722">
        <v>1</v>
      </c>
      <c r="AJ12722" t="s">
        <v>507</v>
      </c>
      <c r="AK12722" t="s">
        <v>540</v>
      </c>
      <c r="AU12722" t="s">
        <v>508</v>
      </c>
      <c r="AV12722" t="s">
        <v>508</v>
      </c>
      <c r="AX12722" t="s">
        <v>550</v>
      </c>
      <c r="BV12722" t="s">
        <v>508</v>
      </c>
    </row>
    <row r="12723" spans="1:75" ht="14.65" customHeight="1">
      <c r="A12723" s="82" t="s">
        <v>830</v>
      </c>
      <c r="B12723" t="s">
        <v>11</v>
      </c>
      <c r="C12723" t="b">
        <v>1</v>
      </c>
      <c r="D12723">
        <v>18642</v>
      </c>
      <c r="E12723" t="s">
        <v>635</v>
      </c>
      <c r="F12723">
        <v>55451</v>
      </c>
      <c r="G12723" t="s">
        <v>11235</v>
      </c>
      <c r="H12723" t="s">
        <v>337</v>
      </c>
      <c r="I12723" t="s">
        <v>1285</v>
      </c>
      <c r="J12723" t="s">
        <v>8098</v>
      </c>
      <c r="K12723" t="s">
        <v>548</v>
      </c>
      <c r="L12723" t="s">
        <v>356</v>
      </c>
      <c r="M12723" t="s">
        <v>11237</v>
      </c>
      <c r="N12723" t="s">
        <v>506</v>
      </c>
      <c r="O12723" t="s">
        <v>510</v>
      </c>
      <c r="P12723" t="s">
        <v>507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508</v>
      </c>
      <c r="AA12723" t="s">
        <v>515</v>
      </c>
      <c r="AB12723" t="s">
        <v>507</v>
      </c>
      <c r="AC12723">
        <v>8</v>
      </c>
      <c r="AD12723">
        <v>2003</v>
      </c>
      <c r="AG12723" t="s">
        <v>508</v>
      </c>
      <c r="AH12723" t="s">
        <v>511</v>
      </c>
      <c r="AI12723">
        <v>1</v>
      </c>
      <c r="AJ12723" t="s">
        <v>507</v>
      </c>
      <c r="AK12723" t="s">
        <v>540</v>
      </c>
      <c r="AU12723" t="s">
        <v>508</v>
      </c>
      <c r="AV12723" t="s">
        <v>508</v>
      </c>
      <c r="AX12723" t="s">
        <v>550</v>
      </c>
      <c r="BV12723" t="s">
        <v>508</v>
      </c>
    </row>
    <row r="12724" spans="1:75" ht="14.65" customHeight="1">
      <c r="A12724" s="82" t="s">
        <v>830</v>
      </c>
      <c r="B12724" t="s">
        <v>11</v>
      </c>
      <c r="C12724" t="b">
        <v>1</v>
      </c>
      <c r="D12724">
        <v>18642</v>
      </c>
      <c r="E12724" t="s">
        <v>635</v>
      </c>
      <c r="F12724">
        <v>55451</v>
      </c>
      <c r="G12724" t="s">
        <v>11235</v>
      </c>
      <c r="H12724" t="s">
        <v>337</v>
      </c>
      <c r="I12724" t="s">
        <v>1285</v>
      </c>
      <c r="J12724" t="s">
        <v>8099</v>
      </c>
      <c r="K12724" t="s">
        <v>548</v>
      </c>
      <c r="L12724" t="s">
        <v>356</v>
      </c>
      <c r="M12724" t="s">
        <v>11238</v>
      </c>
      <c r="N12724" t="s">
        <v>506</v>
      </c>
      <c r="O12724" t="s">
        <v>510</v>
      </c>
      <c r="P12724" t="s">
        <v>507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508</v>
      </c>
      <c r="AA12724" t="s">
        <v>515</v>
      </c>
      <c r="AB12724" t="s">
        <v>507</v>
      </c>
      <c r="AC12724">
        <v>8</v>
      </c>
      <c r="AD12724">
        <v>2003</v>
      </c>
      <c r="AG12724" t="s">
        <v>508</v>
      </c>
      <c r="AH12724" t="s">
        <v>511</v>
      </c>
      <c r="AI12724">
        <v>1</v>
      </c>
      <c r="AJ12724" t="s">
        <v>507</v>
      </c>
      <c r="AK12724" t="s">
        <v>540</v>
      </c>
      <c r="AU12724" t="s">
        <v>508</v>
      </c>
      <c r="AV12724" t="s">
        <v>508</v>
      </c>
      <c r="AX12724" t="s">
        <v>550</v>
      </c>
      <c r="BV12724" t="s">
        <v>508</v>
      </c>
    </row>
    <row r="12725" spans="1:75" ht="14.65" customHeight="1">
      <c r="A12725" s="82" t="s">
        <v>621</v>
      </c>
      <c r="B12725" t="s">
        <v>20</v>
      </c>
      <c r="C12725" t="b">
        <v>1</v>
      </c>
      <c r="D12725">
        <v>6632</v>
      </c>
      <c r="E12725" t="s">
        <v>11239</v>
      </c>
      <c r="F12725">
        <v>55453</v>
      </c>
      <c r="G12725" t="s">
        <v>11240</v>
      </c>
      <c r="H12725" t="s">
        <v>355</v>
      </c>
      <c r="I12725" t="s">
        <v>567</v>
      </c>
      <c r="J12725" t="s">
        <v>1402</v>
      </c>
      <c r="K12725" t="s">
        <v>568</v>
      </c>
      <c r="L12725" t="s">
        <v>569</v>
      </c>
      <c r="N12725" t="s">
        <v>506</v>
      </c>
      <c r="O12725" t="s">
        <v>507</v>
      </c>
      <c r="P12725" t="s">
        <v>507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508</v>
      </c>
      <c r="AA12725" t="s">
        <v>515</v>
      </c>
      <c r="AB12725" t="s">
        <v>507</v>
      </c>
      <c r="AC12725">
        <v>7</v>
      </c>
      <c r="AD12725">
        <v>2001</v>
      </c>
      <c r="AG12725" t="s">
        <v>508</v>
      </c>
      <c r="AH12725" t="s">
        <v>631</v>
      </c>
      <c r="AI12725">
        <v>2</v>
      </c>
      <c r="AJ12725" t="s">
        <v>507</v>
      </c>
      <c r="AK12725" t="s">
        <v>540</v>
      </c>
      <c r="AU12725" t="s">
        <v>508</v>
      </c>
      <c r="AV12725" t="s">
        <v>508</v>
      </c>
      <c r="AX12725" t="s">
        <v>534</v>
      </c>
      <c r="BV12725" t="s">
        <v>508</v>
      </c>
    </row>
    <row r="12726" spans="1:75" ht="14.65" customHeight="1">
      <c r="A12726" s="82" t="s">
        <v>621</v>
      </c>
      <c r="B12726" t="s">
        <v>20</v>
      </c>
      <c r="C12726" t="b">
        <v>1</v>
      </c>
      <c r="D12726">
        <v>6632</v>
      </c>
      <c r="E12726" t="s">
        <v>11239</v>
      </c>
      <c r="F12726">
        <v>55453</v>
      </c>
      <c r="G12726" t="s">
        <v>11240</v>
      </c>
      <c r="H12726" t="s">
        <v>355</v>
      </c>
      <c r="I12726" t="s">
        <v>567</v>
      </c>
      <c r="J12726" t="s">
        <v>1403</v>
      </c>
      <c r="K12726" t="s">
        <v>568</v>
      </c>
      <c r="L12726" t="s">
        <v>569</v>
      </c>
      <c r="N12726" t="s">
        <v>506</v>
      </c>
      <c r="O12726" t="s">
        <v>507</v>
      </c>
      <c r="P12726" t="s">
        <v>507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508</v>
      </c>
      <c r="AA12726" t="s">
        <v>515</v>
      </c>
      <c r="AB12726" t="s">
        <v>507</v>
      </c>
      <c r="AC12726">
        <v>7</v>
      </c>
      <c r="AD12726">
        <v>2001</v>
      </c>
      <c r="AG12726" t="s">
        <v>508</v>
      </c>
      <c r="AH12726" t="s">
        <v>631</v>
      </c>
      <c r="AI12726">
        <v>2</v>
      </c>
      <c r="AJ12726" t="s">
        <v>507</v>
      </c>
      <c r="AK12726" t="s">
        <v>540</v>
      </c>
      <c r="AU12726" t="s">
        <v>508</v>
      </c>
      <c r="AV12726" t="s">
        <v>508</v>
      </c>
      <c r="AX12726" t="s">
        <v>534</v>
      </c>
      <c r="BV12726" t="s">
        <v>508</v>
      </c>
    </row>
    <row r="12727" spans="1:75" ht="14.65" customHeight="1">
      <c r="A12727" s="82" t="s">
        <v>621</v>
      </c>
      <c r="B12727" t="s">
        <v>20</v>
      </c>
      <c r="C12727" t="b">
        <v>1</v>
      </c>
      <c r="D12727">
        <v>6632</v>
      </c>
      <c r="E12727" t="s">
        <v>11239</v>
      </c>
      <c r="F12727">
        <v>55453</v>
      </c>
      <c r="G12727" t="s">
        <v>11240</v>
      </c>
      <c r="H12727" t="s">
        <v>355</v>
      </c>
      <c r="I12727" t="s">
        <v>567</v>
      </c>
      <c r="J12727" t="s">
        <v>1736</v>
      </c>
      <c r="K12727" t="s">
        <v>568</v>
      </c>
      <c r="L12727" t="s">
        <v>569</v>
      </c>
      <c r="N12727" t="s">
        <v>506</v>
      </c>
      <c r="O12727" t="s">
        <v>507</v>
      </c>
      <c r="P12727" t="s">
        <v>507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508</v>
      </c>
      <c r="AA12727" t="s">
        <v>515</v>
      </c>
      <c r="AB12727" t="s">
        <v>507</v>
      </c>
      <c r="AC12727">
        <v>7</v>
      </c>
      <c r="AD12727">
        <v>2001</v>
      </c>
      <c r="AG12727" t="s">
        <v>508</v>
      </c>
      <c r="AH12727" t="s">
        <v>631</v>
      </c>
      <c r="AI12727">
        <v>2</v>
      </c>
      <c r="AJ12727" t="s">
        <v>507</v>
      </c>
      <c r="AK12727" t="s">
        <v>540</v>
      </c>
      <c r="AU12727" t="s">
        <v>508</v>
      </c>
      <c r="AV12727" t="s">
        <v>508</v>
      </c>
      <c r="AX12727" t="s">
        <v>534</v>
      </c>
      <c r="BV12727" t="s">
        <v>508</v>
      </c>
    </row>
    <row r="12728" spans="1:75" ht="14.65" customHeight="1">
      <c r="A12728" s="82" t="s">
        <v>621</v>
      </c>
      <c r="B12728" t="s">
        <v>20</v>
      </c>
      <c r="C12728" t="b">
        <v>1</v>
      </c>
      <c r="D12728">
        <v>6632</v>
      </c>
      <c r="E12728" t="s">
        <v>11239</v>
      </c>
      <c r="F12728">
        <v>55453</v>
      </c>
      <c r="G12728" t="s">
        <v>11240</v>
      </c>
      <c r="H12728" t="s">
        <v>355</v>
      </c>
      <c r="I12728" t="s">
        <v>567</v>
      </c>
      <c r="J12728" t="s">
        <v>2625</v>
      </c>
      <c r="K12728" t="s">
        <v>568</v>
      </c>
      <c r="L12728" t="s">
        <v>569</v>
      </c>
      <c r="N12728" t="s">
        <v>506</v>
      </c>
      <c r="O12728" t="s">
        <v>507</v>
      </c>
      <c r="P12728" t="s">
        <v>507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508</v>
      </c>
      <c r="AA12728" t="s">
        <v>515</v>
      </c>
      <c r="AB12728" t="s">
        <v>507</v>
      </c>
      <c r="AC12728">
        <v>7</v>
      </c>
      <c r="AD12728">
        <v>2001</v>
      </c>
      <c r="AG12728" t="s">
        <v>508</v>
      </c>
      <c r="AH12728" t="s">
        <v>631</v>
      </c>
      <c r="AI12728">
        <v>2</v>
      </c>
      <c r="AJ12728" t="s">
        <v>507</v>
      </c>
      <c r="AK12728" t="s">
        <v>540</v>
      </c>
      <c r="AU12728" t="s">
        <v>508</v>
      </c>
      <c r="AV12728" t="s">
        <v>508</v>
      </c>
      <c r="AX12728" t="s">
        <v>534</v>
      </c>
      <c r="BV12728" t="s">
        <v>508</v>
      </c>
    </row>
    <row r="12729" spans="1:75" ht="14.65" customHeight="1">
      <c r="A12729" s="82" t="s">
        <v>621</v>
      </c>
      <c r="B12729" t="s">
        <v>20</v>
      </c>
      <c r="C12729" t="b">
        <v>1</v>
      </c>
      <c r="D12729">
        <v>6632</v>
      </c>
      <c r="E12729" t="s">
        <v>11239</v>
      </c>
      <c r="F12729">
        <v>55453</v>
      </c>
      <c r="G12729" t="s">
        <v>11240</v>
      </c>
      <c r="H12729" t="s">
        <v>355</v>
      </c>
      <c r="I12729" t="s">
        <v>567</v>
      </c>
      <c r="J12729" t="s">
        <v>1737</v>
      </c>
      <c r="K12729" t="s">
        <v>568</v>
      </c>
      <c r="L12729" t="s">
        <v>569</v>
      </c>
      <c r="N12729" t="s">
        <v>506</v>
      </c>
      <c r="O12729" t="s">
        <v>507</v>
      </c>
      <c r="P12729" t="s">
        <v>507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508</v>
      </c>
      <c r="AA12729" t="s">
        <v>515</v>
      </c>
      <c r="AB12729" t="s">
        <v>507</v>
      </c>
      <c r="AC12729">
        <v>7</v>
      </c>
      <c r="AD12729">
        <v>2001</v>
      </c>
      <c r="AG12729" t="s">
        <v>508</v>
      </c>
      <c r="AH12729" t="s">
        <v>631</v>
      </c>
      <c r="AI12729">
        <v>2</v>
      </c>
      <c r="AJ12729" t="s">
        <v>507</v>
      </c>
      <c r="AK12729" t="s">
        <v>540</v>
      </c>
      <c r="AU12729" t="s">
        <v>508</v>
      </c>
      <c r="AV12729" t="s">
        <v>508</v>
      </c>
      <c r="AX12729" t="s">
        <v>534</v>
      </c>
      <c r="BV12729" t="s">
        <v>508</v>
      </c>
    </row>
    <row r="12730" spans="1:75" ht="14.65" customHeight="1">
      <c r="A12730" s="82" t="s">
        <v>621</v>
      </c>
      <c r="B12730" t="s">
        <v>20</v>
      </c>
      <c r="C12730" t="b">
        <v>1</v>
      </c>
      <c r="D12730">
        <v>6632</v>
      </c>
      <c r="E12730" t="s">
        <v>11239</v>
      </c>
      <c r="F12730">
        <v>55453</v>
      </c>
      <c r="G12730" t="s">
        <v>11240</v>
      </c>
      <c r="H12730" t="s">
        <v>355</v>
      </c>
      <c r="I12730" t="s">
        <v>567</v>
      </c>
      <c r="J12730" t="s">
        <v>11241</v>
      </c>
      <c r="K12730" t="s">
        <v>568</v>
      </c>
      <c r="L12730" t="s">
        <v>569</v>
      </c>
      <c r="N12730" t="s">
        <v>506</v>
      </c>
      <c r="O12730" t="s">
        <v>507</v>
      </c>
      <c r="P12730" t="s">
        <v>507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508</v>
      </c>
      <c r="AA12730" t="s">
        <v>515</v>
      </c>
      <c r="AB12730" t="s">
        <v>507</v>
      </c>
      <c r="AC12730">
        <v>8</v>
      </c>
      <c r="AD12730">
        <v>2001</v>
      </c>
      <c r="AG12730" t="s">
        <v>508</v>
      </c>
      <c r="AH12730" t="s">
        <v>631</v>
      </c>
      <c r="AI12730">
        <v>2</v>
      </c>
      <c r="AJ12730" t="s">
        <v>507</v>
      </c>
      <c r="AK12730" t="s">
        <v>540</v>
      </c>
      <c r="AU12730" t="s">
        <v>508</v>
      </c>
      <c r="AV12730" t="s">
        <v>508</v>
      </c>
      <c r="AX12730" t="s">
        <v>534</v>
      </c>
      <c r="BV12730" t="s">
        <v>508</v>
      </c>
    </row>
    <row r="12731" spans="1:75" ht="14.65" customHeight="1">
      <c r="A12731" s="82" t="s">
        <v>787</v>
      </c>
      <c r="B12731" t="s">
        <v>11</v>
      </c>
      <c r="C12731" t="b">
        <v>1</v>
      </c>
      <c r="D12731">
        <v>803</v>
      </c>
      <c r="E12731" t="s">
        <v>816</v>
      </c>
      <c r="F12731">
        <v>55455</v>
      </c>
      <c r="G12731" t="s">
        <v>11242</v>
      </c>
      <c r="H12731" t="s">
        <v>357</v>
      </c>
      <c r="I12731" t="s">
        <v>798</v>
      </c>
      <c r="J12731" t="s">
        <v>1108</v>
      </c>
      <c r="K12731" t="s">
        <v>548</v>
      </c>
      <c r="L12731" t="s">
        <v>354</v>
      </c>
      <c r="M12731" t="s">
        <v>828</v>
      </c>
      <c r="N12731" t="s">
        <v>506</v>
      </c>
      <c r="O12731" t="s">
        <v>507</v>
      </c>
      <c r="P12731" t="s">
        <v>508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508</v>
      </c>
      <c r="AA12731" t="s">
        <v>515</v>
      </c>
      <c r="AB12731" t="s">
        <v>507</v>
      </c>
      <c r="AC12731">
        <v>7</v>
      </c>
      <c r="AD12731">
        <v>2002</v>
      </c>
      <c r="AG12731" t="s">
        <v>508</v>
      </c>
      <c r="AH12731" t="s">
        <v>511</v>
      </c>
      <c r="AI12731">
        <v>1</v>
      </c>
      <c r="AJ12731" t="s">
        <v>507</v>
      </c>
      <c r="AK12731" t="s">
        <v>540</v>
      </c>
      <c r="AU12731" t="s">
        <v>508</v>
      </c>
      <c r="AX12731" t="s">
        <v>550</v>
      </c>
      <c r="BV12731" t="s">
        <v>508</v>
      </c>
    </row>
    <row r="12732" spans="1:75" ht="14.65" customHeight="1">
      <c r="A12732" s="82" t="s">
        <v>787</v>
      </c>
      <c r="B12732" t="s">
        <v>11</v>
      </c>
      <c r="C12732" t="b">
        <v>1</v>
      </c>
      <c r="D12732">
        <v>803</v>
      </c>
      <c r="E12732" t="s">
        <v>816</v>
      </c>
      <c r="F12732">
        <v>55455</v>
      </c>
      <c r="G12732" t="s">
        <v>11242</v>
      </c>
      <c r="H12732" t="s">
        <v>357</v>
      </c>
      <c r="I12732" t="s">
        <v>798</v>
      </c>
      <c r="J12732" t="s">
        <v>1109</v>
      </c>
      <c r="K12732" t="s">
        <v>548</v>
      </c>
      <c r="L12732" t="s">
        <v>354</v>
      </c>
      <c r="M12732" t="s">
        <v>828</v>
      </c>
      <c r="N12732" t="s">
        <v>506</v>
      </c>
      <c r="O12732" t="s">
        <v>507</v>
      </c>
      <c r="P12732" t="s">
        <v>508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508</v>
      </c>
      <c r="AA12732" t="s">
        <v>515</v>
      </c>
      <c r="AB12732" t="s">
        <v>507</v>
      </c>
      <c r="AC12732">
        <v>7</v>
      </c>
      <c r="AD12732">
        <v>2002</v>
      </c>
      <c r="AG12732" t="s">
        <v>508</v>
      </c>
      <c r="AH12732" t="s">
        <v>511</v>
      </c>
      <c r="AI12732">
        <v>1</v>
      </c>
      <c r="AJ12732" t="s">
        <v>507</v>
      </c>
      <c r="AK12732" t="s">
        <v>540</v>
      </c>
      <c r="AU12732" t="s">
        <v>508</v>
      </c>
      <c r="AX12732" t="s">
        <v>550</v>
      </c>
      <c r="BV12732" t="s">
        <v>508</v>
      </c>
    </row>
    <row r="12733" spans="1:75" ht="14.65" customHeight="1">
      <c r="A12733" s="82" t="s">
        <v>787</v>
      </c>
      <c r="B12733" t="s">
        <v>11</v>
      </c>
      <c r="C12733" t="b">
        <v>1</v>
      </c>
      <c r="D12733">
        <v>803</v>
      </c>
      <c r="E12733" t="s">
        <v>816</v>
      </c>
      <c r="F12733">
        <v>55455</v>
      </c>
      <c r="G12733" t="s">
        <v>11242</v>
      </c>
      <c r="H12733" t="s">
        <v>357</v>
      </c>
      <c r="I12733" t="s">
        <v>798</v>
      </c>
      <c r="J12733" t="s">
        <v>1110</v>
      </c>
      <c r="K12733" t="s">
        <v>548</v>
      </c>
      <c r="L12733" t="s">
        <v>354</v>
      </c>
      <c r="M12733" t="s">
        <v>832</v>
      </c>
      <c r="N12733" t="s">
        <v>506</v>
      </c>
      <c r="O12733" t="s">
        <v>507</v>
      </c>
      <c r="P12733" t="s">
        <v>508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508</v>
      </c>
      <c r="AA12733" t="s">
        <v>515</v>
      </c>
      <c r="AB12733" t="s">
        <v>507</v>
      </c>
      <c r="AC12733">
        <v>7</v>
      </c>
      <c r="AD12733">
        <v>2002</v>
      </c>
      <c r="AG12733" t="s">
        <v>508</v>
      </c>
      <c r="AH12733" t="s">
        <v>511</v>
      </c>
      <c r="AI12733">
        <v>1</v>
      </c>
      <c r="AJ12733" t="s">
        <v>507</v>
      </c>
      <c r="AK12733" t="s">
        <v>540</v>
      </c>
      <c r="AU12733" t="s">
        <v>508</v>
      </c>
      <c r="AX12733" t="s">
        <v>550</v>
      </c>
      <c r="BV12733" t="s">
        <v>508</v>
      </c>
    </row>
    <row r="12734" spans="1:75" ht="14.65" customHeight="1">
      <c r="A12734" s="82" t="s">
        <v>787</v>
      </c>
      <c r="B12734" t="s">
        <v>11</v>
      </c>
      <c r="C12734" t="b">
        <v>1</v>
      </c>
      <c r="D12734">
        <v>803</v>
      </c>
      <c r="E12734" t="s">
        <v>816</v>
      </c>
      <c r="F12734">
        <v>55455</v>
      </c>
      <c r="G12734" t="s">
        <v>11242</v>
      </c>
      <c r="H12734" t="s">
        <v>357</v>
      </c>
      <c r="I12734" t="s">
        <v>798</v>
      </c>
      <c r="J12734" t="s">
        <v>1111</v>
      </c>
      <c r="K12734" t="s">
        <v>548</v>
      </c>
      <c r="L12734" t="s">
        <v>354</v>
      </c>
      <c r="M12734" t="s">
        <v>832</v>
      </c>
      <c r="N12734" t="s">
        <v>506</v>
      </c>
      <c r="O12734" t="s">
        <v>507</v>
      </c>
      <c r="P12734" t="s">
        <v>508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508</v>
      </c>
      <c r="AA12734" t="s">
        <v>515</v>
      </c>
      <c r="AB12734" t="s">
        <v>507</v>
      </c>
      <c r="AC12734">
        <v>7</v>
      </c>
      <c r="AD12734">
        <v>2002</v>
      </c>
      <c r="AG12734" t="s">
        <v>508</v>
      </c>
      <c r="AH12734" t="s">
        <v>511</v>
      </c>
      <c r="AI12734">
        <v>1</v>
      </c>
      <c r="AJ12734" t="s">
        <v>507</v>
      </c>
      <c r="AK12734" t="s">
        <v>540</v>
      </c>
      <c r="AU12734" t="s">
        <v>508</v>
      </c>
      <c r="AX12734" t="s">
        <v>550</v>
      </c>
      <c r="BV12734" t="s">
        <v>508</v>
      </c>
    </row>
    <row r="12735" spans="1:75" ht="14.65" customHeight="1">
      <c r="A12735" s="82" t="s">
        <v>787</v>
      </c>
      <c r="B12735" t="s">
        <v>11</v>
      </c>
      <c r="C12735" t="b">
        <v>1</v>
      </c>
      <c r="D12735">
        <v>803</v>
      </c>
      <c r="E12735" t="s">
        <v>816</v>
      </c>
      <c r="F12735">
        <v>55455</v>
      </c>
      <c r="G12735" t="s">
        <v>11242</v>
      </c>
      <c r="H12735" t="s">
        <v>357</v>
      </c>
      <c r="I12735" t="s">
        <v>798</v>
      </c>
      <c r="J12735" t="s">
        <v>841</v>
      </c>
      <c r="K12735" t="s">
        <v>548</v>
      </c>
      <c r="L12735" t="s">
        <v>356</v>
      </c>
      <c r="M12735" t="s">
        <v>828</v>
      </c>
      <c r="N12735" t="s">
        <v>506</v>
      </c>
      <c r="O12735" t="s">
        <v>510</v>
      </c>
      <c r="P12735" t="s">
        <v>507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508</v>
      </c>
      <c r="AA12735" t="s">
        <v>515</v>
      </c>
      <c r="AB12735" t="s">
        <v>507</v>
      </c>
      <c r="AC12735">
        <v>7</v>
      </c>
      <c r="AD12735">
        <v>2002</v>
      </c>
      <c r="AG12735" t="s">
        <v>508</v>
      </c>
      <c r="AH12735" t="s">
        <v>511</v>
      </c>
      <c r="AI12735">
        <v>1</v>
      </c>
      <c r="AJ12735" t="s">
        <v>507</v>
      </c>
      <c r="AK12735" t="s">
        <v>540</v>
      </c>
      <c r="AU12735" t="s">
        <v>508</v>
      </c>
      <c r="AX12735" t="s">
        <v>550</v>
      </c>
      <c r="BV12735" t="s">
        <v>508</v>
      </c>
    </row>
    <row r="12736" spans="1:75" ht="14.65" customHeight="1">
      <c r="A12736" s="82" t="s">
        <v>787</v>
      </c>
      <c r="B12736" t="s">
        <v>11</v>
      </c>
      <c r="C12736" t="b">
        <v>1</v>
      </c>
      <c r="D12736">
        <v>803</v>
      </c>
      <c r="E12736" t="s">
        <v>816</v>
      </c>
      <c r="F12736">
        <v>55455</v>
      </c>
      <c r="G12736" t="s">
        <v>11242</v>
      </c>
      <c r="H12736" t="s">
        <v>357</v>
      </c>
      <c r="I12736" t="s">
        <v>798</v>
      </c>
      <c r="J12736" t="s">
        <v>929</v>
      </c>
      <c r="K12736" t="s">
        <v>548</v>
      </c>
      <c r="L12736" t="s">
        <v>356</v>
      </c>
      <c r="M12736" t="s">
        <v>832</v>
      </c>
      <c r="N12736" t="s">
        <v>506</v>
      </c>
      <c r="O12736" t="s">
        <v>510</v>
      </c>
      <c r="P12736" t="s">
        <v>507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508</v>
      </c>
      <c r="AA12736" t="s">
        <v>515</v>
      </c>
      <c r="AB12736" t="s">
        <v>507</v>
      </c>
      <c r="AC12736">
        <v>7</v>
      </c>
      <c r="AD12736">
        <v>2002</v>
      </c>
      <c r="AG12736" t="s">
        <v>508</v>
      </c>
      <c r="AH12736" t="s">
        <v>511</v>
      </c>
      <c r="AI12736">
        <v>1</v>
      </c>
      <c r="AJ12736" t="s">
        <v>507</v>
      </c>
      <c r="AK12736" t="s">
        <v>540</v>
      </c>
      <c r="AX12736" t="s">
        <v>550</v>
      </c>
      <c r="BV12736" t="s">
        <v>508</v>
      </c>
    </row>
    <row r="12737" spans="1:76" ht="14.65" customHeight="1">
      <c r="A12737" s="82" t="s">
        <v>621</v>
      </c>
      <c r="B12737" t="s">
        <v>11</v>
      </c>
      <c r="C12737" t="b">
        <v>1</v>
      </c>
      <c r="D12737">
        <v>14063</v>
      </c>
      <c r="E12737" t="s">
        <v>4346</v>
      </c>
      <c r="F12737">
        <v>55457</v>
      </c>
      <c r="G12737" t="s">
        <v>11243</v>
      </c>
      <c r="H12737" t="s">
        <v>326</v>
      </c>
      <c r="I12737" t="s">
        <v>11244</v>
      </c>
      <c r="J12737" t="s">
        <v>1249</v>
      </c>
      <c r="K12737" t="s">
        <v>548</v>
      </c>
      <c r="L12737" t="s">
        <v>354</v>
      </c>
      <c r="M12737" t="s">
        <v>11245</v>
      </c>
      <c r="N12737" t="s">
        <v>573</v>
      </c>
      <c r="O12737" t="s">
        <v>507</v>
      </c>
      <c r="P12737" t="s">
        <v>508</v>
      </c>
      <c r="Q12737" t="s">
        <v>11246</v>
      </c>
      <c r="R12737" t="s">
        <v>11246</v>
      </c>
      <c r="S12737">
        <v>176.6</v>
      </c>
      <c r="T12737">
        <v>0.85</v>
      </c>
      <c r="U12737">
        <v>171.2</v>
      </c>
      <c r="V12737">
        <v>171.2</v>
      </c>
      <c r="X12737" t="s">
        <v>508</v>
      </c>
      <c r="AA12737" t="s">
        <v>515</v>
      </c>
      <c r="AB12737" t="s">
        <v>507</v>
      </c>
      <c r="AC12737">
        <v>6</v>
      </c>
      <c r="AD12737">
        <v>2001</v>
      </c>
      <c r="AG12737" t="s">
        <v>508</v>
      </c>
      <c r="AH12737" t="s">
        <v>511</v>
      </c>
      <c r="AI12737">
        <v>1</v>
      </c>
      <c r="AJ12737" t="s">
        <v>507</v>
      </c>
      <c r="AK12737" t="s">
        <v>540</v>
      </c>
      <c r="AU12737" t="s">
        <v>508</v>
      </c>
      <c r="AV12737" t="s">
        <v>508</v>
      </c>
      <c r="AX12737" t="s">
        <v>550</v>
      </c>
      <c r="BV12737" t="s">
        <v>508</v>
      </c>
      <c r="BW12737" t="s">
        <v>508</v>
      </c>
      <c r="BX12737" t="s">
        <v>508</v>
      </c>
    </row>
    <row r="12738" spans="1:76" ht="14.65" customHeight="1">
      <c r="A12738" s="82" t="s">
        <v>621</v>
      </c>
      <c r="B12738" t="s">
        <v>11</v>
      </c>
      <c r="C12738" t="b">
        <v>1</v>
      </c>
      <c r="D12738">
        <v>14063</v>
      </c>
      <c r="E12738" t="s">
        <v>4346</v>
      </c>
      <c r="F12738">
        <v>55457</v>
      </c>
      <c r="G12738" t="s">
        <v>11243</v>
      </c>
      <c r="H12738" t="s">
        <v>326</v>
      </c>
      <c r="I12738" t="s">
        <v>11244</v>
      </c>
      <c r="J12738" t="s">
        <v>1250</v>
      </c>
      <c r="K12738" t="s">
        <v>548</v>
      </c>
      <c r="L12738" t="s">
        <v>354</v>
      </c>
      <c r="M12738" t="s">
        <v>11245</v>
      </c>
      <c r="N12738" t="s">
        <v>573</v>
      </c>
      <c r="O12738" t="s">
        <v>507</v>
      </c>
      <c r="P12738" t="s">
        <v>508</v>
      </c>
      <c r="Q12738" t="s">
        <v>11246</v>
      </c>
      <c r="R12738" t="s">
        <v>11246</v>
      </c>
      <c r="S12738">
        <v>176.6</v>
      </c>
      <c r="T12738">
        <v>0.85</v>
      </c>
      <c r="U12738">
        <v>159</v>
      </c>
      <c r="V12738">
        <v>159</v>
      </c>
      <c r="X12738" t="s">
        <v>508</v>
      </c>
      <c r="AA12738" t="s">
        <v>515</v>
      </c>
      <c r="AB12738" t="s">
        <v>507</v>
      </c>
      <c r="AC12738">
        <v>6</v>
      </c>
      <c r="AD12738">
        <v>2001</v>
      </c>
      <c r="AG12738" t="s">
        <v>508</v>
      </c>
      <c r="AH12738" t="s">
        <v>511</v>
      </c>
      <c r="AI12738">
        <v>1</v>
      </c>
      <c r="AJ12738" t="s">
        <v>507</v>
      </c>
      <c r="AK12738" t="s">
        <v>540</v>
      </c>
      <c r="AU12738" t="s">
        <v>508</v>
      </c>
      <c r="AV12738" t="s">
        <v>508</v>
      </c>
      <c r="AX12738" t="s">
        <v>550</v>
      </c>
      <c r="BV12738" t="s">
        <v>508</v>
      </c>
      <c r="BW12738" t="s">
        <v>508</v>
      </c>
      <c r="BX12738" t="s">
        <v>508</v>
      </c>
    </row>
    <row r="12739" spans="1:76" ht="14.65" customHeight="1">
      <c r="A12739" s="82" t="s">
        <v>621</v>
      </c>
      <c r="B12739" t="s">
        <v>11</v>
      </c>
      <c r="C12739" t="b">
        <v>1</v>
      </c>
      <c r="D12739">
        <v>14063</v>
      </c>
      <c r="E12739" t="s">
        <v>4346</v>
      </c>
      <c r="F12739">
        <v>55457</v>
      </c>
      <c r="G12739" t="s">
        <v>11243</v>
      </c>
      <c r="H12739" t="s">
        <v>326</v>
      </c>
      <c r="I12739" t="s">
        <v>11244</v>
      </c>
      <c r="J12739" t="s">
        <v>841</v>
      </c>
      <c r="K12739" t="s">
        <v>548</v>
      </c>
      <c r="L12739" t="s">
        <v>356</v>
      </c>
      <c r="M12739" t="s">
        <v>11245</v>
      </c>
      <c r="N12739" t="s">
        <v>573</v>
      </c>
      <c r="O12739" t="s">
        <v>508</v>
      </c>
      <c r="P12739" t="s">
        <v>507</v>
      </c>
      <c r="Q12739" t="s">
        <v>11246</v>
      </c>
      <c r="R12739" t="s">
        <v>11246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508</v>
      </c>
      <c r="AA12739" t="s">
        <v>515</v>
      </c>
      <c r="AB12739" t="s">
        <v>507</v>
      </c>
      <c r="AC12739">
        <v>6</v>
      </c>
      <c r="AD12739">
        <v>2001</v>
      </c>
      <c r="AG12739" t="s">
        <v>508</v>
      </c>
      <c r="AH12739" t="s">
        <v>511</v>
      </c>
      <c r="AI12739">
        <v>1</v>
      </c>
      <c r="AJ12739" t="s">
        <v>507</v>
      </c>
      <c r="AK12739" t="s">
        <v>540</v>
      </c>
      <c r="AU12739" t="s">
        <v>508</v>
      </c>
      <c r="AV12739" t="s">
        <v>508</v>
      </c>
      <c r="AX12739" t="s">
        <v>550</v>
      </c>
      <c r="BV12739" t="s">
        <v>508</v>
      </c>
      <c r="BW12739" t="s">
        <v>508</v>
      </c>
      <c r="BX12739" t="s">
        <v>508</v>
      </c>
    </row>
    <row r="12740" spans="1:76" ht="14.65" customHeight="1">
      <c r="A12740" s="82" t="s">
        <v>1292</v>
      </c>
      <c r="B12740" t="s">
        <v>11</v>
      </c>
      <c r="C12740" t="b">
        <v>1</v>
      </c>
      <c r="D12740">
        <v>14063</v>
      </c>
      <c r="E12740" t="s">
        <v>4346</v>
      </c>
      <c r="F12740">
        <v>55463</v>
      </c>
      <c r="G12740" t="s">
        <v>11247</v>
      </c>
      <c r="H12740" t="s">
        <v>326</v>
      </c>
      <c r="I12740" t="s">
        <v>409</v>
      </c>
      <c r="J12740" t="s">
        <v>10376</v>
      </c>
      <c r="K12740" t="s">
        <v>548</v>
      </c>
      <c r="L12740" t="s">
        <v>354</v>
      </c>
      <c r="M12740" t="s">
        <v>11248</v>
      </c>
      <c r="N12740" t="s">
        <v>573</v>
      </c>
      <c r="O12740" t="s">
        <v>507</v>
      </c>
      <c r="P12740" t="s">
        <v>508</v>
      </c>
      <c r="Q12740" t="s">
        <v>11249</v>
      </c>
      <c r="R12740" t="s">
        <v>11249</v>
      </c>
      <c r="S12740">
        <v>198.9</v>
      </c>
      <c r="T12740">
        <v>0.85</v>
      </c>
      <c r="X12740" t="s">
        <v>508</v>
      </c>
      <c r="AA12740" t="s">
        <v>515</v>
      </c>
      <c r="AB12740" t="s">
        <v>507</v>
      </c>
      <c r="AC12740">
        <v>5</v>
      </c>
      <c r="AD12740">
        <v>2004</v>
      </c>
      <c r="AG12740" t="s">
        <v>508</v>
      </c>
      <c r="AH12740" t="s">
        <v>511</v>
      </c>
      <c r="AI12740">
        <v>1</v>
      </c>
      <c r="AJ12740" t="s">
        <v>507</v>
      </c>
      <c r="AK12740" t="s">
        <v>540</v>
      </c>
      <c r="AU12740" t="s">
        <v>508</v>
      </c>
      <c r="AV12740" t="s">
        <v>508</v>
      </c>
      <c r="AX12740" t="s">
        <v>550</v>
      </c>
      <c r="BV12740" t="s">
        <v>508</v>
      </c>
      <c r="BW12740" t="s">
        <v>508</v>
      </c>
    </row>
    <row r="12741" spans="1:76" ht="14.65" customHeight="1">
      <c r="A12741" s="82" t="s">
        <v>1292</v>
      </c>
      <c r="B12741" t="s">
        <v>11</v>
      </c>
      <c r="C12741" t="b">
        <v>1</v>
      </c>
      <c r="D12741">
        <v>14063</v>
      </c>
      <c r="E12741" t="s">
        <v>4346</v>
      </c>
      <c r="F12741">
        <v>55463</v>
      </c>
      <c r="G12741" t="s">
        <v>11247</v>
      </c>
      <c r="H12741" t="s">
        <v>326</v>
      </c>
      <c r="I12741" t="s">
        <v>409</v>
      </c>
      <c r="J12741" t="s">
        <v>10379</v>
      </c>
      <c r="K12741" t="s">
        <v>548</v>
      </c>
      <c r="L12741" t="s">
        <v>354</v>
      </c>
      <c r="M12741" t="s">
        <v>11250</v>
      </c>
      <c r="N12741" t="s">
        <v>573</v>
      </c>
      <c r="O12741" t="s">
        <v>507</v>
      </c>
      <c r="P12741" t="s">
        <v>508</v>
      </c>
      <c r="Q12741" t="s">
        <v>11251</v>
      </c>
      <c r="R12741" t="s">
        <v>11251</v>
      </c>
      <c r="S12741">
        <v>198.9</v>
      </c>
      <c r="T12741">
        <v>0.85</v>
      </c>
      <c r="X12741" t="s">
        <v>508</v>
      </c>
      <c r="AA12741" t="s">
        <v>515</v>
      </c>
      <c r="AB12741" t="s">
        <v>507</v>
      </c>
      <c r="AC12741">
        <v>5</v>
      </c>
      <c r="AD12741">
        <v>2004</v>
      </c>
      <c r="AG12741" t="s">
        <v>508</v>
      </c>
      <c r="AH12741" t="s">
        <v>511</v>
      </c>
      <c r="AI12741">
        <v>1</v>
      </c>
      <c r="AJ12741" t="s">
        <v>507</v>
      </c>
      <c r="AK12741" t="s">
        <v>540</v>
      </c>
      <c r="AU12741" t="s">
        <v>508</v>
      </c>
      <c r="AV12741" t="s">
        <v>508</v>
      </c>
      <c r="AX12741" t="s">
        <v>550</v>
      </c>
      <c r="BV12741" t="s">
        <v>508</v>
      </c>
      <c r="BW12741" t="s">
        <v>508</v>
      </c>
    </row>
    <row r="12742" spans="1:76" ht="14.65" customHeight="1">
      <c r="A12742" s="82" t="s">
        <v>1292</v>
      </c>
      <c r="B12742" t="s">
        <v>11</v>
      </c>
      <c r="C12742" t="b">
        <v>1</v>
      </c>
      <c r="D12742">
        <v>14063</v>
      </c>
      <c r="E12742" t="s">
        <v>4346</v>
      </c>
      <c r="F12742">
        <v>55463</v>
      </c>
      <c r="G12742" t="s">
        <v>11247</v>
      </c>
      <c r="H12742" t="s">
        <v>326</v>
      </c>
      <c r="I12742" t="s">
        <v>409</v>
      </c>
      <c r="J12742" t="s">
        <v>940</v>
      </c>
      <c r="K12742" t="s">
        <v>548</v>
      </c>
      <c r="L12742" t="s">
        <v>354</v>
      </c>
      <c r="M12742" t="s">
        <v>11252</v>
      </c>
      <c r="N12742" t="s">
        <v>573</v>
      </c>
      <c r="O12742" t="s">
        <v>507</v>
      </c>
      <c r="P12742" t="s">
        <v>508</v>
      </c>
      <c r="Q12742" t="s">
        <v>11253</v>
      </c>
      <c r="R12742" t="s">
        <v>11253</v>
      </c>
      <c r="S12742">
        <v>198.9</v>
      </c>
      <c r="T12742">
        <v>0.85</v>
      </c>
      <c r="X12742" t="s">
        <v>508</v>
      </c>
      <c r="AA12742" t="s">
        <v>515</v>
      </c>
      <c r="AB12742" t="s">
        <v>507</v>
      </c>
      <c r="AC12742">
        <v>5</v>
      </c>
      <c r="AD12742">
        <v>2004</v>
      </c>
      <c r="AG12742" t="s">
        <v>508</v>
      </c>
      <c r="AH12742" t="s">
        <v>511</v>
      </c>
      <c r="AI12742">
        <v>1</v>
      </c>
      <c r="AJ12742" t="s">
        <v>507</v>
      </c>
      <c r="AK12742" t="s">
        <v>540</v>
      </c>
      <c r="AU12742" t="s">
        <v>508</v>
      </c>
      <c r="AV12742" t="s">
        <v>508</v>
      </c>
      <c r="AX12742" t="s">
        <v>550</v>
      </c>
      <c r="BV12742" t="s">
        <v>508</v>
      </c>
      <c r="BW12742" t="s">
        <v>508</v>
      </c>
    </row>
    <row r="12743" spans="1:76" ht="14.65" customHeight="1">
      <c r="A12743" s="82" t="s">
        <v>1292</v>
      </c>
      <c r="B12743" t="s">
        <v>11</v>
      </c>
      <c r="C12743" t="b">
        <v>1</v>
      </c>
      <c r="D12743">
        <v>14063</v>
      </c>
      <c r="E12743" t="s">
        <v>4346</v>
      </c>
      <c r="F12743">
        <v>55463</v>
      </c>
      <c r="G12743" t="s">
        <v>11247</v>
      </c>
      <c r="H12743" t="s">
        <v>326</v>
      </c>
      <c r="I12743" t="s">
        <v>409</v>
      </c>
      <c r="J12743" t="s">
        <v>1715</v>
      </c>
      <c r="K12743" t="s">
        <v>548</v>
      </c>
      <c r="L12743" t="s">
        <v>354</v>
      </c>
      <c r="M12743" t="s">
        <v>11254</v>
      </c>
      <c r="N12743" t="s">
        <v>573</v>
      </c>
      <c r="O12743" t="s">
        <v>507</v>
      </c>
      <c r="P12743" t="s">
        <v>508</v>
      </c>
      <c r="Q12743" t="s">
        <v>11255</v>
      </c>
      <c r="R12743" t="s">
        <v>11255</v>
      </c>
      <c r="S12743">
        <v>198.9</v>
      </c>
      <c r="T12743">
        <v>0.85</v>
      </c>
      <c r="X12743" t="s">
        <v>508</v>
      </c>
      <c r="AA12743" t="s">
        <v>515</v>
      </c>
      <c r="AB12743" t="s">
        <v>507</v>
      </c>
      <c r="AC12743">
        <v>5</v>
      </c>
      <c r="AD12743">
        <v>2004</v>
      </c>
      <c r="AG12743" t="s">
        <v>508</v>
      </c>
      <c r="AH12743" t="s">
        <v>511</v>
      </c>
      <c r="AI12743">
        <v>1</v>
      </c>
      <c r="AJ12743" t="s">
        <v>507</v>
      </c>
      <c r="AK12743" t="s">
        <v>540</v>
      </c>
      <c r="AU12743" t="s">
        <v>508</v>
      </c>
      <c r="AV12743" t="s">
        <v>508</v>
      </c>
      <c r="AX12743" t="s">
        <v>550</v>
      </c>
      <c r="BV12743" t="s">
        <v>508</v>
      </c>
    </row>
    <row r="12744" spans="1:76" ht="14.65" customHeight="1">
      <c r="A12744" s="82" t="s">
        <v>1292</v>
      </c>
      <c r="B12744" t="s">
        <v>11</v>
      </c>
      <c r="C12744" t="b">
        <v>1</v>
      </c>
      <c r="D12744">
        <v>14063</v>
      </c>
      <c r="E12744" t="s">
        <v>4346</v>
      </c>
      <c r="F12744">
        <v>55463</v>
      </c>
      <c r="G12744" t="s">
        <v>11247</v>
      </c>
      <c r="H12744" t="s">
        <v>326</v>
      </c>
      <c r="I12744" t="s">
        <v>409</v>
      </c>
      <c r="J12744" t="s">
        <v>7440</v>
      </c>
      <c r="K12744" t="s">
        <v>548</v>
      </c>
      <c r="L12744" t="s">
        <v>356</v>
      </c>
      <c r="M12744" t="s">
        <v>11248</v>
      </c>
      <c r="N12744" t="s">
        <v>573</v>
      </c>
      <c r="O12744" t="s">
        <v>510</v>
      </c>
      <c r="P12744" t="s">
        <v>507</v>
      </c>
      <c r="Q12744" t="s">
        <v>11249</v>
      </c>
      <c r="R12744" t="s">
        <v>11249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508</v>
      </c>
      <c r="AA12744" t="s">
        <v>515</v>
      </c>
      <c r="AB12744" t="s">
        <v>507</v>
      </c>
      <c r="AC12744">
        <v>5</v>
      </c>
      <c r="AD12744">
        <v>2004</v>
      </c>
      <c r="AG12744" t="s">
        <v>508</v>
      </c>
      <c r="AH12744" t="s">
        <v>511</v>
      </c>
      <c r="AI12744">
        <v>1</v>
      </c>
      <c r="AJ12744" t="s">
        <v>507</v>
      </c>
      <c r="AK12744" t="s">
        <v>540</v>
      </c>
      <c r="AU12744" t="s">
        <v>508</v>
      </c>
      <c r="AV12744" t="s">
        <v>508</v>
      </c>
      <c r="AX12744" t="s">
        <v>550</v>
      </c>
      <c r="BV12744" t="s">
        <v>508</v>
      </c>
    </row>
    <row r="12745" spans="1:76" ht="14.65" customHeight="1">
      <c r="A12745" s="82" t="s">
        <v>1292</v>
      </c>
      <c r="B12745" t="s">
        <v>11</v>
      </c>
      <c r="C12745" t="b">
        <v>1</v>
      </c>
      <c r="D12745">
        <v>14063</v>
      </c>
      <c r="E12745" t="s">
        <v>4346</v>
      </c>
      <c r="F12745">
        <v>55463</v>
      </c>
      <c r="G12745" t="s">
        <v>11247</v>
      </c>
      <c r="H12745" t="s">
        <v>326</v>
      </c>
      <c r="I12745" t="s">
        <v>409</v>
      </c>
      <c r="J12745" t="s">
        <v>11256</v>
      </c>
      <c r="K12745" t="s">
        <v>548</v>
      </c>
      <c r="L12745" t="s">
        <v>356</v>
      </c>
      <c r="M12745" t="s">
        <v>11250</v>
      </c>
      <c r="N12745" t="s">
        <v>573</v>
      </c>
      <c r="O12745" t="s">
        <v>510</v>
      </c>
      <c r="P12745" t="s">
        <v>507</v>
      </c>
      <c r="Q12745" t="s">
        <v>11251</v>
      </c>
      <c r="R12745" t="s">
        <v>11251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508</v>
      </c>
      <c r="AA12745" t="s">
        <v>515</v>
      </c>
      <c r="AB12745" t="s">
        <v>507</v>
      </c>
      <c r="AC12745">
        <v>5</v>
      </c>
      <c r="AD12745">
        <v>2004</v>
      </c>
      <c r="AG12745" t="s">
        <v>508</v>
      </c>
      <c r="AH12745" t="s">
        <v>511</v>
      </c>
      <c r="AI12745">
        <v>1</v>
      </c>
      <c r="AJ12745" t="s">
        <v>507</v>
      </c>
      <c r="AK12745" t="s">
        <v>540</v>
      </c>
      <c r="AU12745" t="s">
        <v>508</v>
      </c>
      <c r="AV12745" t="s">
        <v>508</v>
      </c>
      <c r="AX12745" t="s">
        <v>550</v>
      </c>
      <c r="BV12745" t="s">
        <v>508</v>
      </c>
    </row>
    <row r="12746" spans="1:76" ht="14.65" customHeight="1">
      <c r="A12746" s="82" t="s">
        <v>1292</v>
      </c>
      <c r="B12746" t="s">
        <v>11</v>
      </c>
      <c r="C12746" t="b">
        <v>1</v>
      </c>
      <c r="D12746">
        <v>14063</v>
      </c>
      <c r="E12746" t="s">
        <v>4346</v>
      </c>
      <c r="F12746">
        <v>55463</v>
      </c>
      <c r="G12746" t="s">
        <v>11247</v>
      </c>
      <c r="H12746" t="s">
        <v>326</v>
      </c>
      <c r="I12746" t="s">
        <v>409</v>
      </c>
      <c r="J12746" t="s">
        <v>11257</v>
      </c>
      <c r="K12746" t="s">
        <v>548</v>
      </c>
      <c r="L12746" t="s">
        <v>356</v>
      </c>
      <c r="M12746" t="s">
        <v>11252</v>
      </c>
      <c r="N12746" t="s">
        <v>573</v>
      </c>
      <c r="O12746" t="s">
        <v>510</v>
      </c>
      <c r="P12746" t="s">
        <v>507</v>
      </c>
      <c r="Q12746" t="s">
        <v>11253</v>
      </c>
      <c r="R12746" t="s">
        <v>11253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508</v>
      </c>
      <c r="AA12746" t="s">
        <v>515</v>
      </c>
      <c r="AB12746" t="s">
        <v>507</v>
      </c>
      <c r="AC12746">
        <v>5</v>
      </c>
      <c r="AD12746">
        <v>2004</v>
      </c>
      <c r="AG12746" t="s">
        <v>508</v>
      </c>
      <c r="AH12746" t="s">
        <v>511</v>
      </c>
      <c r="AI12746">
        <v>1</v>
      </c>
      <c r="AJ12746" t="s">
        <v>507</v>
      </c>
      <c r="AK12746" t="s">
        <v>540</v>
      </c>
      <c r="AU12746" t="s">
        <v>508</v>
      </c>
      <c r="AV12746" t="s">
        <v>508</v>
      </c>
      <c r="AX12746" t="s">
        <v>550</v>
      </c>
      <c r="BV12746" t="s">
        <v>508</v>
      </c>
    </row>
    <row r="12747" spans="1:76" ht="14.65" customHeight="1">
      <c r="A12747" s="82" t="s">
        <v>1292</v>
      </c>
      <c r="B12747" t="s">
        <v>11</v>
      </c>
      <c r="C12747" t="b">
        <v>1</v>
      </c>
      <c r="D12747">
        <v>14063</v>
      </c>
      <c r="E12747" t="s">
        <v>4346</v>
      </c>
      <c r="F12747">
        <v>55463</v>
      </c>
      <c r="G12747" t="s">
        <v>11247</v>
      </c>
      <c r="H12747" t="s">
        <v>326</v>
      </c>
      <c r="I12747" t="s">
        <v>409</v>
      </c>
      <c r="J12747" t="s">
        <v>11258</v>
      </c>
      <c r="K12747" t="s">
        <v>548</v>
      </c>
      <c r="L12747" t="s">
        <v>356</v>
      </c>
      <c r="M12747" t="s">
        <v>11254</v>
      </c>
      <c r="N12747" t="s">
        <v>573</v>
      </c>
      <c r="O12747" t="s">
        <v>510</v>
      </c>
      <c r="P12747" t="s">
        <v>507</v>
      </c>
      <c r="Q12747" t="s">
        <v>11255</v>
      </c>
      <c r="R12747" t="s">
        <v>11255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508</v>
      </c>
      <c r="AA12747" t="s">
        <v>515</v>
      </c>
      <c r="AB12747" t="s">
        <v>507</v>
      </c>
      <c r="AC12747">
        <v>5</v>
      </c>
      <c r="AD12747">
        <v>2004</v>
      </c>
      <c r="AG12747" t="s">
        <v>508</v>
      </c>
      <c r="AH12747" t="s">
        <v>511</v>
      </c>
      <c r="AI12747">
        <v>1</v>
      </c>
      <c r="AJ12747" t="s">
        <v>507</v>
      </c>
      <c r="AK12747" t="s">
        <v>540</v>
      </c>
      <c r="AU12747" t="s">
        <v>508</v>
      </c>
      <c r="AV12747" t="s">
        <v>508</v>
      </c>
      <c r="AX12747" t="s">
        <v>550</v>
      </c>
      <c r="BV12747" t="s">
        <v>508</v>
      </c>
    </row>
    <row r="12748" spans="1:76" ht="14.65" customHeight="1">
      <c r="A12748" s="82" t="s">
        <v>830</v>
      </c>
      <c r="B12748" t="s">
        <v>11</v>
      </c>
      <c r="C12748" t="b">
        <v>1</v>
      </c>
      <c r="D12748">
        <v>4994</v>
      </c>
      <c r="E12748" t="s">
        <v>11259</v>
      </c>
      <c r="F12748">
        <v>55464</v>
      </c>
      <c r="G12748" t="s">
        <v>11259</v>
      </c>
      <c r="H12748" t="s">
        <v>319</v>
      </c>
      <c r="I12748" t="s">
        <v>4856</v>
      </c>
      <c r="J12748" t="s">
        <v>2657</v>
      </c>
      <c r="K12748" t="s">
        <v>548</v>
      </c>
      <c r="L12748" t="s">
        <v>354</v>
      </c>
      <c r="M12748" t="s">
        <v>828</v>
      </c>
      <c r="N12748" t="s">
        <v>506</v>
      </c>
      <c r="O12748" t="s">
        <v>507</v>
      </c>
      <c r="P12748" t="s">
        <v>508</v>
      </c>
      <c r="Q12748" t="s">
        <v>11260</v>
      </c>
      <c r="R12748" t="s">
        <v>11260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508</v>
      </c>
      <c r="AA12748" t="s">
        <v>515</v>
      </c>
      <c r="AB12748" t="s">
        <v>507</v>
      </c>
      <c r="AC12748">
        <v>6</v>
      </c>
      <c r="AD12748">
        <v>2003</v>
      </c>
      <c r="AG12748" t="s">
        <v>510</v>
      </c>
      <c r="AH12748" t="s">
        <v>747</v>
      </c>
      <c r="AI12748">
        <v>3</v>
      </c>
      <c r="AJ12748" t="s">
        <v>748</v>
      </c>
      <c r="AK12748" t="s">
        <v>540</v>
      </c>
      <c r="AU12748" t="s">
        <v>508</v>
      </c>
      <c r="AV12748" t="s">
        <v>508</v>
      </c>
      <c r="AX12748" t="s">
        <v>550</v>
      </c>
      <c r="BV12748" t="s">
        <v>508</v>
      </c>
      <c r="BW12748" t="s">
        <v>508</v>
      </c>
      <c r="BX12748" t="s">
        <v>508</v>
      </c>
    </row>
    <row r="12749" spans="1:76" ht="14.65" customHeight="1">
      <c r="A12749" s="82" t="s">
        <v>830</v>
      </c>
      <c r="B12749" t="s">
        <v>11</v>
      </c>
      <c r="C12749" t="b">
        <v>1</v>
      </c>
      <c r="D12749">
        <v>4994</v>
      </c>
      <c r="E12749" t="s">
        <v>11259</v>
      </c>
      <c r="F12749">
        <v>55464</v>
      </c>
      <c r="G12749" t="s">
        <v>11259</v>
      </c>
      <c r="H12749" t="s">
        <v>319</v>
      </c>
      <c r="I12749" t="s">
        <v>4856</v>
      </c>
      <c r="J12749" t="s">
        <v>2658</v>
      </c>
      <c r="K12749" t="s">
        <v>548</v>
      </c>
      <c r="L12749" t="s">
        <v>354</v>
      </c>
      <c r="M12749" t="s">
        <v>828</v>
      </c>
      <c r="N12749" t="s">
        <v>506</v>
      </c>
      <c r="O12749" t="s">
        <v>507</v>
      </c>
      <c r="P12749" t="s">
        <v>508</v>
      </c>
      <c r="Q12749" t="s">
        <v>11260</v>
      </c>
      <c r="R12749" t="s">
        <v>11260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508</v>
      </c>
      <c r="AA12749" t="s">
        <v>515</v>
      </c>
      <c r="AB12749" t="s">
        <v>507</v>
      </c>
      <c r="AC12749">
        <v>6</v>
      </c>
      <c r="AD12749">
        <v>2003</v>
      </c>
      <c r="AG12749" t="s">
        <v>510</v>
      </c>
      <c r="AH12749" t="s">
        <v>747</v>
      </c>
      <c r="AI12749">
        <v>3</v>
      </c>
      <c r="AJ12749" t="s">
        <v>748</v>
      </c>
      <c r="AK12749" t="s">
        <v>540</v>
      </c>
      <c r="AU12749" t="s">
        <v>508</v>
      </c>
      <c r="AV12749" t="s">
        <v>508</v>
      </c>
      <c r="AX12749" t="s">
        <v>550</v>
      </c>
      <c r="BV12749" t="s">
        <v>508</v>
      </c>
      <c r="BW12749" t="s">
        <v>508</v>
      </c>
      <c r="BX12749" t="s">
        <v>508</v>
      </c>
    </row>
    <row r="12750" spans="1:76" ht="14.65" customHeight="1">
      <c r="A12750" s="82" t="s">
        <v>1292</v>
      </c>
      <c r="B12750" t="s">
        <v>11</v>
      </c>
      <c r="C12750" t="b">
        <v>1</v>
      </c>
      <c r="D12750">
        <v>4994</v>
      </c>
      <c r="E12750" t="s">
        <v>11259</v>
      </c>
      <c r="F12750">
        <v>55464</v>
      </c>
      <c r="G12750" t="s">
        <v>11259</v>
      </c>
      <c r="H12750" t="s">
        <v>319</v>
      </c>
      <c r="I12750" t="s">
        <v>4856</v>
      </c>
      <c r="J12750" t="s">
        <v>2659</v>
      </c>
      <c r="K12750" t="s">
        <v>548</v>
      </c>
      <c r="L12750" t="s">
        <v>354</v>
      </c>
      <c r="M12750" t="s">
        <v>828</v>
      </c>
      <c r="N12750" t="s">
        <v>506</v>
      </c>
      <c r="O12750" t="s">
        <v>507</v>
      </c>
      <c r="P12750" t="s">
        <v>508</v>
      </c>
      <c r="Q12750" t="s">
        <v>11260</v>
      </c>
      <c r="R12750" t="s">
        <v>11260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508</v>
      </c>
      <c r="AA12750" t="s">
        <v>515</v>
      </c>
      <c r="AB12750" t="s">
        <v>507</v>
      </c>
      <c r="AC12750">
        <v>6</v>
      </c>
      <c r="AD12750">
        <v>2004</v>
      </c>
      <c r="AG12750" t="s">
        <v>510</v>
      </c>
      <c r="AH12750" t="s">
        <v>747</v>
      </c>
      <c r="AI12750">
        <v>3</v>
      </c>
      <c r="AJ12750" t="s">
        <v>748</v>
      </c>
      <c r="AK12750" t="s">
        <v>540</v>
      </c>
      <c r="AU12750" t="s">
        <v>508</v>
      </c>
      <c r="AV12750" t="s">
        <v>508</v>
      </c>
      <c r="AX12750" t="s">
        <v>550</v>
      </c>
      <c r="BV12750" t="s">
        <v>508</v>
      </c>
      <c r="BW12750" t="s">
        <v>508</v>
      </c>
      <c r="BX12750" t="s">
        <v>508</v>
      </c>
    </row>
    <row r="12751" spans="1:76" ht="14.65" customHeight="1">
      <c r="A12751" s="82" t="s">
        <v>1292</v>
      </c>
      <c r="B12751" t="s">
        <v>11</v>
      </c>
      <c r="C12751" t="b">
        <v>1</v>
      </c>
      <c r="D12751">
        <v>4994</v>
      </c>
      <c r="E12751" t="s">
        <v>11259</v>
      </c>
      <c r="F12751">
        <v>55464</v>
      </c>
      <c r="G12751" t="s">
        <v>11259</v>
      </c>
      <c r="H12751" t="s">
        <v>319</v>
      </c>
      <c r="I12751" t="s">
        <v>4856</v>
      </c>
      <c r="J12751" t="s">
        <v>4586</v>
      </c>
      <c r="K12751" t="s">
        <v>548</v>
      </c>
      <c r="L12751" t="s">
        <v>354</v>
      </c>
      <c r="M12751" t="s">
        <v>828</v>
      </c>
      <c r="N12751" t="s">
        <v>506</v>
      </c>
      <c r="O12751" t="s">
        <v>507</v>
      </c>
      <c r="P12751" t="s">
        <v>508</v>
      </c>
      <c r="Q12751" t="s">
        <v>11260</v>
      </c>
      <c r="R12751" t="s">
        <v>11260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508</v>
      </c>
      <c r="AA12751" t="s">
        <v>515</v>
      </c>
      <c r="AB12751" t="s">
        <v>507</v>
      </c>
      <c r="AC12751">
        <v>6</v>
      </c>
      <c r="AD12751">
        <v>2004</v>
      </c>
      <c r="AG12751" t="s">
        <v>510</v>
      </c>
      <c r="AH12751" t="s">
        <v>747</v>
      </c>
      <c r="AI12751">
        <v>3</v>
      </c>
      <c r="AJ12751" t="s">
        <v>748</v>
      </c>
      <c r="AK12751" t="s">
        <v>540</v>
      </c>
      <c r="AU12751" t="s">
        <v>508</v>
      </c>
      <c r="AV12751" t="s">
        <v>508</v>
      </c>
      <c r="AX12751" t="s">
        <v>550</v>
      </c>
      <c r="BV12751" t="s">
        <v>508</v>
      </c>
      <c r="BW12751" t="s">
        <v>508</v>
      </c>
      <c r="BX12751" t="s">
        <v>508</v>
      </c>
    </row>
    <row r="12752" spans="1:76" ht="14.65" customHeight="1">
      <c r="A12752" s="82" t="s">
        <v>727</v>
      </c>
      <c r="B12752" t="s">
        <v>11</v>
      </c>
      <c r="C12752" t="b">
        <v>1</v>
      </c>
      <c r="D12752">
        <v>4994</v>
      </c>
      <c r="E12752" t="s">
        <v>11259</v>
      </c>
      <c r="F12752">
        <v>55464</v>
      </c>
      <c r="G12752" t="s">
        <v>11259</v>
      </c>
      <c r="H12752" t="s">
        <v>319</v>
      </c>
      <c r="I12752" t="s">
        <v>4856</v>
      </c>
      <c r="J12752" t="s">
        <v>10797</v>
      </c>
      <c r="K12752" t="s">
        <v>548</v>
      </c>
      <c r="L12752" t="s">
        <v>354</v>
      </c>
      <c r="M12752" t="s">
        <v>828</v>
      </c>
      <c r="N12752" t="s">
        <v>506</v>
      </c>
      <c r="O12752" t="s">
        <v>507</v>
      </c>
      <c r="P12752" t="s">
        <v>508</v>
      </c>
      <c r="Q12752" t="s">
        <v>11261</v>
      </c>
      <c r="R12752" t="s">
        <v>11261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508</v>
      </c>
      <c r="AA12752" t="s">
        <v>515</v>
      </c>
      <c r="AB12752" t="s">
        <v>507</v>
      </c>
      <c r="AC12752">
        <v>6</v>
      </c>
      <c r="AD12752">
        <v>2014</v>
      </c>
      <c r="AG12752" t="s">
        <v>510</v>
      </c>
      <c r="AH12752" t="s">
        <v>747</v>
      </c>
      <c r="AI12752">
        <v>3</v>
      </c>
      <c r="AJ12752" t="s">
        <v>748</v>
      </c>
      <c r="AK12752" t="s">
        <v>540</v>
      </c>
      <c r="AU12752" t="s">
        <v>508</v>
      </c>
      <c r="AV12752" t="s">
        <v>508</v>
      </c>
      <c r="AX12752" t="s">
        <v>550</v>
      </c>
      <c r="BV12752" t="s">
        <v>508</v>
      </c>
      <c r="BW12752" t="s">
        <v>508</v>
      </c>
      <c r="BX12752" t="s">
        <v>508</v>
      </c>
    </row>
    <row r="12753" spans="1:76" ht="14.65" customHeight="1">
      <c r="A12753" s="82" t="s">
        <v>1292</v>
      </c>
      <c r="B12753" t="s">
        <v>11</v>
      </c>
      <c r="C12753" t="b">
        <v>1</v>
      </c>
      <c r="D12753">
        <v>4994</v>
      </c>
      <c r="E12753" t="s">
        <v>11259</v>
      </c>
      <c r="F12753">
        <v>55464</v>
      </c>
      <c r="G12753" t="s">
        <v>11259</v>
      </c>
      <c r="H12753" t="s">
        <v>319</v>
      </c>
      <c r="I12753" t="s">
        <v>4856</v>
      </c>
      <c r="J12753" t="s">
        <v>2155</v>
      </c>
      <c r="K12753" t="s">
        <v>548</v>
      </c>
      <c r="L12753" t="s">
        <v>356</v>
      </c>
      <c r="M12753" t="s">
        <v>828</v>
      </c>
      <c r="N12753" t="s">
        <v>506</v>
      </c>
      <c r="O12753" t="s">
        <v>510</v>
      </c>
      <c r="P12753" t="s">
        <v>507</v>
      </c>
      <c r="Q12753" t="s">
        <v>11260</v>
      </c>
      <c r="R12753" t="s">
        <v>11260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508</v>
      </c>
      <c r="AA12753" t="s">
        <v>515</v>
      </c>
      <c r="AB12753" t="s">
        <v>507</v>
      </c>
      <c r="AC12753">
        <v>6</v>
      </c>
      <c r="AD12753">
        <v>2004</v>
      </c>
      <c r="AG12753" t="s">
        <v>510</v>
      </c>
      <c r="AH12753" t="s">
        <v>747</v>
      </c>
      <c r="AI12753">
        <v>3</v>
      </c>
      <c r="AJ12753" t="s">
        <v>748</v>
      </c>
      <c r="AK12753" t="s">
        <v>540</v>
      </c>
      <c r="AU12753" t="s">
        <v>508</v>
      </c>
      <c r="AV12753" t="s">
        <v>508</v>
      </c>
      <c r="AX12753" t="s">
        <v>550</v>
      </c>
      <c r="BV12753" t="s">
        <v>508</v>
      </c>
      <c r="BW12753" t="s">
        <v>508</v>
      </c>
      <c r="BX12753" t="s">
        <v>508</v>
      </c>
    </row>
    <row r="12754" spans="1:76" ht="14.65" customHeight="1">
      <c r="A12754" s="82" t="s">
        <v>787</v>
      </c>
      <c r="B12754" t="s">
        <v>11</v>
      </c>
      <c r="C12754" t="b">
        <v>1</v>
      </c>
      <c r="D12754">
        <v>11241</v>
      </c>
      <c r="E12754" t="s">
        <v>2669</v>
      </c>
      <c r="F12754">
        <v>55467</v>
      </c>
      <c r="G12754" t="s">
        <v>993</v>
      </c>
      <c r="H12754" t="s">
        <v>344</v>
      </c>
      <c r="I12754" t="s">
        <v>993</v>
      </c>
      <c r="J12754" t="s">
        <v>2657</v>
      </c>
      <c r="K12754" t="s">
        <v>548</v>
      </c>
      <c r="L12754" t="s">
        <v>354</v>
      </c>
      <c r="M12754" t="s">
        <v>2708</v>
      </c>
      <c r="N12754" t="s">
        <v>742</v>
      </c>
      <c r="O12754" t="s">
        <v>507</v>
      </c>
      <c r="P12754" t="s">
        <v>508</v>
      </c>
      <c r="S12754">
        <v>179.3</v>
      </c>
      <c r="T12754">
        <v>0.85</v>
      </c>
      <c r="W12754">
        <v>94</v>
      </c>
      <c r="X12754" t="s">
        <v>508</v>
      </c>
      <c r="AA12754" t="s">
        <v>515</v>
      </c>
      <c r="AB12754" t="s">
        <v>507</v>
      </c>
      <c r="AC12754">
        <v>8</v>
      </c>
      <c r="AD12754">
        <v>2002</v>
      </c>
      <c r="AG12754" t="s">
        <v>508</v>
      </c>
      <c r="AH12754" t="s">
        <v>511</v>
      </c>
      <c r="AI12754">
        <v>1</v>
      </c>
      <c r="AJ12754" t="s">
        <v>507</v>
      </c>
      <c r="AK12754" t="s">
        <v>540</v>
      </c>
      <c r="AU12754" t="s">
        <v>508</v>
      </c>
      <c r="AX12754" t="s">
        <v>550</v>
      </c>
      <c r="BV12754" t="s">
        <v>508</v>
      </c>
      <c r="BW12754" t="s">
        <v>508</v>
      </c>
    </row>
    <row r="12755" spans="1:76" ht="14.65" customHeight="1">
      <c r="A12755" s="82" t="s">
        <v>787</v>
      </c>
      <c r="B12755" t="s">
        <v>11</v>
      </c>
      <c r="C12755" t="b">
        <v>1</v>
      </c>
      <c r="D12755">
        <v>11241</v>
      </c>
      <c r="E12755" t="s">
        <v>2669</v>
      </c>
      <c r="F12755">
        <v>55467</v>
      </c>
      <c r="G12755" t="s">
        <v>993</v>
      </c>
      <c r="H12755" t="s">
        <v>344</v>
      </c>
      <c r="I12755" t="s">
        <v>993</v>
      </c>
      <c r="J12755" t="s">
        <v>2658</v>
      </c>
      <c r="K12755" t="s">
        <v>548</v>
      </c>
      <c r="L12755" t="s">
        <v>354</v>
      </c>
      <c r="M12755" t="s">
        <v>10680</v>
      </c>
      <c r="N12755" t="s">
        <v>742</v>
      </c>
      <c r="O12755" t="s">
        <v>507</v>
      </c>
      <c r="P12755" t="s">
        <v>508</v>
      </c>
      <c r="S12755">
        <v>179.3</v>
      </c>
      <c r="T12755">
        <v>0.85</v>
      </c>
      <c r="W12755">
        <v>94</v>
      </c>
      <c r="X12755" t="s">
        <v>508</v>
      </c>
      <c r="AA12755" t="s">
        <v>515</v>
      </c>
      <c r="AB12755" t="s">
        <v>507</v>
      </c>
      <c r="AC12755">
        <v>8</v>
      </c>
      <c r="AD12755">
        <v>2002</v>
      </c>
      <c r="AG12755" t="s">
        <v>508</v>
      </c>
      <c r="AH12755" t="s">
        <v>511</v>
      </c>
      <c r="AI12755">
        <v>1</v>
      </c>
      <c r="AJ12755" t="s">
        <v>507</v>
      </c>
      <c r="AK12755" t="s">
        <v>540</v>
      </c>
      <c r="AU12755" t="s">
        <v>508</v>
      </c>
      <c r="AX12755" t="s">
        <v>550</v>
      </c>
      <c r="BV12755" t="s">
        <v>508</v>
      </c>
      <c r="BW12755" t="s">
        <v>508</v>
      </c>
    </row>
    <row r="12756" spans="1:76" ht="14.65" customHeight="1">
      <c r="A12756" s="82" t="s">
        <v>787</v>
      </c>
      <c r="B12756" t="s">
        <v>11</v>
      </c>
      <c r="C12756" t="b">
        <v>1</v>
      </c>
      <c r="D12756">
        <v>11241</v>
      </c>
      <c r="E12756" t="s">
        <v>2669</v>
      </c>
      <c r="F12756">
        <v>55467</v>
      </c>
      <c r="G12756" t="s">
        <v>993</v>
      </c>
      <c r="H12756" t="s">
        <v>344</v>
      </c>
      <c r="I12756" t="s">
        <v>993</v>
      </c>
      <c r="J12756" t="s">
        <v>2659</v>
      </c>
      <c r="K12756" t="s">
        <v>548</v>
      </c>
      <c r="L12756" t="s">
        <v>354</v>
      </c>
      <c r="M12756" t="s">
        <v>11262</v>
      </c>
      <c r="N12756" t="s">
        <v>506</v>
      </c>
      <c r="O12756" t="s">
        <v>507</v>
      </c>
      <c r="P12756" t="s">
        <v>508</v>
      </c>
      <c r="S12756">
        <v>179.3</v>
      </c>
      <c r="T12756">
        <v>0.85</v>
      </c>
      <c r="W12756">
        <v>94</v>
      </c>
      <c r="X12756" t="s">
        <v>508</v>
      </c>
      <c r="AA12756" t="s">
        <v>515</v>
      </c>
      <c r="AB12756" t="s">
        <v>507</v>
      </c>
      <c r="AC12756">
        <v>8</v>
      </c>
      <c r="AD12756">
        <v>2002</v>
      </c>
      <c r="AG12756" t="s">
        <v>508</v>
      </c>
      <c r="AH12756" t="s">
        <v>511</v>
      </c>
      <c r="AI12756">
        <v>1</v>
      </c>
      <c r="AJ12756" t="s">
        <v>507</v>
      </c>
      <c r="AK12756" t="s">
        <v>540</v>
      </c>
      <c r="AU12756" t="s">
        <v>508</v>
      </c>
      <c r="AX12756" t="s">
        <v>550</v>
      </c>
      <c r="BV12756" t="s">
        <v>508</v>
      </c>
      <c r="BW12756" t="s">
        <v>508</v>
      </c>
    </row>
    <row r="12757" spans="1:76" ht="14.65" customHeight="1">
      <c r="A12757" s="82" t="s">
        <v>787</v>
      </c>
      <c r="B12757" t="s">
        <v>11</v>
      </c>
      <c r="C12757" t="b">
        <v>1</v>
      </c>
      <c r="D12757">
        <v>11241</v>
      </c>
      <c r="E12757" t="s">
        <v>2669</v>
      </c>
      <c r="F12757">
        <v>55467</v>
      </c>
      <c r="G12757" t="s">
        <v>993</v>
      </c>
      <c r="H12757" t="s">
        <v>344</v>
      </c>
      <c r="I12757" t="s">
        <v>993</v>
      </c>
      <c r="J12757" t="s">
        <v>2155</v>
      </c>
      <c r="K12757" t="s">
        <v>548</v>
      </c>
      <c r="L12757" t="s">
        <v>356</v>
      </c>
      <c r="M12757" t="s">
        <v>2708</v>
      </c>
      <c r="N12757" t="s">
        <v>742</v>
      </c>
      <c r="O12757" t="s">
        <v>510</v>
      </c>
      <c r="P12757" t="s">
        <v>507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508</v>
      </c>
      <c r="AA12757" t="s">
        <v>515</v>
      </c>
      <c r="AB12757" t="s">
        <v>507</v>
      </c>
      <c r="AC12757">
        <v>8</v>
      </c>
      <c r="AD12757">
        <v>2002</v>
      </c>
      <c r="AG12757" t="s">
        <v>508</v>
      </c>
      <c r="AH12757" t="s">
        <v>511</v>
      </c>
      <c r="AI12757">
        <v>1</v>
      </c>
      <c r="AJ12757" t="s">
        <v>507</v>
      </c>
      <c r="AK12757" t="s">
        <v>540</v>
      </c>
      <c r="AU12757" t="s">
        <v>508</v>
      </c>
      <c r="AX12757" t="s">
        <v>550</v>
      </c>
      <c r="BV12757" t="s">
        <v>508</v>
      </c>
      <c r="BW12757" t="s">
        <v>508</v>
      </c>
    </row>
    <row r="12758" spans="1:76" ht="14.65" customHeight="1">
      <c r="A12758" s="82" t="s">
        <v>787</v>
      </c>
      <c r="B12758" t="s">
        <v>11</v>
      </c>
      <c r="C12758" t="b">
        <v>1</v>
      </c>
      <c r="D12758">
        <v>11241</v>
      </c>
      <c r="E12758" t="s">
        <v>2669</v>
      </c>
      <c r="F12758">
        <v>55467</v>
      </c>
      <c r="G12758" t="s">
        <v>993</v>
      </c>
      <c r="H12758" t="s">
        <v>344</v>
      </c>
      <c r="I12758" t="s">
        <v>993</v>
      </c>
      <c r="J12758" t="s">
        <v>8098</v>
      </c>
      <c r="K12758" t="s">
        <v>548</v>
      </c>
      <c r="L12758" t="s">
        <v>356</v>
      </c>
      <c r="M12758" t="s">
        <v>10680</v>
      </c>
      <c r="N12758" t="s">
        <v>742</v>
      </c>
      <c r="O12758" t="s">
        <v>510</v>
      </c>
      <c r="P12758" t="s">
        <v>507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508</v>
      </c>
      <c r="AA12758" t="s">
        <v>515</v>
      </c>
      <c r="AB12758" t="s">
        <v>507</v>
      </c>
      <c r="AC12758">
        <v>8</v>
      </c>
      <c r="AD12758">
        <v>2002</v>
      </c>
      <c r="AG12758" t="s">
        <v>508</v>
      </c>
      <c r="AH12758" t="s">
        <v>511</v>
      </c>
      <c r="AI12758">
        <v>1</v>
      </c>
      <c r="AJ12758" t="s">
        <v>507</v>
      </c>
      <c r="AK12758" t="s">
        <v>540</v>
      </c>
      <c r="AU12758" t="s">
        <v>508</v>
      </c>
      <c r="AX12758" t="s">
        <v>550</v>
      </c>
      <c r="BV12758" t="s">
        <v>508</v>
      </c>
      <c r="BW12758" t="s">
        <v>508</v>
      </c>
    </row>
    <row r="12759" spans="1:76" ht="14.65" customHeight="1">
      <c r="A12759" s="82" t="s">
        <v>787</v>
      </c>
      <c r="B12759" t="s">
        <v>11</v>
      </c>
      <c r="C12759" t="b">
        <v>1</v>
      </c>
      <c r="D12759">
        <v>11241</v>
      </c>
      <c r="E12759" t="s">
        <v>2669</v>
      </c>
      <c r="F12759">
        <v>55467</v>
      </c>
      <c r="G12759" t="s">
        <v>993</v>
      </c>
      <c r="H12759" t="s">
        <v>344</v>
      </c>
      <c r="I12759" t="s">
        <v>993</v>
      </c>
      <c r="J12759" t="s">
        <v>8099</v>
      </c>
      <c r="K12759" t="s">
        <v>548</v>
      </c>
      <c r="L12759" t="s">
        <v>356</v>
      </c>
      <c r="M12759" t="s">
        <v>11262</v>
      </c>
      <c r="N12759" t="s">
        <v>506</v>
      </c>
      <c r="O12759" t="s">
        <v>510</v>
      </c>
      <c r="P12759" t="s">
        <v>507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508</v>
      </c>
      <c r="AA12759" t="s">
        <v>515</v>
      </c>
      <c r="AB12759" t="s">
        <v>507</v>
      </c>
      <c r="AC12759">
        <v>8</v>
      </c>
      <c r="AD12759">
        <v>2002</v>
      </c>
      <c r="AG12759" t="s">
        <v>508</v>
      </c>
      <c r="AH12759" t="s">
        <v>511</v>
      </c>
      <c r="AI12759">
        <v>1</v>
      </c>
      <c r="AJ12759" t="s">
        <v>507</v>
      </c>
      <c r="AK12759" t="s">
        <v>540</v>
      </c>
      <c r="AU12759" t="s">
        <v>508</v>
      </c>
      <c r="AX12759" t="s">
        <v>550</v>
      </c>
      <c r="BV12759" t="s">
        <v>508</v>
      </c>
      <c r="BW12759" t="s">
        <v>508</v>
      </c>
    </row>
    <row r="12760" spans="1:76" ht="14.65" customHeight="1">
      <c r="A12760" s="82" t="s">
        <v>830</v>
      </c>
      <c r="B12760" t="s">
        <v>11</v>
      </c>
      <c r="C12760" t="b">
        <v>0</v>
      </c>
      <c r="D12760">
        <v>17566</v>
      </c>
      <c r="E12760" t="s">
        <v>9257</v>
      </c>
      <c r="F12760">
        <v>55470</v>
      </c>
      <c r="G12760" t="s">
        <v>11263</v>
      </c>
      <c r="H12760" t="s">
        <v>319</v>
      </c>
      <c r="I12760" t="s">
        <v>8261</v>
      </c>
      <c r="J12760" t="s">
        <v>841</v>
      </c>
      <c r="K12760" t="s">
        <v>548</v>
      </c>
      <c r="L12760" t="s">
        <v>356</v>
      </c>
      <c r="M12760" t="s">
        <v>832</v>
      </c>
      <c r="N12760" t="s">
        <v>742</v>
      </c>
      <c r="O12760" t="s">
        <v>510</v>
      </c>
      <c r="P12760" t="s">
        <v>507</v>
      </c>
      <c r="Q12760" t="s">
        <v>9259</v>
      </c>
      <c r="R12760" t="s">
        <v>9259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508</v>
      </c>
      <c r="AA12760" t="s">
        <v>515</v>
      </c>
      <c r="AB12760" t="s">
        <v>507</v>
      </c>
      <c r="AC12760">
        <v>12</v>
      </c>
      <c r="AD12760">
        <v>2003</v>
      </c>
      <c r="AG12760" t="s">
        <v>510</v>
      </c>
      <c r="AH12760" t="s">
        <v>2673</v>
      </c>
      <c r="AI12760">
        <v>7</v>
      </c>
      <c r="AJ12760" t="s">
        <v>748</v>
      </c>
      <c r="AK12760" t="s">
        <v>540</v>
      </c>
      <c r="AL12760" t="s">
        <v>2674</v>
      </c>
      <c r="AQ12760" t="s">
        <v>540</v>
      </c>
      <c r="AU12760" t="s">
        <v>508</v>
      </c>
      <c r="AV12760" t="s">
        <v>508</v>
      </c>
      <c r="AX12760" t="s">
        <v>550</v>
      </c>
      <c r="BV12760" t="s">
        <v>508</v>
      </c>
      <c r="BW12760" t="s">
        <v>508</v>
      </c>
      <c r="BX12760" t="s">
        <v>508</v>
      </c>
    </row>
    <row r="12761" spans="1:76" ht="14.65" customHeight="1">
      <c r="A12761" s="82" t="s">
        <v>714</v>
      </c>
      <c r="B12761" t="s">
        <v>11</v>
      </c>
      <c r="C12761" t="b">
        <v>0</v>
      </c>
      <c r="D12761">
        <v>17566</v>
      </c>
      <c r="E12761" t="s">
        <v>9257</v>
      </c>
      <c r="F12761">
        <v>55470</v>
      </c>
      <c r="G12761" t="s">
        <v>11263</v>
      </c>
      <c r="H12761" t="s">
        <v>319</v>
      </c>
      <c r="I12761" t="s">
        <v>8261</v>
      </c>
      <c r="J12761" t="s">
        <v>11264</v>
      </c>
      <c r="K12761" t="s">
        <v>548</v>
      </c>
      <c r="L12761" t="s">
        <v>356</v>
      </c>
      <c r="M12761" t="s">
        <v>832</v>
      </c>
      <c r="N12761" t="s">
        <v>742</v>
      </c>
      <c r="O12761" t="s">
        <v>510</v>
      </c>
      <c r="P12761" t="s">
        <v>507</v>
      </c>
      <c r="Q12761" t="s">
        <v>9259</v>
      </c>
      <c r="R12761" t="s">
        <v>9259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508</v>
      </c>
      <c r="AA12761" t="s">
        <v>519</v>
      </c>
      <c r="AB12761" t="s">
        <v>507</v>
      </c>
      <c r="AC12761">
        <v>5</v>
      </c>
      <c r="AD12761">
        <v>2009</v>
      </c>
      <c r="AG12761" t="s">
        <v>510</v>
      </c>
      <c r="AH12761" t="s">
        <v>2673</v>
      </c>
      <c r="AI12761">
        <v>7</v>
      </c>
      <c r="AJ12761" t="s">
        <v>748</v>
      </c>
      <c r="AK12761" t="s">
        <v>540</v>
      </c>
      <c r="AL12761" t="s">
        <v>2674</v>
      </c>
      <c r="AQ12761" t="s">
        <v>540</v>
      </c>
      <c r="AU12761" t="s">
        <v>508</v>
      </c>
      <c r="AV12761" t="s">
        <v>508</v>
      </c>
      <c r="AX12761" t="s">
        <v>550</v>
      </c>
      <c r="BV12761" t="s">
        <v>508</v>
      </c>
      <c r="BW12761" t="s">
        <v>508</v>
      </c>
      <c r="BX12761" t="s">
        <v>508</v>
      </c>
    </row>
    <row r="12762" spans="1:76" ht="14.65" customHeight="1">
      <c r="A12762" s="82" t="s">
        <v>830</v>
      </c>
      <c r="B12762" t="s">
        <v>11</v>
      </c>
      <c r="C12762" t="b">
        <v>0</v>
      </c>
      <c r="D12762">
        <v>17566</v>
      </c>
      <c r="E12762" t="s">
        <v>9257</v>
      </c>
      <c r="F12762">
        <v>55470</v>
      </c>
      <c r="G12762" t="s">
        <v>11263</v>
      </c>
      <c r="H12762" t="s">
        <v>319</v>
      </c>
      <c r="I12762" t="s">
        <v>8261</v>
      </c>
      <c r="J12762" t="s">
        <v>11265</v>
      </c>
      <c r="K12762" t="s">
        <v>548</v>
      </c>
      <c r="L12762" t="s">
        <v>354</v>
      </c>
      <c r="M12762" t="s">
        <v>832</v>
      </c>
      <c r="N12762" t="s">
        <v>742</v>
      </c>
      <c r="O12762" t="s">
        <v>507</v>
      </c>
      <c r="P12762" t="s">
        <v>508</v>
      </c>
      <c r="Q12762" t="s">
        <v>9259</v>
      </c>
      <c r="R12762" t="s">
        <v>9259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508</v>
      </c>
      <c r="AA12762" t="s">
        <v>515</v>
      </c>
      <c r="AB12762" t="s">
        <v>507</v>
      </c>
      <c r="AC12762">
        <v>12</v>
      </c>
      <c r="AD12762">
        <v>2003</v>
      </c>
      <c r="AG12762" t="s">
        <v>510</v>
      </c>
      <c r="AH12762" t="s">
        <v>2673</v>
      </c>
      <c r="AI12762">
        <v>7</v>
      </c>
      <c r="AJ12762" t="s">
        <v>748</v>
      </c>
      <c r="AK12762" t="s">
        <v>540</v>
      </c>
      <c r="AQ12762" t="s">
        <v>540</v>
      </c>
      <c r="AU12762" t="s">
        <v>508</v>
      </c>
      <c r="AV12762" t="s">
        <v>508</v>
      </c>
      <c r="AX12762" t="s">
        <v>550</v>
      </c>
      <c r="BV12762" t="s">
        <v>508</v>
      </c>
      <c r="BW12762" t="s">
        <v>508</v>
      </c>
      <c r="BX12762" t="s">
        <v>508</v>
      </c>
    </row>
    <row r="12763" spans="1:76" ht="14.65" customHeight="1">
      <c r="A12763" s="82" t="s">
        <v>830</v>
      </c>
      <c r="B12763" t="s">
        <v>11</v>
      </c>
      <c r="C12763" t="b">
        <v>0</v>
      </c>
      <c r="D12763">
        <v>17566</v>
      </c>
      <c r="E12763" t="s">
        <v>9257</v>
      </c>
      <c r="F12763">
        <v>55470</v>
      </c>
      <c r="G12763" t="s">
        <v>11263</v>
      </c>
      <c r="H12763" t="s">
        <v>319</v>
      </c>
      <c r="I12763" t="s">
        <v>8261</v>
      </c>
      <c r="J12763" t="s">
        <v>11266</v>
      </c>
      <c r="K12763" t="s">
        <v>548</v>
      </c>
      <c r="L12763" t="s">
        <v>354</v>
      </c>
      <c r="M12763" t="s">
        <v>832</v>
      </c>
      <c r="N12763" t="s">
        <v>742</v>
      </c>
      <c r="O12763" t="s">
        <v>507</v>
      </c>
      <c r="P12763" t="s">
        <v>508</v>
      </c>
      <c r="Q12763" t="s">
        <v>9259</v>
      </c>
      <c r="R12763" t="s">
        <v>9259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508</v>
      </c>
      <c r="AA12763" t="s">
        <v>515</v>
      </c>
      <c r="AB12763" t="s">
        <v>507</v>
      </c>
      <c r="AC12763">
        <v>12</v>
      </c>
      <c r="AD12763">
        <v>2003</v>
      </c>
      <c r="AG12763" t="s">
        <v>510</v>
      </c>
      <c r="AH12763" t="s">
        <v>2673</v>
      </c>
      <c r="AI12763">
        <v>7</v>
      </c>
      <c r="AJ12763" t="s">
        <v>748</v>
      </c>
      <c r="AK12763" t="s">
        <v>540</v>
      </c>
      <c r="AQ12763" t="s">
        <v>540</v>
      </c>
      <c r="AU12763" t="s">
        <v>508</v>
      </c>
      <c r="AV12763" t="s">
        <v>508</v>
      </c>
      <c r="AX12763" t="s">
        <v>550</v>
      </c>
      <c r="BV12763" t="s">
        <v>508</v>
      </c>
      <c r="BW12763" t="s">
        <v>508</v>
      </c>
      <c r="BX12763" t="s">
        <v>508</v>
      </c>
    </row>
    <row r="12764" spans="1:76" ht="14.65" customHeight="1">
      <c r="A12764" s="82" t="s">
        <v>830</v>
      </c>
      <c r="B12764" t="s">
        <v>11</v>
      </c>
      <c r="C12764" t="b">
        <v>0</v>
      </c>
      <c r="D12764">
        <v>17566</v>
      </c>
      <c r="E12764" t="s">
        <v>9257</v>
      </c>
      <c r="F12764">
        <v>55470</v>
      </c>
      <c r="G12764" t="s">
        <v>11263</v>
      </c>
      <c r="H12764" t="s">
        <v>319</v>
      </c>
      <c r="I12764" t="s">
        <v>8261</v>
      </c>
      <c r="J12764" t="s">
        <v>11267</v>
      </c>
      <c r="K12764" t="s">
        <v>548</v>
      </c>
      <c r="L12764" t="s">
        <v>354</v>
      </c>
      <c r="M12764" t="s">
        <v>832</v>
      </c>
      <c r="N12764" t="s">
        <v>742</v>
      </c>
      <c r="O12764" t="s">
        <v>507</v>
      </c>
      <c r="P12764" t="s">
        <v>508</v>
      </c>
      <c r="Q12764" t="s">
        <v>9259</v>
      </c>
      <c r="R12764" t="s">
        <v>9259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508</v>
      </c>
      <c r="AA12764" t="s">
        <v>515</v>
      </c>
      <c r="AB12764" t="s">
        <v>507</v>
      </c>
      <c r="AC12764">
        <v>12</v>
      </c>
      <c r="AD12764">
        <v>2003</v>
      </c>
      <c r="AG12764" t="s">
        <v>510</v>
      </c>
      <c r="AH12764" t="s">
        <v>2673</v>
      </c>
      <c r="AI12764">
        <v>7</v>
      </c>
      <c r="AJ12764" t="s">
        <v>748</v>
      </c>
      <c r="AK12764" t="s">
        <v>540</v>
      </c>
      <c r="AQ12764" t="s">
        <v>540</v>
      </c>
      <c r="AU12764" t="s">
        <v>508</v>
      </c>
      <c r="AV12764" t="s">
        <v>508</v>
      </c>
      <c r="AX12764" t="s">
        <v>550</v>
      </c>
      <c r="BV12764" t="s">
        <v>508</v>
      </c>
      <c r="BW12764" t="s">
        <v>508</v>
      </c>
      <c r="BX12764" t="s">
        <v>508</v>
      </c>
    </row>
    <row r="12765" spans="1:76" ht="14.65" customHeight="1">
      <c r="A12765" s="82" t="s">
        <v>621</v>
      </c>
      <c r="B12765" t="s">
        <v>20</v>
      </c>
      <c r="C12765" t="b">
        <v>1</v>
      </c>
      <c r="D12765">
        <v>19545</v>
      </c>
      <c r="E12765" t="s">
        <v>4748</v>
      </c>
      <c r="F12765">
        <v>55477</v>
      </c>
      <c r="G12765" t="s">
        <v>11268</v>
      </c>
      <c r="H12765" t="s">
        <v>312</v>
      </c>
      <c r="I12765" t="s">
        <v>5078</v>
      </c>
      <c r="J12765" t="s">
        <v>577</v>
      </c>
      <c r="K12765" t="s">
        <v>568</v>
      </c>
      <c r="L12765" t="s">
        <v>569</v>
      </c>
      <c r="N12765" t="s">
        <v>742</v>
      </c>
      <c r="O12765" t="s">
        <v>507</v>
      </c>
      <c r="P12765" t="s">
        <v>507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508</v>
      </c>
      <c r="AA12765" t="s">
        <v>515</v>
      </c>
      <c r="AB12765" t="s">
        <v>507</v>
      </c>
      <c r="AC12765">
        <v>4</v>
      </c>
      <c r="AD12765">
        <v>2001</v>
      </c>
      <c r="AG12765" t="s">
        <v>508</v>
      </c>
      <c r="AH12765" t="s">
        <v>511</v>
      </c>
      <c r="AI12765">
        <v>1</v>
      </c>
      <c r="AJ12765" t="s">
        <v>507</v>
      </c>
      <c r="AK12765" t="s">
        <v>540</v>
      </c>
      <c r="AU12765" t="s">
        <v>508</v>
      </c>
      <c r="AV12765" t="s">
        <v>508</v>
      </c>
      <c r="AX12765" t="s">
        <v>513</v>
      </c>
      <c r="BS12765" t="s">
        <v>508</v>
      </c>
      <c r="BV12765" t="s">
        <v>508</v>
      </c>
      <c r="BW12765" t="s">
        <v>508</v>
      </c>
      <c r="BX12765" t="s">
        <v>508</v>
      </c>
    </row>
    <row r="12766" spans="1:76" ht="14.65" customHeight="1">
      <c r="A12766" s="82" t="s">
        <v>787</v>
      </c>
      <c r="B12766" t="s">
        <v>20</v>
      </c>
      <c r="C12766" t="b">
        <v>1</v>
      </c>
      <c r="D12766">
        <v>19545</v>
      </c>
      <c r="E12766" t="s">
        <v>4748</v>
      </c>
      <c r="F12766">
        <v>55478</v>
      </c>
      <c r="G12766" t="s">
        <v>11269</v>
      </c>
      <c r="H12766" t="s">
        <v>321</v>
      </c>
      <c r="I12766" t="s">
        <v>3395</v>
      </c>
      <c r="J12766" t="s">
        <v>8411</v>
      </c>
      <c r="K12766" t="s">
        <v>568</v>
      </c>
      <c r="L12766" t="s">
        <v>569</v>
      </c>
      <c r="N12766" t="s">
        <v>506</v>
      </c>
      <c r="O12766" t="s">
        <v>507</v>
      </c>
      <c r="P12766" t="s">
        <v>507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508</v>
      </c>
      <c r="AA12766" t="s">
        <v>515</v>
      </c>
      <c r="AB12766" t="s">
        <v>507</v>
      </c>
      <c r="AC12766">
        <v>3</v>
      </c>
      <c r="AD12766">
        <v>2002</v>
      </c>
      <c r="AG12766" t="s">
        <v>508</v>
      </c>
      <c r="AH12766" t="s">
        <v>511</v>
      </c>
      <c r="AI12766">
        <v>1</v>
      </c>
      <c r="AJ12766" t="s">
        <v>507</v>
      </c>
      <c r="AK12766" t="s">
        <v>540</v>
      </c>
      <c r="AU12766" t="s">
        <v>508</v>
      </c>
      <c r="AV12766" t="s">
        <v>508</v>
      </c>
      <c r="AX12766" t="s">
        <v>513</v>
      </c>
      <c r="BS12766" t="s">
        <v>508</v>
      </c>
      <c r="BV12766" t="s">
        <v>508</v>
      </c>
      <c r="BW12766" t="s">
        <v>508</v>
      </c>
      <c r="BX12766" t="s">
        <v>508</v>
      </c>
    </row>
    <row r="12767" spans="1:76" ht="14.65" customHeight="1">
      <c r="A12767" s="82" t="s">
        <v>830</v>
      </c>
      <c r="B12767" t="s">
        <v>9</v>
      </c>
      <c r="C12767" t="b">
        <v>1</v>
      </c>
      <c r="D12767">
        <v>19545</v>
      </c>
      <c r="E12767" t="s">
        <v>4748</v>
      </c>
      <c r="F12767">
        <v>55479</v>
      </c>
      <c r="G12767" t="s">
        <v>11270</v>
      </c>
      <c r="H12767" t="s">
        <v>312</v>
      </c>
      <c r="I12767" t="s">
        <v>5078</v>
      </c>
      <c r="J12767" t="s">
        <v>8411</v>
      </c>
      <c r="K12767" t="s">
        <v>544</v>
      </c>
      <c r="L12767" t="s">
        <v>539</v>
      </c>
      <c r="N12767" t="s">
        <v>573</v>
      </c>
      <c r="O12767" t="s">
        <v>507</v>
      </c>
      <c r="P12767" t="s">
        <v>507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508</v>
      </c>
      <c r="AA12767" t="s">
        <v>515</v>
      </c>
      <c r="AB12767" t="s">
        <v>507</v>
      </c>
      <c r="AC12767">
        <v>1</v>
      </c>
      <c r="AD12767">
        <v>2003</v>
      </c>
      <c r="AG12767" t="s">
        <v>508</v>
      </c>
      <c r="AH12767" t="s">
        <v>631</v>
      </c>
      <c r="AI12767">
        <v>2</v>
      </c>
      <c r="AJ12767" t="s">
        <v>507</v>
      </c>
      <c r="AK12767" t="s">
        <v>675</v>
      </c>
      <c r="AL12767" t="s">
        <v>540</v>
      </c>
      <c r="AQ12767" t="s">
        <v>540</v>
      </c>
      <c r="AU12767" t="s">
        <v>508</v>
      </c>
      <c r="AV12767" t="s">
        <v>508</v>
      </c>
      <c r="AX12767" t="s">
        <v>541</v>
      </c>
      <c r="AZ12767" t="s">
        <v>510</v>
      </c>
      <c r="BC12767" t="s">
        <v>510</v>
      </c>
      <c r="BS12767" t="s">
        <v>508</v>
      </c>
      <c r="BV12767" t="s">
        <v>508</v>
      </c>
      <c r="BW12767" t="s">
        <v>508</v>
      </c>
      <c r="BX12767" t="s">
        <v>508</v>
      </c>
    </row>
    <row r="12768" spans="1:76" ht="14.65" customHeight="1">
      <c r="A12768" s="82" t="s">
        <v>830</v>
      </c>
      <c r="B12768" t="s">
        <v>11</v>
      </c>
      <c r="C12768" t="b">
        <v>1</v>
      </c>
      <c r="D12768">
        <v>60477</v>
      </c>
      <c r="E12768" t="s">
        <v>10522</v>
      </c>
      <c r="F12768">
        <v>55480</v>
      </c>
      <c r="G12768" t="s">
        <v>11271</v>
      </c>
      <c r="H12768" t="s">
        <v>319</v>
      </c>
      <c r="I12768" t="s">
        <v>11272</v>
      </c>
      <c r="J12768" t="s">
        <v>841</v>
      </c>
      <c r="K12768" t="s">
        <v>548</v>
      </c>
      <c r="L12768" t="s">
        <v>356</v>
      </c>
      <c r="M12768" t="s">
        <v>9087</v>
      </c>
      <c r="N12768" t="s">
        <v>506</v>
      </c>
      <c r="O12768" t="s">
        <v>510</v>
      </c>
      <c r="P12768" t="s">
        <v>507</v>
      </c>
      <c r="Q12768" t="s">
        <v>11273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508</v>
      </c>
      <c r="AA12768" t="s">
        <v>515</v>
      </c>
      <c r="AB12768" t="s">
        <v>507</v>
      </c>
      <c r="AC12768">
        <v>4</v>
      </c>
      <c r="AD12768">
        <v>2003</v>
      </c>
      <c r="AG12768" t="s">
        <v>508</v>
      </c>
      <c r="AH12768" t="s">
        <v>631</v>
      </c>
      <c r="AI12768">
        <v>2</v>
      </c>
      <c r="AJ12768" t="s">
        <v>507</v>
      </c>
      <c r="AK12768" t="s">
        <v>540</v>
      </c>
      <c r="AU12768" t="s">
        <v>508</v>
      </c>
      <c r="AV12768" t="s">
        <v>508</v>
      </c>
      <c r="AX12768" t="s">
        <v>550</v>
      </c>
      <c r="BV12768" t="s">
        <v>508</v>
      </c>
      <c r="BW12768" t="s">
        <v>508</v>
      </c>
    </row>
    <row r="12769" spans="1:76" ht="14.65" customHeight="1">
      <c r="A12769" s="82" t="s">
        <v>830</v>
      </c>
      <c r="B12769" t="s">
        <v>11</v>
      </c>
      <c r="C12769" t="b">
        <v>1</v>
      </c>
      <c r="D12769">
        <v>60477</v>
      </c>
      <c r="E12769" t="s">
        <v>10522</v>
      </c>
      <c r="F12769">
        <v>55480</v>
      </c>
      <c r="G12769" t="s">
        <v>11271</v>
      </c>
      <c r="H12769" t="s">
        <v>319</v>
      </c>
      <c r="I12769" t="s">
        <v>11272</v>
      </c>
      <c r="J12769" t="s">
        <v>929</v>
      </c>
      <c r="K12769" t="s">
        <v>548</v>
      </c>
      <c r="L12769" t="s">
        <v>356</v>
      </c>
      <c r="M12769" t="s">
        <v>9739</v>
      </c>
      <c r="N12769" t="s">
        <v>506</v>
      </c>
      <c r="O12769" t="s">
        <v>510</v>
      </c>
      <c r="P12769" t="s">
        <v>507</v>
      </c>
      <c r="Q12769" t="s">
        <v>11274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508</v>
      </c>
      <c r="AA12769" t="s">
        <v>515</v>
      </c>
      <c r="AB12769" t="s">
        <v>507</v>
      </c>
      <c r="AC12769">
        <v>7</v>
      </c>
      <c r="AD12769">
        <v>2003</v>
      </c>
      <c r="AG12769" t="s">
        <v>508</v>
      </c>
      <c r="AH12769" t="s">
        <v>631</v>
      </c>
      <c r="AI12769">
        <v>2</v>
      </c>
      <c r="AJ12769" t="s">
        <v>507</v>
      </c>
      <c r="AK12769" t="s">
        <v>540</v>
      </c>
      <c r="AU12769" t="s">
        <v>508</v>
      </c>
      <c r="AV12769" t="s">
        <v>508</v>
      </c>
      <c r="AX12769" t="s">
        <v>550</v>
      </c>
      <c r="BV12769" t="s">
        <v>508</v>
      </c>
      <c r="BW12769" t="s">
        <v>508</v>
      </c>
    </row>
    <row r="12770" spans="1:76" ht="14.65" customHeight="1">
      <c r="A12770" s="82" t="s">
        <v>830</v>
      </c>
      <c r="B12770" t="s">
        <v>11</v>
      </c>
      <c r="C12770" t="b">
        <v>1</v>
      </c>
      <c r="D12770">
        <v>60477</v>
      </c>
      <c r="E12770" t="s">
        <v>10522</v>
      </c>
      <c r="F12770">
        <v>55480</v>
      </c>
      <c r="G12770" t="s">
        <v>11271</v>
      </c>
      <c r="H12770" t="s">
        <v>319</v>
      </c>
      <c r="I12770" t="s">
        <v>11272</v>
      </c>
      <c r="J12770" t="s">
        <v>7663</v>
      </c>
      <c r="K12770" t="s">
        <v>548</v>
      </c>
      <c r="L12770" t="s">
        <v>354</v>
      </c>
      <c r="M12770" t="s">
        <v>9087</v>
      </c>
      <c r="N12770" t="s">
        <v>506</v>
      </c>
      <c r="O12770" t="s">
        <v>507</v>
      </c>
      <c r="P12770" t="s">
        <v>508</v>
      </c>
      <c r="Q12770" t="s">
        <v>11273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508</v>
      </c>
      <c r="AA12770" t="s">
        <v>515</v>
      </c>
      <c r="AB12770" t="s">
        <v>507</v>
      </c>
      <c r="AC12770">
        <v>2</v>
      </c>
      <c r="AD12770">
        <v>2003</v>
      </c>
      <c r="AG12770" t="s">
        <v>508</v>
      </c>
      <c r="AH12770" t="s">
        <v>631</v>
      </c>
      <c r="AI12770">
        <v>2</v>
      </c>
      <c r="AJ12770" t="s">
        <v>507</v>
      </c>
      <c r="AK12770" t="s">
        <v>540</v>
      </c>
      <c r="AU12770" t="s">
        <v>508</v>
      </c>
      <c r="AV12770" t="s">
        <v>508</v>
      </c>
      <c r="AX12770" t="s">
        <v>550</v>
      </c>
      <c r="BV12770" t="s">
        <v>508</v>
      </c>
      <c r="BW12770" t="s">
        <v>508</v>
      </c>
      <c r="BX12770" t="s">
        <v>508</v>
      </c>
    </row>
    <row r="12771" spans="1:76" ht="14.65" customHeight="1">
      <c r="A12771" s="82" t="s">
        <v>830</v>
      </c>
      <c r="B12771" t="s">
        <v>11</v>
      </c>
      <c r="C12771" t="b">
        <v>1</v>
      </c>
      <c r="D12771">
        <v>60477</v>
      </c>
      <c r="E12771" t="s">
        <v>10522</v>
      </c>
      <c r="F12771">
        <v>55480</v>
      </c>
      <c r="G12771" t="s">
        <v>11271</v>
      </c>
      <c r="H12771" t="s">
        <v>319</v>
      </c>
      <c r="I12771" t="s">
        <v>11272</v>
      </c>
      <c r="J12771" t="s">
        <v>7664</v>
      </c>
      <c r="K12771" t="s">
        <v>548</v>
      </c>
      <c r="L12771" t="s">
        <v>354</v>
      </c>
      <c r="M12771" t="s">
        <v>9087</v>
      </c>
      <c r="N12771" t="s">
        <v>506</v>
      </c>
      <c r="O12771" t="s">
        <v>507</v>
      </c>
      <c r="P12771" t="s">
        <v>508</v>
      </c>
      <c r="Q12771" t="s">
        <v>11273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508</v>
      </c>
      <c r="AA12771" t="s">
        <v>515</v>
      </c>
      <c r="AB12771" t="s">
        <v>507</v>
      </c>
      <c r="AC12771">
        <v>2</v>
      </c>
      <c r="AD12771">
        <v>2003</v>
      </c>
      <c r="AG12771" t="s">
        <v>508</v>
      </c>
      <c r="AH12771" t="s">
        <v>631</v>
      </c>
      <c r="AI12771">
        <v>2</v>
      </c>
      <c r="AJ12771" t="s">
        <v>507</v>
      </c>
      <c r="AK12771" t="s">
        <v>540</v>
      </c>
      <c r="AU12771" t="s">
        <v>508</v>
      </c>
      <c r="AV12771" t="s">
        <v>508</v>
      </c>
      <c r="AX12771" t="s">
        <v>550</v>
      </c>
      <c r="BV12771" t="s">
        <v>508</v>
      </c>
      <c r="BW12771" t="s">
        <v>508</v>
      </c>
      <c r="BX12771" t="s">
        <v>508</v>
      </c>
    </row>
    <row r="12772" spans="1:76" ht="14.65" customHeight="1">
      <c r="A12772" s="82" t="s">
        <v>830</v>
      </c>
      <c r="B12772" t="s">
        <v>11</v>
      </c>
      <c r="C12772" t="b">
        <v>1</v>
      </c>
      <c r="D12772">
        <v>60477</v>
      </c>
      <c r="E12772" t="s">
        <v>10522</v>
      </c>
      <c r="F12772">
        <v>55480</v>
      </c>
      <c r="G12772" t="s">
        <v>11271</v>
      </c>
      <c r="H12772" t="s">
        <v>319</v>
      </c>
      <c r="I12772" t="s">
        <v>11272</v>
      </c>
      <c r="J12772" t="s">
        <v>7665</v>
      </c>
      <c r="K12772" t="s">
        <v>548</v>
      </c>
      <c r="L12772" t="s">
        <v>354</v>
      </c>
      <c r="M12772" t="s">
        <v>9087</v>
      </c>
      <c r="N12772" t="s">
        <v>506</v>
      </c>
      <c r="O12772" t="s">
        <v>507</v>
      </c>
      <c r="P12772" t="s">
        <v>508</v>
      </c>
      <c r="Q12772" t="s">
        <v>11273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508</v>
      </c>
      <c r="AA12772" t="s">
        <v>515</v>
      </c>
      <c r="AB12772" t="s">
        <v>507</v>
      </c>
      <c r="AC12772">
        <v>2</v>
      </c>
      <c r="AD12772">
        <v>2003</v>
      </c>
      <c r="AG12772" t="s">
        <v>508</v>
      </c>
      <c r="AH12772" t="s">
        <v>631</v>
      </c>
      <c r="AI12772">
        <v>2</v>
      </c>
      <c r="AJ12772" t="s">
        <v>507</v>
      </c>
      <c r="AK12772" t="s">
        <v>540</v>
      </c>
      <c r="AU12772" t="s">
        <v>508</v>
      </c>
      <c r="AV12772" t="s">
        <v>508</v>
      </c>
      <c r="AX12772" t="s">
        <v>550</v>
      </c>
      <c r="BV12772" t="s">
        <v>508</v>
      </c>
      <c r="BW12772" t="s">
        <v>508</v>
      </c>
      <c r="BX12772" t="s">
        <v>508</v>
      </c>
    </row>
    <row r="12773" spans="1:76" ht="14.65" customHeight="1">
      <c r="A12773" s="82" t="s">
        <v>830</v>
      </c>
      <c r="B12773" t="s">
        <v>11</v>
      </c>
      <c r="C12773" t="b">
        <v>1</v>
      </c>
      <c r="D12773">
        <v>60477</v>
      </c>
      <c r="E12773" t="s">
        <v>10522</v>
      </c>
      <c r="F12773">
        <v>55480</v>
      </c>
      <c r="G12773" t="s">
        <v>11271</v>
      </c>
      <c r="H12773" t="s">
        <v>319</v>
      </c>
      <c r="I12773" t="s">
        <v>11272</v>
      </c>
      <c r="J12773" t="s">
        <v>10612</v>
      </c>
      <c r="K12773" t="s">
        <v>548</v>
      </c>
      <c r="L12773" t="s">
        <v>354</v>
      </c>
      <c r="M12773" t="s">
        <v>9739</v>
      </c>
      <c r="N12773" t="s">
        <v>506</v>
      </c>
      <c r="O12773" t="s">
        <v>507</v>
      </c>
      <c r="P12773" t="s">
        <v>508</v>
      </c>
      <c r="Q12773" t="s">
        <v>11274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508</v>
      </c>
      <c r="AA12773" t="s">
        <v>515</v>
      </c>
      <c r="AB12773" t="s">
        <v>507</v>
      </c>
      <c r="AC12773">
        <v>5</v>
      </c>
      <c r="AD12773">
        <v>2003</v>
      </c>
      <c r="AG12773" t="s">
        <v>508</v>
      </c>
      <c r="AH12773" t="s">
        <v>631</v>
      </c>
      <c r="AI12773">
        <v>2</v>
      </c>
      <c r="AJ12773" t="s">
        <v>507</v>
      </c>
      <c r="AK12773" t="s">
        <v>540</v>
      </c>
      <c r="AU12773" t="s">
        <v>508</v>
      </c>
      <c r="AV12773" t="s">
        <v>508</v>
      </c>
      <c r="AX12773" t="s">
        <v>550</v>
      </c>
      <c r="BV12773" t="s">
        <v>508</v>
      </c>
      <c r="BW12773" t="s">
        <v>508</v>
      </c>
    </row>
    <row r="12774" spans="1:76" ht="14.65" customHeight="1">
      <c r="A12774" s="82" t="s">
        <v>830</v>
      </c>
      <c r="B12774" t="s">
        <v>11</v>
      </c>
      <c r="C12774" t="b">
        <v>1</v>
      </c>
      <c r="D12774">
        <v>60477</v>
      </c>
      <c r="E12774" t="s">
        <v>10522</v>
      </c>
      <c r="F12774">
        <v>55480</v>
      </c>
      <c r="G12774" t="s">
        <v>11271</v>
      </c>
      <c r="H12774" t="s">
        <v>319</v>
      </c>
      <c r="I12774" t="s">
        <v>11272</v>
      </c>
      <c r="J12774" t="s">
        <v>1180</v>
      </c>
      <c r="K12774" t="s">
        <v>548</v>
      </c>
      <c r="L12774" t="s">
        <v>354</v>
      </c>
      <c r="M12774" t="s">
        <v>9739</v>
      </c>
      <c r="N12774" t="s">
        <v>506</v>
      </c>
      <c r="O12774" t="s">
        <v>507</v>
      </c>
      <c r="P12774" t="s">
        <v>508</v>
      </c>
      <c r="Q12774" t="s">
        <v>11274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508</v>
      </c>
      <c r="AA12774" t="s">
        <v>515</v>
      </c>
      <c r="AB12774" t="s">
        <v>507</v>
      </c>
      <c r="AC12774">
        <v>5</v>
      </c>
      <c r="AD12774">
        <v>2003</v>
      </c>
      <c r="AG12774" t="s">
        <v>508</v>
      </c>
      <c r="AH12774" t="s">
        <v>631</v>
      </c>
      <c r="AI12774">
        <v>2</v>
      </c>
      <c r="AJ12774" t="s">
        <v>507</v>
      </c>
      <c r="AK12774" t="s">
        <v>540</v>
      </c>
      <c r="AV12774" t="s">
        <v>508</v>
      </c>
      <c r="AX12774" t="s">
        <v>550</v>
      </c>
      <c r="BV12774" t="s">
        <v>508</v>
      </c>
      <c r="BW12774" t="s">
        <v>508</v>
      </c>
    </row>
    <row r="12775" spans="1:76" ht="14.65" customHeight="1">
      <c r="A12775" s="82" t="s">
        <v>830</v>
      </c>
      <c r="B12775" t="s">
        <v>11</v>
      </c>
      <c r="C12775" t="b">
        <v>1</v>
      </c>
      <c r="D12775">
        <v>60477</v>
      </c>
      <c r="E12775" t="s">
        <v>10522</v>
      </c>
      <c r="F12775">
        <v>55480</v>
      </c>
      <c r="G12775" t="s">
        <v>11271</v>
      </c>
      <c r="H12775" t="s">
        <v>319</v>
      </c>
      <c r="I12775" t="s">
        <v>11272</v>
      </c>
      <c r="J12775" t="s">
        <v>1181</v>
      </c>
      <c r="K12775" t="s">
        <v>548</v>
      </c>
      <c r="L12775" t="s">
        <v>354</v>
      </c>
      <c r="M12775" t="s">
        <v>9739</v>
      </c>
      <c r="N12775" t="s">
        <v>506</v>
      </c>
      <c r="O12775" t="s">
        <v>507</v>
      </c>
      <c r="P12775" t="s">
        <v>508</v>
      </c>
      <c r="Q12775" t="s">
        <v>11274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508</v>
      </c>
      <c r="AA12775" t="s">
        <v>515</v>
      </c>
      <c r="AB12775" t="s">
        <v>507</v>
      </c>
      <c r="AC12775">
        <v>5</v>
      </c>
      <c r="AD12775">
        <v>2003</v>
      </c>
      <c r="AG12775" t="s">
        <v>508</v>
      </c>
      <c r="AH12775" t="s">
        <v>631</v>
      </c>
      <c r="AI12775">
        <v>2</v>
      </c>
      <c r="AJ12775" t="s">
        <v>507</v>
      </c>
      <c r="AK12775" t="s">
        <v>540</v>
      </c>
      <c r="AV12775" t="s">
        <v>508</v>
      </c>
      <c r="AX12775" t="s">
        <v>550</v>
      </c>
      <c r="BV12775" t="s">
        <v>508</v>
      </c>
      <c r="BW12775" t="s">
        <v>508</v>
      </c>
    </row>
    <row r="12776" spans="1:76" ht="14.65" customHeight="1">
      <c r="A12776" s="82" t="s">
        <v>830</v>
      </c>
      <c r="B12776" t="s">
        <v>11</v>
      </c>
      <c r="C12776" t="b">
        <v>1</v>
      </c>
      <c r="D12776">
        <v>12363</v>
      </c>
      <c r="E12776" t="s">
        <v>11275</v>
      </c>
      <c r="F12776">
        <v>55481</v>
      </c>
      <c r="G12776" t="s">
        <v>11276</v>
      </c>
      <c r="H12776" t="s">
        <v>357</v>
      </c>
      <c r="I12776" t="s">
        <v>798</v>
      </c>
      <c r="J12776" t="s">
        <v>579</v>
      </c>
      <c r="K12776" t="s">
        <v>548</v>
      </c>
      <c r="L12776" t="s">
        <v>354</v>
      </c>
      <c r="M12776" t="s">
        <v>9739</v>
      </c>
      <c r="N12776" t="s">
        <v>506</v>
      </c>
      <c r="O12776" t="s">
        <v>507</v>
      </c>
      <c r="P12776" t="s">
        <v>508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508</v>
      </c>
      <c r="AA12776" t="s">
        <v>515</v>
      </c>
      <c r="AB12776" t="s">
        <v>507</v>
      </c>
      <c r="AC12776">
        <v>12</v>
      </c>
      <c r="AD12776">
        <v>2003</v>
      </c>
      <c r="AG12776" t="s">
        <v>508</v>
      </c>
      <c r="AH12776" t="s">
        <v>631</v>
      </c>
      <c r="AI12776">
        <v>2</v>
      </c>
      <c r="AJ12776" t="s">
        <v>507</v>
      </c>
      <c r="AK12776" t="s">
        <v>540</v>
      </c>
      <c r="AU12776" t="s">
        <v>508</v>
      </c>
      <c r="AV12776" t="s">
        <v>508</v>
      </c>
      <c r="AX12776" t="s">
        <v>550</v>
      </c>
      <c r="BV12776" t="s">
        <v>508</v>
      </c>
      <c r="BW12776" t="s">
        <v>508</v>
      </c>
      <c r="BX12776" t="s">
        <v>508</v>
      </c>
    </row>
    <row r="12777" spans="1:76" ht="14.65" customHeight="1">
      <c r="A12777" s="82" t="s">
        <v>830</v>
      </c>
      <c r="B12777" t="s">
        <v>11</v>
      </c>
      <c r="C12777" t="b">
        <v>1</v>
      </c>
      <c r="D12777">
        <v>12363</v>
      </c>
      <c r="E12777" t="s">
        <v>11275</v>
      </c>
      <c r="F12777">
        <v>55481</v>
      </c>
      <c r="G12777" t="s">
        <v>11276</v>
      </c>
      <c r="H12777" t="s">
        <v>357</v>
      </c>
      <c r="I12777" t="s">
        <v>798</v>
      </c>
      <c r="J12777" t="s">
        <v>580</v>
      </c>
      <c r="K12777" t="s">
        <v>548</v>
      </c>
      <c r="L12777" t="s">
        <v>354</v>
      </c>
      <c r="M12777" t="s">
        <v>9739</v>
      </c>
      <c r="N12777" t="s">
        <v>506</v>
      </c>
      <c r="O12777" t="s">
        <v>507</v>
      </c>
      <c r="P12777" t="s">
        <v>508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508</v>
      </c>
      <c r="AA12777" t="s">
        <v>515</v>
      </c>
      <c r="AB12777" t="s">
        <v>507</v>
      </c>
      <c r="AC12777">
        <v>12</v>
      </c>
      <c r="AD12777">
        <v>2003</v>
      </c>
      <c r="AG12777" t="s">
        <v>508</v>
      </c>
      <c r="AH12777" t="s">
        <v>631</v>
      </c>
      <c r="AI12777">
        <v>2</v>
      </c>
      <c r="AJ12777" t="s">
        <v>507</v>
      </c>
      <c r="AK12777" t="s">
        <v>540</v>
      </c>
      <c r="AU12777" t="s">
        <v>508</v>
      </c>
      <c r="AV12777" t="s">
        <v>508</v>
      </c>
      <c r="AX12777" t="s">
        <v>550</v>
      </c>
      <c r="BV12777" t="s">
        <v>508</v>
      </c>
      <c r="BW12777" t="s">
        <v>508</v>
      </c>
      <c r="BX12777" t="s">
        <v>508</v>
      </c>
    </row>
    <row r="12778" spans="1:76" ht="14.65" customHeight="1">
      <c r="A12778" s="82" t="s">
        <v>830</v>
      </c>
      <c r="B12778" t="s">
        <v>11</v>
      </c>
      <c r="C12778" t="b">
        <v>1</v>
      </c>
      <c r="D12778">
        <v>12363</v>
      </c>
      <c r="E12778" t="s">
        <v>11275</v>
      </c>
      <c r="F12778">
        <v>55481</v>
      </c>
      <c r="G12778" t="s">
        <v>11276</v>
      </c>
      <c r="H12778" t="s">
        <v>357</v>
      </c>
      <c r="I12778" t="s">
        <v>798</v>
      </c>
      <c r="J12778" t="s">
        <v>929</v>
      </c>
      <c r="K12778" t="s">
        <v>548</v>
      </c>
      <c r="L12778" t="s">
        <v>356</v>
      </c>
      <c r="M12778" t="s">
        <v>9739</v>
      </c>
      <c r="N12778" t="s">
        <v>506</v>
      </c>
      <c r="O12778" t="s">
        <v>510</v>
      </c>
      <c r="P12778" t="s">
        <v>507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508</v>
      </c>
      <c r="AA12778" t="s">
        <v>515</v>
      </c>
      <c r="AB12778" t="s">
        <v>507</v>
      </c>
      <c r="AC12778">
        <v>12</v>
      </c>
      <c r="AD12778">
        <v>2003</v>
      </c>
      <c r="AG12778" t="s">
        <v>508</v>
      </c>
      <c r="AH12778" t="s">
        <v>631</v>
      </c>
      <c r="AI12778">
        <v>2</v>
      </c>
      <c r="AJ12778" t="s">
        <v>507</v>
      </c>
      <c r="AK12778" t="s">
        <v>540</v>
      </c>
      <c r="AU12778" t="s">
        <v>508</v>
      </c>
      <c r="AV12778" t="s">
        <v>508</v>
      </c>
      <c r="AX12778" t="s">
        <v>550</v>
      </c>
      <c r="AY12778" t="s">
        <v>508</v>
      </c>
      <c r="AZ12778" t="s">
        <v>508</v>
      </c>
      <c r="BC12778" t="s">
        <v>508</v>
      </c>
      <c r="BD12778" t="s">
        <v>508</v>
      </c>
      <c r="BE12778" t="s">
        <v>508</v>
      </c>
      <c r="BV12778" t="s">
        <v>508</v>
      </c>
      <c r="BW12778" t="s">
        <v>508</v>
      </c>
      <c r="BX12778" t="s">
        <v>508</v>
      </c>
    </row>
    <row r="12779" spans="1:76" ht="14.65" customHeight="1">
      <c r="A12779" s="82" t="s">
        <v>1292</v>
      </c>
      <c r="B12779" t="s">
        <v>11</v>
      </c>
      <c r="C12779" t="b">
        <v>1</v>
      </c>
      <c r="D12779">
        <v>15500</v>
      </c>
      <c r="E12779" t="s">
        <v>793</v>
      </c>
      <c r="F12779">
        <v>55482</v>
      </c>
      <c r="G12779" t="s">
        <v>11277</v>
      </c>
      <c r="H12779" t="s">
        <v>315</v>
      </c>
      <c r="I12779" t="s">
        <v>11278</v>
      </c>
      <c r="J12779" t="s">
        <v>2409</v>
      </c>
      <c r="K12779" t="s">
        <v>548</v>
      </c>
      <c r="L12779" t="s">
        <v>354</v>
      </c>
      <c r="M12779" t="s">
        <v>828</v>
      </c>
      <c r="N12779" t="s">
        <v>506</v>
      </c>
      <c r="O12779" t="s">
        <v>507</v>
      </c>
      <c r="P12779" t="s">
        <v>508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508</v>
      </c>
      <c r="AA12779" t="s">
        <v>515</v>
      </c>
      <c r="AB12779" t="s">
        <v>507</v>
      </c>
      <c r="AC12779">
        <v>8</v>
      </c>
      <c r="AD12779">
        <v>2004</v>
      </c>
      <c r="AG12779" t="s">
        <v>508</v>
      </c>
      <c r="AH12779" t="s">
        <v>511</v>
      </c>
      <c r="AI12779">
        <v>1</v>
      </c>
      <c r="AJ12779" t="s">
        <v>507</v>
      </c>
      <c r="AK12779" t="s">
        <v>540</v>
      </c>
      <c r="AU12779" t="s">
        <v>508</v>
      </c>
      <c r="AX12779" t="s">
        <v>550</v>
      </c>
      <c r="BV12779" t="s">
        <v>508</v>
      </c>
      <c r="BW12779" t="s">
        <v>508</v>
      </c>
    </row>
    <row r="12780" spans="1:76" ht="14.65" customHeight="1">
      <c r="A12780" s="82" t="s">
        <v>1292</v>
      </c>
      <c r="B12780" t="s">
        <v>11</v>
      </c>
      <c r="C12780" t="b">
        <v>1</v>
      </c>
      <c r="D12780">
        <v>15500</v>
      </c>
      <c r="E12780" t="s">
        <v>793</v>
      </c>
      <c r="F12780">
        <v>55482</v>
      </c>
      <c r="G12780" t="s">
        <v>11277</v>
      </c>
      <c r="H12780" t="s">
        <v>315</v>
      </c>
      <c r="I12780" t="s">
        <v>11278</v>
      </c>
      <c r="J12780" t="s">
        <v>2327</v>
      </c>
      <c r="K12780" t="s">
        <v>548</v>
      </c>
      <c r="L12780" t="s">
        <v>356</v>
      </c>
      <c r="M12780" t="s">
        <v>828</v>
      </c>
      <c r="N12780" t="s">
        <v>506</v>
      </c>
      <c r="O12780" t="s">
        <v>510</v>
      </c>
      <c r="P12780" t="s">
        <v>507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508</v>
      </c>
      <c r="AA12780" t="s">
        <v>515</v>
      </c>
      <c r="AB12780" t="s">
        <v>507</v>
      </c>
      <c r="AC12780">
        <v>8</v>
      </c>
      <c r="AD12780">
        <v>2004</v>
      </c>
      <c r="AG12780" t="s">
        <v>508</v>
      </c>
      <c r="AH12780" t="s">
        <v>511</v>
      </c>
      <c r="AI12780">
        <v>1</v>
      </c>
      <c r="AJ12780" t="s">
        <v>507</v>
      </c>
      <c r="AK12780" t="s">
        <v>540</v>
      </c>
      <c r="AU12780" t="s">
        <v>508</v>
      </c>
      <c r="AX12780" t="s">
        <v>550</v>
      </c>
      <c r="BV12780" t="s">
        <v>508</v>
      </c>
      <c r="BW12780" t="s">
        <v>508</v>
      </c>
    </row>
    <row r="12781" spans="1:76" ht="14.65" customHeight="1">
      <c r="A12781" s="82" t="s">
        <v>848</v>
      </c>
      <c r="B12781" t="s">
        <v>20</v>
      </c>
      <c r="C12781" t="b">
        <v>1</v>
      </c>
      <c r="D12781">
        <v>11241</v>
      </c>
      <c r="E12781" t="s">
        <v>2669</v>
      </c>
      <c r="F12781">
        <v>55486</v>
      </c>
      <c r="G12781" t="s">
        <v>11279</v>
      </c>
      <c r="H12781" t="s">
        <v>344</v>
      </c>
      <c r="I12781" t="s">
        <v>420</v>
      </c>
      <c r="J12781" t="s">
        <v>11280</v>
      </c>
      <c r="K12781" t="s">
        <v>568</v>
      </c>
      <c r="L12781" t="s">
        <v>569</v>
      </c>
      <c r="N12781" t="s">
        <v>506</v>
      </c>
      <c r="O12781" t="s">
        <v>507</v>
      </c>
      <c r="P12781" t="s">
        <v>507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508</v>
      </c>
      <c r="AA12781" t="s">
        <v>515</v>
      </c>
      <c r="AB12781" t="s">
        <v>507</v>
      </c>
      <c r="AC12781">
        <v>11</v>
      </c>
      <c r="AD12781">
        <v>2020</v>
      </c>
      <c r="AG12781" t="s">
        <v>508</v>
      </c>
      <c r="AH12781" t="s">
        <v>511</v>
      </c>
      <c r="AI12781">
        <v>1</v>
      </c>
      <c r="AJ12781" t="s">
        <v>507</v>
      </c>
      <c r="AK12781" t="s">
        <v>540</v>
      </c>
      <c r="AX12781" t="s">
        <v>534</v>
      </c>
      <c r="BV12781" t="s">
        <v>508</v>
      </c>
    </row>
    <row r="12782" spans="1:76" ht="14.65" customHeight="1">
      <c r="A12782" s="82" t="s">
        <v>848</v>
      </c>
      <c r="B12782" t="s">
        <v>20</v>
      </c>
      <c r="C12782" t="b">
        <v>1</v>
      </c>
      <c r="D12782">
        <v>11241</v>
      </c>
      <c r="E12782" t="s">
        <v>2669</v>
      </c>
      <c r="F12782">
        <v>55486</v>
      </c>
      <c r="G12782" t="s">
        <v>11279</v>
      </c>
      <c r="H12782" t="s">
        <v>344</v>
      </c>
      <c r="I12782" t="s">
        <v>420</v>
      </c>
      <c r="J12782" t="s">
        <v>11281</v>
      </c>
      <c r="K12782" t="s">
        <v>568</v>
      </c>
      <c r="L12782" t="s">
        <v>569</v>
      </c>
      <c r="N12782" t="s">
        <v>506</v>
      </c>
      <c r="O12782" t="s">
        <v>507</v>
      </c>
      <c r="P12782" t="s">
        <v>507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508</v>
      </c>
      <c r="AA12782" t="s">
        <v>515</v>
      </c>
      <c r="AB12782" t="s">
        <v>507</v>
      </c>
      <c r="AC12782">
        <v>11</v>
      </c>
      <c r="AD12782">
        <v>2020</v>
      </c>
      <c r="AG12782" t="s">
        <v>508</v>
      </c>
      <c r="AH12782" t="s">
        <v>511</v>
      </c>
      <c r="AI12782">
        <v>1</v>
      </c>
      <c r="AJ12782" t="s">
        <v>507</v>
      </c>
      <c r="AK12782" t="s">
        <v>540</v>
      </c>
      <c r="AU12782" t="s">
        <v>508</v>
      </c>
      <c r="AV12782" t="s">
        <v>508</v>
      </c>
      <c r="AX12782" t="s">
        <v>534</v>
      </c>
      <c r="BV12782" t="s">
        <v>508</v>
      </c>
    </row>
    <row r="12783" spans="1:76" ht="14.65" customHeight="1">
      <c r="A12783" s="82" t="s">
        <v>663</v>
      </c>
      <c r="B12783" t="s">
        <v>17</v>
      </c>
      <c r="C12783" t="b">
        <v>1</v>
      </c>
      <c r="D12783">
        <v>3057</v>
      </c>
      <c r="E12783" t="s">
        <v>11282</v>
      </c>
      <c r="F12783">
        <v>55488</v>
      </c>
      <c r="G12783" t="s">
        <v>11283</v>
      </c>
      <c r="H12783" t="s">
        <v>335</v>
      </c>
      <c r="I12783" t="s">
        <v>4202</v>
      </c>
      <c r="J12783" t="s">
        <v>11284</v>
      </c>
      <c r="K12783" t="s">
        <v>3296</v>
      </c>
      <c r="L12783" t="s">
        <v>505</v>
      </c>
      <c r="N12783" t="s">
        <v>506</v>
      </c>
      <c r="O12783" t="s">
        <v>507</v>
      </c>
      <c r="P12783" t="s">
        <v>507</v>
      </c>
      <c r="Q12783" t="s">
        <v>11285</v>
      </c>
      <c r="R12783" t="s">
        <v>11285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508</v>
      </c>
      <c r="AA12783" t="s">
        <v>515</v>
      </c>
      <c r="AB12783" t="s">
        <v>507</v>
      </c>
      <c r="AC12783">
        <v>9</v>
      </c>
      <c r="AD12783">
        <v>1999</v>
      </c>
      <c r="AG12783" t="s">
        <v>510</v>
      </c>
      <c r="AH12783" t="s">
        <v>747</v>
      </c>
      <c r="AI12783">
        <v>3</v>
      </c>
      <c r="AJ12783" t="s">
        <v>748</v>
      </c>
      <c r="AK12783" t="s">
        <v>847</v>
      </c>
      <c r="AU12783" t="s">
        <v>508</v>
      </c>
      <c r="AV12783" t="s">
        <v>508</v>
      </c>
      <c r="AX12783" t="s">
        <v>534</v>
      </c>
      <c r="BV12783" t="s">
        <v>508</v>
      </c>
      <c r="BW12783" t="s">
        <v>508</v>
      </c>
      <c r="BX12783" t="s">
        <v>508</v>
      </c>
    </row>
    <row r="12784" spans="1:76" ht="14.65" customHeight="1">
      <c r="A12784" s="82" t="s">
        <v>663</v>
      </c>
      <c r="B12784" t="s">
        <v>17</v>
      </c>
      <c r="C12784" t="b">
        <v>1</v>
      </c>
      <c r="D12784">
        <v>3057</v>
      </c>
      <c r="E12784" t="s">
        <v>11282</v>
      </c>
      <c r="F12784">
        <v>55488</v>
      </c>
      <c r="G12784" t="s">
        <v>11283</v>
      </c>
      <c r="H12784" t="s">
        <v>335</v>
      </c>
      <c r="I12784" t="s">
        <v>4202</v>
      </c>
      <c r="J12784" t="s">
        <v>11286</v>
      </c>
      <c r="K12784" t="s">
        <v>3296</v>
      </c>
      <c r="L12784" t="s">
        <v>505</v>
      </c>
      <c r="N12784" t="s">
        <v>506</v>
      </c>
      <c r="O12784" t="s">
        <v>507</v>
      </c>
      <c r="P12784" t="s">
        <v>507</v>
      </c>
      <c r="Q12784" t="s">
        <v>11285</v>
      </c>
      <c r="R12784" t="s">
        <v>11285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508</v>
      </c>
      <c r="AA12784" t="s">
        <v>515</v>
      </c>
      <c r="AB12784" t="s">
        <v>507</v>
      </c>
      <c r="AC12784">
        <v>12</v>
      </c>
      <c r="AD12784">
        <v>1999</v>
      </c>
      <c r="AG12784" t="s">
        <v>510</v>
      </c>
      <c r="AH12784" t="s">
        <v>747</v>
      </c>
      <c r="AI12784">
        <v>3</v>
      </c>
      <c r="AJ12784" t="s">
        <v>748</v>
      </c>
      <c r="AK12784" t="s">
        <v>847</v>
      </c>
      <c r="AU12784" t="s">
        <v>508</v>
      </c>
      <c r="AV12784" t="s">
        <v>508</v>
      </c>
      <c r="AX12784" t="s">
        <v>534</v>
      </c>
      <c r="BV12784" t="s">
        <v>508</v>
      </c>
      <c r="BW12784" t="s">
        <v>508</v>
      </c>
      <c r="BX12784" t="s">
        <v>508</v>
      </c>
    </row>
    <row r="12785" spans="1:76" ht="14.65" customHeight="1">
      <c r="A12785" s="82" t="s">
        <v>787</v>
      </c>
      <c r="B12785" t="s">
        <v>17</v>
      </c>
      <c r="C12785" t="b">
        <v>1</v>
      </c>
      <c r="D12785">
        <v>3057</v>
      </c>
      <c r="E12785" t="s">
        <v>11282</v>
      </c>
      <c r="F12785">
        <v>55488</v>
      </c>
      <c r="G12785" t="s">
        <v>11283</v>
      </c>
      <c r="H12785" t="s">
        <v>335</v>
      </c>
      <c r="I12785" t="s">
        <v>4202</v>
      </c>
      <c r="J12785" t="s">
        <v>11287</v>
      </c>
      <c r="K12785" t="s">
        <v>3296</v>
      </c>
      <c r="L12785" t="s">
        <v>505</v>
      </c>
      <c r="N12785" t="s">
        <v>506</v>
      </c>
      <c r="O12785" t="s">
        <v>507</v>
      </c>
      <c r="P12785" t="s">
        <v>507</v>
      </c>
      <c r="Q12785" t="s">
        <v>11285</v>
      </c>
      <c r="R12785" t="s">
        <v>11285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508</v>
      </c>
      <c r="AA12785" t="s">
        <v>515</v>
      </c>
      <c r="AB12785" t="s">
        <v>507</v>
      </c>
      <c r="AC12785">
        <v>3</v>
      </c>
      <c r="AD12785">
        <v>2002</v>
      </c>
      <c r="AG12785" t="s">
        <v>510</v>
      </c>
      <c r="AH12785" t="s">
        <v>747</v>
      </c>
      <c r="AI12785">
        <v>3</v>
      </c>
      <c r="AJ12785" t="s">
        <v>748</v>
      </c>
      <c r="AK12785" t="s">
        <v>847</v>
      </c>
      <c r="AU12785" t="s">
        <v>508</v>
      </c>
      <c r="AV12785" t="s">
        <v>508</v>
      </c>
      <c r="AX12785" t="s">
        <v>534</v>
      </c>
      <c r="BV12785" t="s">
        <v>508</v>
      </c>
      <c r="BW12785" t="s">
        <v>508</v>
      </c>
      <c r="BX12785" t="s">
        <v>508</v>
      </c>
    </row>
    <row r="12786" spans="1:76" ht="14.65" customHeight="1">
      <c r="A12786" s="82" t="s">
        <v>830</v>
      </c>
      <c r="B12786" t="s">
        <v>20</v>
      </c>
      <c r="C12786" t="b">
        <v>1</v>
      </c>
      <c r="D12786">
        <v>19436</v>
      </c>
      <c r="E12786" t="s">
        <v>2042</v>
      </c>
      <c r="F12786">
        <v>55496</v>
      </c>
      <c r="G12786" t="s">
        <v>11288</v>
      </c>
      <c r="H12786" t="s">
        <v>348</v>
      </c>
      <c r="I12786" t="s">
        <v>11289</v>
      </c>
      <c r="J12786" t="s">
        <v>10376</v>
      </c>
      <c r="K12786" t="s">
        <v>568</v>
      </c>
      <c r="L12786" t="s">
        <v>569</v>
      </c>
      <c r="N12786" t="s">
        <v>506</v>
      </c>
      <c r="O12786" t="s">
        <v>507</v>
      </c>
      <c r="P12786" t="s">
        <v>507</v>
      </c>
      <c r="Q12786" t="s">
        <v>11290</v>
      </c>
      <c r="R12786" t="s">
        <v>11290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508</v>
      </c>
      <c r="AA12786" t="s">
        <v>515</v>
      </c>
      <c r="AB12786" t="s">
        <v>507</v>
      </c>
      <c r="AC12786">
        <v>5</v>
      </c>
      <c r="AD12786">
        <v>2003</v>
      </c>
      <c r="AG12786" t="s">
        <v>508</v>
      </c>
      <c r="AH12786" t="s">
        <v>511</v>
      </c>
      <c r="AI12786">
        <v>1</v>
      </c>
      <c r="AJ12786" t="s">
        <v>507</v>
      </c>
      <c r="AK12786" t="s">
        <v>540</v>
      </c>
      <c r="AU12786" t="s">
        <v>508</v>
      </c>
      <c r="AX12786" t="s">
        <v>534</v>
      </c>
      <c r="BV12786" t="s">
        <v>508</v>
      </c>
    </row>
    <row r="12787" spans="1:76" ht="14.65" customHeight="1">
      <c r="A12787" s="82" t="s">
        <v>830</v>
      </c>
      <c r="B12787" t="s">
        <v>20</v>
      </c>
      <c r="C12787" t="b">
        <v>1</v>
      </c>
      <c r="D12787">
        <v>19436</v>
      </c>
      <c r="E12787" t="s">
        <v>2042</v>
      </c>
      <c r="F12787">
        <v>55496</v>
      </c>
      <c r="G12787" t="s">
        <v>11288</v>
      </c>
      <c r="H12787" t="s">
        <v>348</v>
      </c>
      <c r="I12787" t="s">
        <v>11289</v>
      </c>
      <c r="J12787" t="s">
        <v>10379</v>
      </c>
      <c r="K12787" t="s">
        <v>568</v>
      </c>
      <c r="L12787" t="s">
        <v>569</v>
      </c>
      <c r="N12787" t="s">
        <v>506</v>
      </c>
      <c r="O12787" t="s">
        <v>507</v>
      </c>
      <c r="P12787" t="s">
        <v>507</v>
      </c>
      <c r="Q12787" t="s">
        <v>11291</v>
      </c>
      <c r="R12787" t="s">
        <v>11291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508</v>
      </c>
      <c r="AA12787" t="s">
        <v>515</v>
      </c>
      <c r="AB12787" t="s">
        <v>507</v>
      </c>
      <c r="AC12787">
        <v>5</v>
      </c>
      <c r="AD12787">
        <v>2003</v>
      </c>
      <c r="AG12787" t="s">
        <v>508</v>
      </c>
      <c r="AH12787" t="s">
        <v>511</v>
      </c>
      <c r="AI12787">
        <v>1</v>
      </c>
      <c r="AJ12787" t="s">
        <v>507</v>
      </c>
      <c r="AK12787" t="s">
        <v>540</v>
      </c>
      <c r="AU12787" t="s">
        <v>508</v>
      </c>
      <c r="AX12787" t="s">
        <v>534</v>
      </c>
      <c r="BV12787" t="s">
        <v>508</v>
      </c>
    </row>
    <row r="12788" spans="1:76" ht="14.65" customHeight="1">
      <c r="A12788" s="82" t="s">
        <v>830</v>
      </c>
      <c r="B12788" t="s">
        <v>20</v>
      </c>
      <c r="C12788" t="b">
        <v>1</v>
      </c>
      <c r="D12788">
        <v>19436</v>
      </c>
      <c r="E12788" t="s">
        <v>2042</v>
      </c>
      <c r="F12788">
        <v>55496</v>
      </c>
      <c r="G12788" t="s">
        <v>11288</v>
      </c>
      <c r="H12788" t="s">
        <v>348</v>
      </c>
      <c r="I12788" t="s">
        <v>11289</v>
      </c>
      <c r="J12788" t="s">
        <v>940</v>
      </c>
      <c r="K12788" t="s">
        <v>568</v>
      </c>
      <c r="L12788" t="s">
        <v>569</v>
      </c>
      <c r="N12788" t="s">
        <v>506</v>
      </c>
      <c r="O12788" t="s">
        <v>507</v>
      </c>
      <c r="P12788" t="s">
        <v>507</v>
      </c>
      <c r="Q12788" t="s">
        <v>11292</v>
      </c>
      <c r="R12788" t="s">
        <v>11292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508</v>
      </c>
      <c r="AA12788" t="s">
        <v>515</v>
      </c>
      <c r="AB12788" t="s">
        <v>507</v>
      </c>
      <c r="AC12788">
        <v>5</v>
      </c>
      <c r="AD12788">
        <v>2003</v>
      </c>
      <c r="AG12788" t="s">
        <v>508</v>
      </c>
      <c r="AH12788" t="s">
        <v>511</v>
      </c>
      <c r="AI12788">
        <v>1</v>
      </c>
      <c r="AJ12788" t="s">
        <v>507</v>
      </c>
      <c r="AK12788" t="s">
        <v>540</v>
      </c>
      <c r="AU12788" t="s">
        <v>508</v>
      </c>
      <c r="AX12788" t="s">
        <v>534</v>
      </c>
      <c r="BV12788" t="s">
        <v>508</v>
      </c>
    </row>
    <row r="12789" spans="1:76" ht="14.65" customHeight="1">
      <c r="A12789" s="82" t="s">
        <v>830</v>
      </c>
      <c r="B12789" t="s">
        <v>20</v>
      </c>
      <c r="C12789" t="b">
        <v>1</v>
      </c>
      <c r="D12789">
        <v>19436</v>
      </c>
      <c r="E12789" t="s">
        <v>2042</v>
      </c>
      <c r="F12789">
        <v>55496</v>
      </c>
      <c r="G12789" t="s">
        <v>11288</v>
      </c>
      <c r="H12789" t="s">
        <v>348</v>
      </c>
      <c r="I12789" t="s">
        <v>11289</v>
      </c>
      <c r="J12789" t="s">
        <v>1715</v>
      </c>
      <c r="K12789" t="s">
        <v>568</v>
      </c>
      <c r="L12789" t="s">
        <v>569</v>
      </c>
      <c r="N12789" t="s">
        <v>506</v>
      </c>
      <c r="O12789" t="s">
        <v>507</v>
      </c>
      <c r="P12789" t="s">
        <v>507</v>
      </c>
      <c r="Q12789" t="s">
        <v>11293</v>
      </c>
      <c r="R12789" t="s">
        <v>11293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508</v>
      </c>
      <c r="AA12789" t="s">
        <v>515</v>
      </c>
      <c r="AB12789" t="s">
        <v>507</v>
      </c>
      <c r="AC12789">
        <v>5</v>
      </c>
      <c r="AD12789">
        <v>2003</v>
      </c>
      <c r="AG12789" t="s">
        <v>508</v>
      </c>
      <c r="AH12789" t="s">
        <v>511</v>
      </c>
      <c r="AI12789">
        <v>1</v>
      </c>
      <c r="AJ12789" t="s">
        <v>507</v>
      </c>
      <c r="AK12789" t="s">
        <v>540</v>
      </c>
      <c r="AU12789" t="s">
        <v>508</v>
      </c>
      <c r="AX12789" t="s">
        <v>534</v>
      </c>
      <c r="BV12789" t="s">
        <v>508</v>
      </c>
    </row>
    <row r="12790" spans="1:76" ht="14.65" customHeight="1">
      <c r="A12790" s="82" t="s">
        <v>830</v>
      </c>
      <c r="B12790" t="s">
        <v>20</v>
      </c>
      <c r="C12790" t="b">
        <v>1</v>
      </c>
      <c r="D12790">
        <v>19436</v>
      </c>
      <c r="E12790" t="s">
        <v>2042</v>
      </c>
      <c r="F12790">
        <v>55496</v>
      </c>
      <c r="G12790" t="s">
        <v>11288</v>
      </c>
      <c r="H12790" t="s">
        <v>348</v>
      </c>
      <c r="I12790" t="s">
        <v>11289</v>
      </c>
      <c r="J12790" t="s">
        <v>10659</v>
      </c>
      <c r="K12790" t="s">
        <v>568</v>
      </c>
      <c r="L12790" t="s">
        <v>569</v>
      </c>
      <c r="N12790" t="s">
        <v>506</v>
      </c>
      <c r="O12790" t="s">
        <v>507</v>
      </c>
      <c r="P12790" t="s">
        <v>507</v>
      </c>
      <c r="Q12790" t="s">
        <v>11294</v>
      </c>
      <c r="R12790" t="s">
        <v>11294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508</v>
      </c>
      <c r="AA12790" t="s">
        <v>515</v>
      </c>
      <c r="AB12790" t="s">
        <v>507</v>
      </c>
      <c r="AC12790">
        <v>5</v>
      </c>
      <c r="AD12790">
        <v>2003</v>
      </c>
      <c r="AG12790" t="s">
        <v>508</v>
      </c>
      <c r="AH12790" t="s">
        <v>511</v>
      </c>
      <c r="AI12790">
        <v>1</v>
      </c>
      <c r="AJ12790" t="s">
        <v>507</v>
      </c>
      <c r="AK12790" t="s">
        <v>540</v>
      </c>
      <c r="AU12790" t="s">
        <v>508</v>
      </c>
      <c r="AX12790" t="s">
        <v>534</v>
      </c>
      <c r="BV12790" t="s">
        <v>508</v>
      </c>
    </row>
    <row r="12791" spans="1:76" ht="14.65" customHeight="1">
      <c r="A12791" s="82" t="s">
        <v>830</v>
      </c>
      <c r="B12791" t="s">
        <v>20</v>
      </c>
      <c r="C12791" t="b">
        <v>1</v>
      </c>
      <c r="D12791">
        <v>19436</v>
      </c>
      <c r="E12791" t="s">
        <v>2042</v>
      </c>
      <c r="F12791">
        <v>55496</v>
      </c>
      <c r="G12791" t="s">
        <v>11288</v>
      </c>
      <c r="H12791" t="s">
        <v>348</v>
      </c>
      <c r="I12791" t="s">
        <v>11289</v>
      </c>
      <c r="J12791" t="s">
        <v>11295</v>
      </c>
      <c r="K12791" t="s">
        <v>568</v>
      </c>
      <c r="L12791" t="s">
        <v>569</v>
      </c>
      <c r="N12791" t="s">
        <v>506</v>
      </c>
      <c r="O12791" t="s">
        <v>507</v>
      </c>
      <c r="P12791" t="s">
        <v>507</v>
      </c>
      <c r="Q12791" t="s">
        <v>11296</v>
      </c>
      <c r="R12791" t="s">
        <v>11296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508</v>
      </c>
      <c r="AA12791" t="s">
        <v>515</v>
      </c>
      <c r="AB12791" t="s">
        <v>507</v>
      </c>
      <c r="AC12791">
        <v>5</v>
      </c>
      <c r="AD12791">
        <v>2003</v>
      </c>
      <c r="AG12791" t="s">
        <v>508</v>
      </c>
      <c r="AH12791" t="s">
        <v>511</v>
      </c>
      <c r="AI12791">
        <v>1</v>
      </c>
      <c r="AJ12791" t="s">
        <v>507</v>
      </c>
      <c r="AK12791" t="s">
        <v>540</v>
      </c>
      <c r="AU12791" t="s">
        <v>508</v>
      </c>
      <c r="AX12791" t="s">
        <v>534</v>
      </c>
      <c r="BV12791" t="s">
        <v>508</v>
      </c>
    </row>
    <row r="12792" spans="1:76" ht="14.65" customHeight="1">
      <c r="A12792" s="82" t="s">
        <v>787</v>
      </c>
      <c r="B12792" t="s">
        <v>20</v>
      </c>
      <c r="C12792" t="b">
        <v>1</v>
      </c>
      <c r="D12792">
        <v>59527</v>
      </c>
      <c r="E12792" t="s">
        <v>11297</v>
      </c>
      <c r="F12792">
        <v>55499</v>
      </c>
      <c r="G12792" t="s">
        <v>11298</v>
      </c>
      <c r="H12792" t="s">
        <v>356</v>
      </c>
      <c r="I12792" t="s">
        <v>6574</v>
      </c>
      <c r="J12792" t="s">
        <v>11299</v>
      </c>
      <c r="K12792" t="s">
        <v>568</v>
      </c>
      <c r="L12792" t="s">
        <v>569</v>
      </c>
      <c r="N12792" t="s">
        <v>742</v>
      </c>
      <c r="O12792" t="s">
        <v>507</v>
      </c>
      <c r="P12792" t="s">
        <v>507</v>
      </c>
      <c r="Q12792" t="s">
        <v>11300</v>
      </c>
      <c r="R12792" t="s">
        <v>11300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508</v>
      </c>
      <c r="AA12792" t="s">
        <v>515</v>
      </c>
      <c r="AB12792" t="s">
        <v>507</v>
      </c>
      <c r="AC12792">
        <v>6</v>
      </c>
      <c r="AD12792">
        <v>2002</v>
      </c>
      <c r="AG12792" t="s">
        <v>508</v>
      </c>
      <c r="AH12792" t="s">
        <v>631</v>
      </c>
      <c r="AI12792">
        <v>2</v>
      </c>
      <c r="AJ12792" t="s">
        <v>507</v>
      </c>
      <c r="AK12792" t="s">
        <v>540</v>
      </c>
      <c r="AU12792" t="s">
        <v>508</v>
      </c>
      <c r="AV12792" t="s">
        <v>508</v>
      </c>
      <c r="AX12792" t="s">
        <v>513</v>
      </c>
      <c r="BV12792" t="s">
        <v>508</v>
      </c>
      <c r="BW12792" t="s">
        <v>508</v>
      </c>
    </row>
    <row r="12793" spans="1:76" ht="14.65" customHeight="1">
      <c r="A12793" s="82" t="s">
        <v>830</v>
      </c>
      <c r="B12793" t="s">
        <v>11</v>
      </c>
      <c r="C12793" t="b">
        <v>1</v>
      </c>
      <c r="D12793">
        <v>10362</v>
      </c>
      <c r="E12793" t="s">
        <v>11301</v>
      </c>
      <c r="F12793">
        <v>55501</v>
      </c>
      <c r="G12793" t="s">
        <v>11302</v>
      </c>
      <c r="H12793" t="s">
        <v>326</v>
      </c>
      <c r="I12793" t="s">
        <v>11303</v>
      </c>
      <c r="J12793" t="s">
        <v>2657</v>
      </c>
      <c r="K12793" t="s">
        <v>548</v>
      </c>
      <c r="L12793" t="s">
        <v>354</v>
      </c>
      <c r="M12793" t="s">
        <v>2155</v>
      </c>
      <c r="N12793" t="s">
        <v>573</v>
      </c>
      <c r="O12793" t="s">
        <v>507</v>
      </c>
      <c r="P12793" t="s">
        <v>508</v>
      </c>
      <c r="Q12793" t="s">
        <v>11304</v>
      </c>
      <c r="R12793" t="s">
        <v>11304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508</v>
      </c>
      <c r="AA12793" t="s">
        <v>515</v>
      </c>
      <c r="AB12793" t="s">
        <v>507</v>
      </c>
      <c r="AC12793">
        <v>4</v>
      </c>
      <c r="AD12793">
        <v>2003</v>
      </c>
      <c r="AG12793" t="s">
        <v>508</v>
      </c>
      <c r="AH12793" t="s">
        <v>631</v>
      </c>
      <c r="AI12793">
        <v>2</v>
      </c>
      <c r="AJ12793" t="s">
        <v>507</v>
      </c>
      <c r="AK12793" t="s">
        <v>540</v>
      </c>
      <c r="AU12793" t="s">
        <v>508</v>
      </c>
      <c r="AV12793" t="s">
        <v>508</v>
      </c>
      <c r="AX12793" t="s">
        <v>550</v>
      </c>
      <c r="BS12793" t="s">
        <v>508</v>
      </c>
      <c r="BV12793" t="s">
        <v>508</v>
      </c>
      <c r="BW12793" t="s">
        <v>508</v>
      </c>
      <c r="BX12793" t="s">
        <v>508</v>
      </c>
    </row>
    <row r="12794" spans="1:76" ht="14.65" customHeight="1">
      <c r="A12794" s="82" t="s">
        <v>830</v>
      </c>
      <c r="B12794" t="s">
        <v>11</v>
      </c>
      <c r="C12794" t="b">
        <v>1</v>
      </c>
      <c r="D12794">
        <v>10362</v>
      </c>
      <c r="E12794" t="s">
        <v>11301</v>
      </c>
      <c r="F12794">
        <v>55501</v>
      </c>
      <c r="G12794" t="s">
        <v>11302</v>
      </c>
      <c r="H12794" t="s">
        <v>326</v>
      </c>
      <c r="I12794" t="s">
        <v>11303</v>
      </c>
      <c r="J12794" t="s">
        <v>2658</v>
      </c>
      <c r="K12794" t="s">
        <v>548</v>
      </c>
      <c r="L12794" t="s">
        <v>354</v>
      </c>
      <c r="M12794" t="s">
        <v>2155</v>
      </c>
      <c r="N12794" t="s">
        <v>573</v>
      </c>
      <c r="O12794" t="s">
        <v>507</v>
      </c>
      <c r="P12794" t="s">
        <v>508</v>
      </c>
      <c r="Q12794" t="s">
        <v>11304</v>
      </c>
      <c r="R12794" t="s">
        <v>11304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508</v>
      </c>
      <c r="AA12794" t="s">
        <v>515</v>
      </c>
      <c r="AB12794" t="s">
        <v>507</v>
      </c>
      <c r="AC12794">
        <v>4</v>
      </c>
      <c r="AD12794">
        <v>2003</v>
      </c>
      <c r="AG12794" t="s">
        <v>508</v>
      </c>
      <c r="AH12794" t="s">
        <v>631</v>
      </c>
      <c r="AI12794">
        <v>2</v>
      </c>
      <c r="AJ12794" t="s">
        <v>507</v>
      </c>
      <c r="AK12794" t="s">
        <v>540</v>
      </c>
      <c r="AU12794" t="s">
        <v>508</v>
      </c>
      <c r="AV12794" t="s">
        <v>508</v>
      </c>
      <c r="AX12794" t="s">
        <v>550</v>
      </c>
      <c r="BS12794" t="s">
        <v>508</v>
      </c>
      <c r="BV12794" t="s">
        <v>508</v>
      </c>
      <c r="BW12794" t="s">
        <v>508</v>
      </c>
      <c r="BX12794" t="s">
        <v>508</v>
      </c>
    </row>
    <row r="12795" spans="1:76" ht="14.65" customHeight="1">
      <c r="A12795" s="82" t="s">
        <v>830</v>
      </c>
      <c r="B12795" t="s">
        <v>11</v>
      </c>
      <c r="C12795" t="b">
        <v>1</v>
      </c>
      <c r="D12795">
        <v>10362</v>
      </c>
      <c r="E12795" t="s">
        <v>11301</v>
      </c>
      <c r="F12795">
        <v>55501</v>
      </c>
      <c r="G12795" t="s">
        <v>11302</v>
      </c>
      <c r="H12795" t="s">
        <v>326</v>
      </c>
      <c r="I12795" t="s">
        <v>11303</v>
      </c>
      <c r="J12795" t="s">
        <v>2659</v>
      </c>
      <c r="K12795" t="s">
        <v>548</v>
      </c>
      <c r="L12795" t="s">
        <v>354</v>
      </c>
      <c r="M12795" t="s">
        <v>8098</v>
      </c>
      <c r="N12795" t="s">
        <v>573</v>
      </c>
      <c r="O12795" t="s">
        <v>507</v>
      </c>
      <c r="P12795" t="s">
        <v>508</v>
      </c>
      <c r="Q12795" t="s">
        <v>11304</v>
      </c>
      <c r="R12795" t="s">
        <v>11304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508</v>
      </c>
      <c r="AA12795" t="s">
        <v>515</v>
      </c>
      <c r="AB12795" t="s">
        <v>507</v>
      </c>
      <c r="AC12795">
        <v>4</v>
      </c>
      <c r="AD12795">
        <v>2003</v>
      </c>
      <c r="AG12795" t="s">
        <v>508</v>
      </c>
      <c r="AH12795" t="s">
        <v>631</v>
      </c>
      <c r="AI12795">
        <v>2</v>
      </c>
      <c r="AJ12795" t="s">
        <v>507</v>
      </c>
      <c r="AK12795" t="s">
        <v>540</v>
      </c>
      <c r="AU12795" t="s">
        <v>508</v>
      </c>
      <c r="AV12795" t="s">
        <v>508</v>
      </c>
      <c r="AX12795" t="s">
        <v>550</v>
      </c>
      <c r="BS12795" t="s">
        <v>508</v>
      </c>
      <c r="BV12795" t="s">
        <v>508</v>
      </c>
      <c r="BW12795" t="s">
        <v>508</v>
      </c>
      <c r="BX12795" t="s">
        <v>508</v>
      </c>
    </row>
    <row r="12796" spans="1:76" ht="14.65" customHeight="1">
      <c r="A12796" s="82" t="s">
        <v>830</v>
      </c>
      <c r="B12796" t="s">
        <v>11</v>
      </c>
      <c r="C12796" t="b">
        <v>1</v>
      </c>
      <c r="D12796">
        <v>10362</v>
      </c>
      <c r="E12796" t="s">
        <v>11301</v>
      </c>
      <c r="F12796">
        <v>55501</v>
      </c>
      <c r="G12796" t="s">
        <v>11302</v>
      </c>
      <c r="H12796" t="s">
        <v>326</v>
      </c>
      <c r="I12796" t="s">
        <v>11303</v>
      </c>
      <c r="J12796" t="s">
        <v>4586</v>
      </c>
      <c r="K12796" t="s">
        <v>548</v>
      </c>
      <c r="L12796" t="s">
        <v>354</v>
      </c>
      <c r="M12796" t="s">
        <v>8098</v>
      </c>
      <c r="N12796" t="s">
        <v>573</v>
      </c>
      <c r="O12796" t="s">
        <v>507</v>
      </c>
      <c r="P12796" t="s">
        <v>508</v>
      </c>
      <c r="Q12796" t="s">
        <v>11304</v>
      </c>
      <c r="R12796" t="s">
        <v>11304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508</v>
      </c>
      <c r="AA12796" t="s">
        <v>515</v>
      </c>
      <c r="AB12796" t="s">
        <v>507</v>
      </c>
      <c r="AC12796">
        <v>4</v>
      </c>
      <c r="AD12796">
        <v>2003</v>
      </c>
      <c r="AG12796" t="s">
        <v>508</v>
      </c>
      <c r="AH12796" t="s">
        <v>631</v>
      </c>
      <c r="AI12796">
        <v>2</v>
      </c>
      <c r="AJ12796" t="s">
        <v>507</v>
      </c>
      <c r="AK12796" t="s">
        <v>540</v>
      </c>
      <c r="AU12796" t="s">
        <v>508</v>
      </c>
      <c r="AV12796" t="s">
        <v>508</v>
      </c>
      <c r="AX12796" t="s">
        <v>550</v>
      </c>
      <c r="BS12796" t="s">
        <v>508</v>
      </c>
      <c r="BV12796" t="s">
        <v>508</v>
      </c>
      <c r="BW12796" t="s">
        <v>508</v>
      </c>
      <c r="BX12796" t="s">
        <v>508</v>
      </c>
    </row>
    <row r="12797" spans="1:76" ht="14.65" customHeight="1">
      <c r="A12797" s="82" t="s">
        <v>830</v>
      </c>
      <c r="B12797" t="s">
        <v>11</v>
      </c>
      <c r="C12797" t="b">
        <v>1</v>
      </c>
      <c r="D12797">
        <v>10362</v>
      </c>
      <c r="E12797" t="s">
        <v>11301</v>
      </c>
      <c r="F12797">
        <v>55501</v>
      </c>
      <c r="G12797" t="s">
        <v>11302</v>
      </c>
      <c r="H12797" t="s">
        <v>326</v>
      </c>
      <c r="I12797" t="s">
        <v>11303</v>
      </c>
      <c r="J12797" t="s">
        <v>2155</v>
      </c>
      <c r="K12797" t="s">
        <v>548</v>
      </c>
      <c r="L12797" t="s">
        <v>356</v>
      </c>
      <c r="M12797" t="s">
        <v>2155</v>
      </c>
      <c r="N12797" t="s">
        <v>573</v>
      </c>
      <c r="O12797" t="s">
        <v>510</v>
      </c>
      <c r="P12797" t="s">
        <v>507</v>
      </c>
      <c r="Q12797" t="s">
        <v>11304</v>
      </c>
      <c r="R12797" t="s">
        <v>11304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508</v>
      </c>
      <c r="AA12797" t="s">
        <v>515</v>
      </c>
      <c r="AB12797" t="s">
        <v>507</v>
      </c>
      <c r="AC12797">
        <v>4</v>
      </c>
      <c r="AD12797">
        <v>2003</v>
      </c>
      <c r="AG12797" t="s">
        <v>508</v>
      </c>
      <c r="AH12797" t="s">
        <v>631</v>
      </c>
      <c r="AI12797">
        <v>2</v>
      </c>
      <c r="AJ12797" t="s">
        <v>507</v>
      </c>
      <c r="AK12797" t="s">
        <v>540</v>
      </c>
      <c r="AU12797" t="s">
        <v>508</v>
      </c>
      <c r="AV12797" t="s">
        <v>508</v>
      </c>
      <c r="AX12797" t="s">
        <v>550</v>
      </c>
      <c r="BS12797" t="s">
        <v>508</v>
      </c>
      <c r="BV12797" t="s">
        <v>508</v>
      </c>
      <c r="BW12797" t="s">
        <v>508</v>
      </c>
      <c r="BX12797" t="s">
        <v>508</v>
      </c>
    </row>
    <row r="12798" spans="1:76" ht="14.65" customHeight="1">
      <c r="A12798" s="82" t="s">
        <v>830</v>
      </c>
      <c r="B12798" t="s">
        <v>11</v>
      </c>
      <c r="C12798" t="b">
        <v>1</v>
      </c>
      <c r="D12798">
        <v>10362</v>
      </c>
      <c r="E12798" t="s">
        <v>11301</v>
      </c>
      <c r="F12798">
        <v>55501</v>
      </c>
      <c r="G12798" t="s">
        <v>11302</v>
      </c>
      <c r="H12798" t="s">
        <v>326</v>
      </c>
      <c r="I12798" t="s">
        <v>11303</v>
      </c>
      <c r="J12798" t="s">
        <v>8098</v>
      </c>
      <c r="K12798" t="s">
        <v>548</v>
      </c>
      <c r="L12798" t="s">
        <v>356</v>
      </c>
      <c r="M12798" t="s">
        <v>8098</v>
      </c>
      <c r="N12798" t="s">
        <v>573</v>
      </c>
      <c r="O12798" t="s">
        <v>510</v>
      </c>
      <c r="P12798" t="s">
        <v>507</v>
      </c>
      <c r="Q12798" t="s">
        <v>11304</v>
      </c>
      <c r="R12798" t="s">
        <v>11304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508</v>
      </c>
      <c r="AA12798" t="s">
        <v>515</v>
      </c>
      <c r="AB12798" t="s">
        <v>507</v>
      </c>
      <c r="AC12798">
        <v>4</v>
      </c>
      <c r="AD12798">
        <v>2003</v>
      </c>
      <c r="AG12798" t="s">
        <v>508</v>
      </c>
      <c r="AH12798" t="s">
        <v>631</v>
      </c>
      <c r="AI12798">
        <v>2</v>
      </c>
      <c r="AJ12798" t="s">
        <v>507</v>
      </c>
      <c r="AK12798" t="s">
        <v>540</v>
      </c>
      <c r="AU12798" t="s">
        <v>508</v>
      </c>
      <c r="AV12798" t="s">
        <v>508</v>
      </c>
      <c r="AX12798" t="s">
        <v>550</v>
      </c>
      <c r="BS12798" t="s">
        <v>508</v>
      </c>
      <c r="BV12798" t="s">
        <v>508</v>
      </c>
      <c r="BW12798" t="s">
        <v>508</v>
      </c>
      <c r="BX12798" t="s">
        <v>508</v>
      </c>
    </row>
    <row r="12799" spans="1:76" ht="14.65" customHeight="1">
      <c r="A12799" s="82" t="s">
        <v>1292</v>
      </c>
      <c r="B12799" t="s">
        <v>11</v>
      </c>
      <c r="C12799" t="b">
        <v>1</v>
      </c>
      <c r="D12799">
        <v>61137</v>
      </c>
      <c r="E12799" t="s">
        <v>11305</v>
      </c>
      <c r="F12799">
        <v>55502</v>
      </c>
      <c r="G12799" t="s">
        <v>11305</v>
      </c>
      <c r="H12799" t="s">
        <v>347</v>
      </c>
      <c r="I12799" t="s">
        <v>4702</v>
      </c>
      <c r="J12799" t="s">
        <v>11306</v>
      </c>
      <c r="K12799" t="s">
        <v>548</v>
      </c>
      <c r="L12799" t="s">
        <v>356</v>
      </c>
      <c r="M12799" t="s">
        <v>828</v>
      </c>
      <c r="N12799" t="s">
        <v>742</v>
      </c>
      <c r="O12799" t="s">
        <v>510</v>
      </c>
      <c r="P12799" t="s">
        <v>507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508</v>
      </c>
      <c r="AA12799" t="s">
        <v>515</v>
      </c>
      <c r="AB12799" t="s">
        <v>507</v>
      </c>
      <c r="AC12799">
        <v>6</v>
      </c>
      <c r="AD12799">
        <v>2004</v>
      </c>
      <c r="AG12799" t="s">
        <v>508</v>
      </c>
      <c r="AH12799" t="s">
        <v>631</v>
      </c>
      <c r="AI12799">
        <v>2</v>
      </c>
      <c r="AJ12799" t="s">
        <v>507</v>
      </c>
      <c r="AK12799" t="s">
        <v>540</v>
      </c>
      <c r="AU12799" t="s">
        <v>508</v>
      </c>
      <c r="AV12799" t="s">
        <v>508</v>
      </c>
      <c r="AX12799" t="s">
        <v>550</v>
      </c>
      <c r="BV12799" t="s">
        <v>508</v>
      </c>
      <c r="BW12799" t="s">
        <v>508</v>
      </c>
      <c r="BX12799" t="s">
        <v>508</v>
      </c>
    </row>
    <row r="12800" spans="1:76" ht="14.65" customHeight="1">
      <c r="A12800" s="82" t="s">
        <v>1292</v>
      </c>
      <c r="B12800" t="s">
        <v>11</v>
      </c>
      <c r="C12800" t="b">
        <v>1</v>
      </c>
      <c r="D12800">
        <v>61137</v>
      </c>
      <c r="E12800" t="s">
        <v>11305</v>
      </c>
      <c r="F12800">
        <v>55502</v>
      </c>
      <c r="G12800" t="s">
        <v>11305</v>
      </c>
      <c r="H12800" t="s">
        <v>347</v>
      </c>
      <c r="I12800" t="s">
        <v>4702</v>
      </c>
      <c r="J12800" t="s">
        <v>11307</v>
      </c>
      <c r="K12800" t="s">
        <v>548</v>
      </c>
      <c r="L12800" t="s">
        <v>356</v>
      </c>
      <c r="M12800" t="s">
        <v>832</v>
      </c>
      <c r="N12800" t="s">
        <v>742</v>
      </c>
      <c r="O12800" t="s">
        <v>510</v>
      </c>
      <c r="P12800" t="s">
        <v>507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508</v>
      </c>
      <c r="AA12800" t="s">
        <v>515</v>
      </c>
      <c r="AB12800" t="s">
        <v>507</v>
      </c>
      <c r="AC12800">
        <v>6</v>
      </c>
      <c r="AD12800">
        <v>2004</v>
      </c>
      <c r="AG12800" t="s">
        <v>508</v>
      </c>
      <c r="AH12800" t="s">
        <v>631</v>
      </c>
      <c r="AI12800">
        <v>2</v>
      </c>
      <c r="AJ12800" t="s">
        <v>507</v>
      </c>
      <c r="AK12800" t="s">
        <v>540</v>
      </c>
      <c r="AU12800" t="s">
        <v>508</v>
      </c>
      <c r="AV12800" t="s">
        <v>508</v>
      </c>
      <c r="AX12800" t="s">
        <v>550</v>
      </c>
      <c r="BV12800" t="s">
        <v>508</v>
      </c>
      <c r="BW12800" t="s">
        <v>508</v>
      </c>
      <c r="BX12800" t="s">
        <v>508</v>
      </c>
    </row>
    <row r="12801" spans="1:76" ht="14.65" customHeight="1">
      <c r="A12801" s="82" t="s">
        <v>1292</v>
      </c>
      <c r="B12801" t="s">
        <v>11</v>
      </c>
      <c r="C12801" t="b">
        <v>1</v>
      </c>
      <c r="D12801">
        <v>61137</v>
      </c>
      <c r="E12801" t="s">
        <v>11305</v>
      </c>
      <c r="F12801">
        <v>55502</v>
      </c>
      <c r="G12801" t="s">
        <v>11305</v>
      </c>
      <c r="H12801" t="s">
        <v>347</v>
      </c>
      <c r="I12801" t="s">
        <v>4702</v>
      </c>
      <c r="J12801" t="s">
        <v>8457</v>
      </c>
      <c r="K12801" t="s">
        <v>548</v>
      </c>
      <c r="L12801" t="s">
        <v>354</v>
      </c>
      <c r="M12801" t="s">
        <v>828</v>
      </c>
      <c r="N12801" t="s">
        <v>742</v>
      </c>
      <c r="O12801" t="s">
        <v>507</v>
      </c>
      <c r="P12801" t="s">
        <v>508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508</v>
      </c>
      <c r="AA12801" t="s">
        <v>515</v>
      </c>
      <c r="AB12801" t="s">
        <v>507</v>
      </c>
      <c r="AC12801">
        <v>6</v>
      </c>
      <c r="AD12801">
        <v>2004</v>
      </c>
      <c r="AG12801" t="s">
        <v>508</v>
      </c>
      <c r="AH12801" t="s">
        <v>631</v>
      </c>
      <c r="AI12801">
        <v>2</v>
      </c>
      <c r="AJ12801" t="s">
        <v>507</v>
      </c>
      <c r="AK12801" t="s">
        <v>540</v>
      </c>
      <c r="AU12801" t="s">
        <v>508</v>
      </c>
      <c r="AV12801" t="s">
        <v>508</v>
      </c>
      <c r="AX12801" t="s">
        <v>550</v>
      </c>
      <c r="BV12801" t="s">
        <v>508</v>
      </c>
      <c r="BW12801" t="s">
        <v>508</v>
      </c>
      <c r="BX12801" t="s">
        <v>508</v>
      </c>
    </row>
    <row r="12802" spans="1:76" ht="14.65" customHeight="1">
      <c r="A12802" s="82" t="s">
        <v>1292</v>
      </c>
      <c r="B12802" t="s">
        <v>11</v>
      </c>
      <c r="C12802" t="b">
        <v>1</v>
      </c>
      <c r="D12802">
        <v>61137</v>
      </c>
      <c r="E12802" t="s">
        <v>11305</v>
      </c>
      <c r="F12802">
        <v>55502</v>
      </c>
      <c r="G12802" t="s">
        <v>11305</v>
      </c>
      <c r="H12802" t="s">
        <v>347</v>
      </c>
      <c r="I12802" t="s">
        <v>4702</v>
      </c>
      <c r="J12802" t="s">
        <v>11308</v>
      </c>
      <c r="K12802" t="s">
        <v>548</v>
      </c>
      <c r="L12802" t="s">
        <v>354</v>
      </c>
      <c r="M12802" t="s">
        <v>828</v>
      </c>
      <c r="N12802" t="s">
        <v>742</v>
      </c>
      <c r="O12802" t="s">
        <v>507</v>
      </c>
      <c r="P12802" t="s">
        <v>508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508</v>
      </c>
      <c r="AA12802" t="s">
        <v>515</v>
      </c>
      <c r="AB12802" t="s">
        <v>507</v>
      </c>
      <c r="AC12802">
        <v>6</v>
      </c>
      <c r="AD12802">
        <v>2004</v>
      </c>
      <c r="AG12802" t="s">
        <v>508</v>
      </c>
      <c r="AH12802" t="s">
        <v>631</v>
      </c>
      <c r="AI12802">
        <v>2</v>
      </c>
      <c r="AJ12802" t="s">
        <v>507</v>
      </c>
      <c r="AK12802" t="s">
        <v>540</v>
      </c>
      <c r="AU12802" t="s">
        <v>508</v>
      </c>
      <c r="AV12802" t="s">
        <v>508</v>
      </c>
      <c r="AX12802" t="s">
        <v>550</v>
      </c>
      <c r="BV12802" t="s">
        <v>508</v>
      </c>
      <c r="BW12802" t="s">
        <v>508</v>
      </c>
      <c r="BX12802" t="s">
        <v>508</v>
      </c>
    </row>
    <row r="12803" spans="1:76" ht="14.65" customHeight="1">
      <c r="A12803" s="82" t="s">
        <v>1292</v>
      </c>
      <c r="B12803" t="s">
        <v>11</v>
      </c>
      <c r="C12803" t="b">
        <v>1</v>
      </c>
      <c r="D12803">
        <v>61137</v>
      </c>
      <c r="E12803" t="s">
        <v>11305</v>
      </c>
      <c r="F12803">
        <v>55502</v>
      </c>
      <c r="G12803" t="s">
        <v>11305</v>
      </c>
      <c r="H12803" t="s">
        <v>347</v>
      </c>
      <c r="I12803" t="s">
        <v>4702</v>
      </c>
      <c r="J12803" t="s">
        <v>11309</v>
      </c>
      <c r="K12803" t="s">
        <v>548</v>
      </c>
      <c r="L12803" t="s">
        <v>354</v>
      </c>
      <c r="M12803" t="s">
        <v>832</v>
      </c>
      <c r="N12803" t="s">
        <v>742</v>
      </c>
      <c r="O12803" t="s">
        <v>507</v>
      </c>
      <c r="P12803" t="s">
        <v>508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508</v>
      </c>
      <c r="AA12803" t="s">
        <v>515</v>
      </c>
      <c r="AB12803" t="s">
        <v>507</v>
      </c>
      <c r="AC12803">
        <v>6</v>
      </c>
      <c r="AD12803">
        <v>2004</v>
      </c>
      <c r="AG12803" t="s">
        <v>508</v>
      </c>
      <c r="AH12803" t="s">
        <v>631</v>
      </c>
      <c r="AI12803">
        <v>2</v>
      </c>
      <c r="AJ12803" t="s">
        <v>507</v>
      </c>
      <c r="AK12803" t="s">
        <v>540</v>
      </c>
      <c r="AU12803" t="s">
        <v>508</v>
      </c>
      <c r="AV12803" t="s">
        <v>508</v>
      </c>
      <c r="AX12803" t="s">
        <v>550</v>
      </c>
      <c r="BV12803" t="s">
        <v>508</v>
      </c>
      <c r="BW12803" t="s">
        <v>508</v>
      </c>
      <c r="BX12803" t="s">
        <v>508</v>
      </c>
    </row>
    <row r="12804" spans="1:76" ht="14.65" customHeight="1">
      <c r="A12804" s="82" t="s">
        <v>1292</v>
      </c>
      <c r="B12804" t="s">
        <v>11</v>
      </c>
      <c r="C12804" t="b">
        <v>1</v>
      </c>
      <c r="D12804">
        <v>61137</v>
      </c>
      <c r="E12804" t="s">
        <v>11305</v>
      </c>
      <c r="F12804">
        <v>55502</v>
      </c>
      <c r="G12804" t="s">
        <v>11305</v>
      </c>
      <c r="H12804" t="s">
        <v>347</v>
      </c>
      <c r="I12804" t="s">
        <v>4702</v>
      </c>
      <c r="J12804" t="s">
        <v>11310</v>
      </c>
      <c r="K12804" t="s">
        <v>548</v>
      </c>
      <c r="L12804" t="s">
        <v>354</v>
      </c>
      <c r="M12804" t="s">
        <v>832</v>
      </c>
      <c r="N12804" t="s">
        <v>742</v>
      </c>
      <c r="O12804" t="s">
        <v>507</v>
      </c>
      <c r="P12804" t="s">
        <v>508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508</v>
      </c>
      <c r="AA12804" t="s">
        <v>515</v>
      </c>
      <c r="AB12804" t="s">
        <v>507</v>
      </c>
      <c r="AC12804">
        <v>6</v>
      </c>
      <c r="AD12804">
        <v>2004</v>
      </c>
      <c r="AG12804" t="s">
        <v>508</v>
      </c>
      <c r="AH12804" t="s">
        <v>631</v>
      </c>
      <c r="AI12804">
        <v>2</v>
      </c>
      <c r="AJ12804" t="s">
        <v>507</v>
      </c>
      <c r="AK12804" t="s">
        <v>540</v>
      </c>
      <c r="AU12804" t="s">
        <v>508</v>
      </c>
      <c r="AV12804" t="s">
        <v>508</v>
      </c>
      <c r="AX12804" t="s">
        <v>550</v>
      </c>
      <c r="BV12804" t="s">
        <v>508</v>
      </c>
      <c r="BW12804" t="s">
        <v>508</v>
      </c>
      <c r="BX12804" t="s">
        <v>508</v>
      </c>
    </row>
    <row r="12805" spans="1:76" ht="14.65" customHeight="1">
      <c r="A12805" s="82" t="s">
        <v>830</v>
      </c>
      <c r="B12805" t="s">
        <v>11</v>
      </c>
      <c r="C12805" t="b">
        <v>1</v>
      </c>
      <c r="D12805">
        <v>61136</v>
      </c>
      <c r="E12805" t="s">
        <v>11311</v>
      </c>
      <c r="F12805">
        <v>55503</v>
      </c>
      <c r="G12805" t="s">
        <v>11311</v>
      </c>
      <c r="H12805" t="s">
        <v>327</v>
      </c>
      <c r="I12805" t="s">
        <v>420</v>
      </c>
      <c r="J12805" t="s">
        <v>2657</v>
      </c>
      <c r="K12805" t="s">
        <v>548</v>
      </c>
      <c r="L12805" t="s">
        <v>354</v>
      </c>
      <c r="M12805" t="s">
        <v>828</v>
      </c>
      <c r="N12805" t="s">
        <v>742</v>
      </c>
      <c r="O12805" t="s">
        <v>507</v>
      </c>
      <c r="P12805" t="s">
        <v>510</v>
      </c>
      <c r="Q12805" t="s">
        <v>11312</v>
      </c>
      <c r="R12805" t="s">
        <v>11312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508</v>
      </c>
      <c r="AA12805" t="s">
        <v>515</v>
      </c>
      <c r="AB12805" t="s">
        <v>507</v>
      </c>
      <c r="AC12805">
        <v>8</v>
      </c>
      <c r="AD12805">
        <v>2003</v>
      </c>
      <c r="AG12805" t="s">
        <v>508</v>
      </c>
      <c r="AH12805" t="s">
        <v>631</v>
      </c>
      <c r="AI12805">
        <v>2</v>
      </c>
      <c r="AJ12805" t="s">
        <v>507</v>
      </c>
      <c r="AK12805" t="s">
        <v>540</v>
      </c>
      <c r="AQ12805" t="s">
        <v>540</v>
      </c>
      <c r="AU12805" t="s">
        <v>508</v>
      </c>
      <c r="AV12805" t="s">
        <v>508</v>
      </c>
      <c r="AX12805" t="s">
        <v>550</v>
      </c>
      <c r="BV12805" t="s">
        <v>508</v>
      </c>
      <c r="BW12805" t="s">
        <v>508</v>
      </c>
      <c r="BX12805" t="s">
        <v>508</v>
      </c>
    </row>
    <row r="12806" spans="1:76" ht="14.65" customHeight="1">
      <c r="A12806" s="82" t="s">
        <v>830</v>
      </c>
      <c r="B12806" t="s">
        <v>11</v>
      </c>
      <c r="C12806" t="b">
        <v>1</v>
      </c>
      <c r="D12806">
        <v>61136</v>
      </c>
      <c r="E12806" t="s">
        <v>11311</v>
      </c>
      <c r="F12806">
        <v>55503</v>
      </c>
      <c r="G12806" t="s">
        <v>11311</v>
      </c>
      <c r="H12806" t="s">
        <v>327</v>
      </c>
      <c r="I12806" t="s">
        <v>420</v>
      </c>
      <c r="J12806" t="s">
        <v>2658</v>
      </c>
      <c r="K12806" t="s">
        <v>548</v>
      </c>
      <c r="L12806" t="s">
        <v>354</v>
      </c>
      <c r="M12806" t="s">
        <v>828</v>
      </c>
      <c r="N12806" t="s">
        <v>742</v>
      </c>
      <c r="O12806" t="s">
        <v>507</v>
      </c>
      <c r="P12806" t="s">
        <v>510</v>
      </c>
      <c r="Q12806" t="s">
        <v>11312</v>
      </c>
      <c r="R12806" t="s">
        <v>11312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508</v>
      </c>
      <c r="AA12806" t="s">
        <v>515</v>
      </c>
      <c r="AB12806" t="s">
        <v>507</v>
      </c>
      <c r="AC12806">
        <v>8</v>
      </c>
      <c r="AD12806">
        <v>2003</v>
      </c>
      <c r="AG12806" t="s">
        <v>508</v>
      </c>
      <c r="AH12806" t="s">
        <v>631</v>
      </c>
      <c r="AI12806">
        <v>2</v>
      </c>
      <c r="AJ12806" t="s">
        <v>507</v>
      </c>
      <c r="AK12806" t="s">
        <v>540</v>
      </c>
      <c r="AQ12806" t="s">
        <v>540</v>
      </c>
      <c r="AU12806" t="s">
        <v>508</v>
      </c>
      <c r="AV12806" t="s">
        <v>508</v>
      </c>
      <c r="AX12806" t="s">
        <v>550</v>
      </c>
      <c r="BV12806" t="s">
        <v>508</v>
      </c>
      <c r="BW12806" t="s">
        <v>508</v>
      </c>
      <c r="BX12806" t="s">
        <v>508</v>
      </c>
    </row>
    <row r="12807" spans="1:76" ht="14.65" customHeight="1">
      <c r="A12807" s="82" t="s">
        <v>830</v>
      </c>
      <c r="B12807" t="s">
        <v>11</v>
      </c>
      <c r="C12807" t="b">
        <v>1</v>
      </c>
      <c r="D12807">
        <v>61136</v>
      </c>
      <c r="E12807" t="s">
        <v>11311</v>
      </c>
      <c r="F12807">
        <v>55503</v>
      </c>
      <c r="G12807" t="s">
        <v>11311</v>
      </c>
      <c r="H12807" t="s">
        <v>327</v>
      </c>
      <c r="I12807" t="s">
        <v>420</v>
      </c>
      <c r="J12807" t="s">
        <v>2659</v>
      </c>
      <c r="K12807" t="s">
        <v>548</v>
      </c>
      <c r="L12807" t="s">
        <v>354</v>
      </c>
      <c r="M12807" t="s">
        <v>828</v>
      </c>
      <c r="N12807" t="s">
        <v>742</v>
      </c>
      <c r="O12807" t="s">
        <v>507</v>
      </c>
      <c r="P12807" t="s">
        <v>510</v>
      </c>
      <c r="Q12807" t="s">
        <v>11312</v>
      </c>
      <c r="R12807" t="s">
        <v>11312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508</v>
      </c>
      <c r="AA12807" t="s">
        <v>515</v>
      </c>
      <c r="AB12807" t="s">
        <v>507</v>
      </c>
      <c r="AC12807">
        <v>8</v>
      </c>
      <c r="AD12807">
        <v>2003</v>
      </c>
      <c r="AG12807" t="s">
        <v>508</v>
      </c>
      <c r="AH12807" t="s">
        <v>631</v>
      </c>
      <c r="AI12807">
        <v>2</v>
      </c>
      <c r="AJ12807" t="s">
        <v>507</v>
      </c>
      <c r="AK12807" t="s">
        <v>540</v>
      </c>
      <c r="AQ12807" t="s">
        <v>540</v>
      </c>
      <c r="AU12807" t="s">
        <v>508</v>
      </c>
      <c r="AV12807" t="s">
        <v>508</v>
      </c>
      <c r="AX12807" t="s">
        <v>550</v>
      </c>
      <c r="BV12807" t="s">
        <v>508</v>
      </c>
      <c r="BW12807" t="s">
        <v>508</v>
      </c>
      <c r="BX12807" t="s">
        <v>508</v>
      </c>
    </row>
    <row r="12808" spans="1:76" ht="14.65" customHeight="1">
      <c r="A12808" s="82" t="s">
        <v>830</v>
      </c>
      <c r="B12808" t="s">
        <v>11</v>
      </c>
      <c r="C12808" t="b">
        <v>1</v>
      </c>
      <c r="D12808">
        <v>61136</v>
      </c>
      <c r="E12808" t="s">
        <v>11311</v>
      </c>
      <c r="F12808">
        <v>55503</v>
      </c>
      <c r="G12808" t="s">
        <v>11311</v>
      </c>
      <c r="H12808" t="s">
        <v>327</v>
      </c>
      <c r="I12808" t="s">
        <v>420</v>
      </c>
      <c r="J12808" t="s">
        <v>841</v>
      </c>
      <c r="K12808" t="s">
        <v>548</v>
      </c>
      <c r="L12808" t="s">
        <v>356</v>
      </c>
      <c r="M12808" t="s">
        <v>828</v>
      </c>
      <c r="N12808" t="s">
        <v>742</v>
      </c>
      <c r="O12808" t="s">
        <v>510</v>
      </c>
      <c r="P12808" t="s">
        <v>507</v>
      </c>
      <c r="Q12808" t="s">
        <v>11313</v>
      </c>
      <c r="R12808" t="s">
        <v>11313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508</v>
      </c>
      <c r="AA12808" t="s">
        <v>515</v>
      </c>
      <c r="AB12808" t="s">
        <v>507</v>
      </c>
      <c r="AC12808">
        <v>8</v>
      </c>
      <c r="AD12808">
        <v>2003</v>
      </c>
      <c r="AG12808" t="s">
        <v>508</v>
      </c>
      <c r="AH12808" t="s">
        <v>631</v>
      </c>
      <c r="AI12808">
        <v>2</v>
      </c>
      <c r="AJ12808" t="s">
        <v>507</v>
      </c>
      <c r="AK12808" t="s">
        <v>540</v>
      </c>
      <c r="AU12808" t="s">
        <v>508</v>
      </c>
      <c r="AV12808" t="s">
        <v>508</v>
      </c>
      <c r="AX12808" t="s">
        <v>550</v>
      </c>
      <c r="BV12808" t="s">
        <v>508</v>
      </c>
      <c r="BW12808" t="s">
        <v>508</v>
      </c>
      <c r="BX12808" t="s">
        <v>508</v>
      </c>
    </row>
    <row r="12809" spans="1:76" ht="14.65" customHeight="1">
      <c r="A12809" s="82" t="s">
        <v>787</v>
      </c>
      <c r="B12809" t="s">
        <v>20</v>
      </c>
      <c r="C12809" t="b">
        <v>1</v>
      </c>
      <c r="D12809">
        <v>30151</v>
      </c>
      <c r="E12809" t="s">
        <v>5488</v>
      </c>
      <c r="F12809">
        <v>55504</v>
      </c>
      <c r="G12809" t="s">
        <v>11314</v>
      </c>
      <c r="H12809" t="s">
        <v>355</v>
      </c>
      <c r="I12809" t="s">
        <v>2566</v>
      </c>
      <c r="J12809" t="s">
        <v>6989</v>
      </c>
      <c r="K12809" t="s">
        <v>568</v>
      </c>
      <c r="L12809" t="s">
        <v>569</v>
      </c>
      <c r="N12809" t="s">
        <v>506</v>
      </c>
      <c r="O12809" t="s">
        <v>507</v>
      </c>
      <c r="P12809" t="s">
        <v>507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508</v>
      </c>
      <c r="AA12809" t="s">
        <v>515</v>
      </c>
      <c r="AB12809" t="s">
        <v>507</v>
      </c>
      <c r="AC12809">
        <v>2</v>
      </c>
      <c r="AD12809">
        <v>2002</v>
      </c>
      <c r="AG12809" t="s">
        <v>508</v>
      </c>
      <c r="AH12809" t="s">
        <v>511</v>
      </c>
      <c r="AI12809">
        <v>1</v>
      </c>
      <c r="AJ12809" t="s">
        <v>507</v>
      </c>
      <c r="AK12809" t="s">
        <v>540</v>
      </c>
      <c r="AL12809" t="s">
        <v>512</v>
      </c>
      <c r="AU12809" t="s">
        <v>508</v>
      </c>
      <c r="AV12809" t="s">
        <v>508</v>
      </c>
      <c r="AX12809" t="s">
        <v>513</v>
      </c>
      <c r="BV12809" t="s">
        <v>510</v>
      </c>
      <c r="BW12809" t="s">
        <v>508</v>
      </c>
      <c r="BX12809" t="s">
        <v>510</v>
      </c>
    </row>
    <row r="12810" spans="1:76" ht="14.65" customHeight="1">
      <c r="A12810" s="82" t="s">
        <v>787</v>
      </c>
      <c r="B12810" t="s">
        <v>20</v>
      </c>
      <c r="C12810" t="b">
        <v>1</v>
      </c>
      <c r="D12810">
        <v>30151</v>
      </c>
      <c r="E12810" t="s">
        <v>5488</v>
      </c>
      <c r="F12810">
        <v>55504</v>
      </c>
      <c r="G12810" t="s">
        <v>11314</v>
      </c>
      <c r="H12810" t="s">
        <v>355</v>
      </c>
      <c r="I12810" t="s">
        <v>2566</v>
      </c>
      <c r="J12810" t="s">
        <v>11315</v>
      </c>
      <c r="K12810" t="s">
        <v>568</v>
      </c>
      <c r="L12810" t="s">
        <v>569</v>
      </c>
      <c r="N12810" t="s">
        <v>506</v>
      </c>
      <c r="O12810" t="s">
        <v>507</v>
      </c>
      <c r="P12810" t="s">
        <v>507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508</v>
      </c>
      <c r="AA12810" t="s">
        <v>515</v>
      </c>
      <c r="AB12810" t="s">
        <v>507</v>
      </c>
      <c r="AC12810">
        <v>2</v>
      </c>
      <c r="AD12810">
        <v>2002</v>
      </c>
      <c r="AG12810" t="s">
        <v>508</v>
      </c>
      <c r="AH12810" t="s">
        <v>511</v>
      </c>
      <c r="AI12810">
        <v>1</v>
      </c>
      <c r="AJ12810" t="s">
        <v>507</v>
      </c>
      <c r="AK12810" t="s">
        <v>540</v>
      </c>
      <c r="AL12810" t="s">
        <v>512</v>
      </c>
      <c r="AU12810" t="s">
        <v>508</v>
      </c>
      <c r="AV12810" t="s">
        <v>508</v>
      </c>
      <c r="AX12810" t="s">
        <v>513</v>
      </c>
      <c r="BV12810" t="s">
        <v>510</v>
      </c>
      <c r="BW12810" t="s">
        <v>508</v>
      </c>
      <c r="BX12810" t="s">
        <v>510</v>
      </c>
    </row>
    <row r="12811" spans="1:76" ht="14.65" customHeight="1">
      <c r="A12811" s="82" t="s">
        <v>787</v>
      </c>
      <c r="B12811" t="s">
        <v>20</v>
      </c>
      <c r="C12811" t="b">
        <v>1</v>
      </c>
      <c r="D12811">
        <v>30151</v>
      </c>
      <c r="E12811" t="s">
        <v>5488</v>
      </c>
      <c r="F12811">
        <v>55505</v>
      </c>
      <c r="G12811" t="s">
        <v>11316</v>
      </c>
      <c r="H12811" t="s">
        <v>355</v>
      </c>
      <c r="I12811" t="s">
        <v>679</v>
      </c>
      <c r="J12811" t="s">
        <v>11317</v>
      </c>
      <c r="K12811" t="s">
        <v>568</v>
      </c>
      <c r="L12811" t="s">
        <v>569</v>
      </c>
      <c r="N12811" t="s">
        <v>506</v>
      </c>
      <c r="O12811" t="s">
        <v>507</v>
      </c>
      <c r="P12811" t="s">
        <v>507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508</v>
      </c>
      <c r="AA12811" t="s">
        <v>515</v>
      </c>
      <c r="AB12811" t="s">
        <v>507</v>
      </c>
      <c r="AC12811">
        <v>5</v>
      </c>
      <c r="AD12811">
        <v>2002</v>
      </c>
      <c r="AG12811" t="s">
        <v>508</v>
      </c>
      <c r="AH12811" t="s">
        <v>511</v>
      </c>
      <c r="AI12811">
        <v>1</v>
      </c>
      <c r="AJ12811" t="s">
        <v>507</v>
      </c>
      <c r="AK12811" t="s">
        <v>540</v>
      </c>
      <c r="AL12811" t="s">
        <v>512</v>
      </c>
      <c r="AU12811" t="s">
        <v>508</v>
      </c>
      <c r="AV12811" t="s">
        <v>508</v>
      </c>
      <c r="AX12811" t="s">
        <v>534</v>
      </c>
      <c r="BV12811" t="s">
        <v>510</v>
      </c>
      <c r="BW12811" t="s">
        <v>508</v>
      </c>
      <c r="BX12811" t="s">
        <v>510</v>
      </c>
    </row>
    <row r="12812" spans="1:76" ht="14.65" customHeight="1">
      <c r="A12812" s="82" t="s">
        <v>787</v>
      </c>
      <c r="B12812" t="s">
        <v>20</v>
      </c>
      <c r="C12812" t="b">
        <v>1</v>
      </c>
      <c r="D12812">
        <v>30151</v>
      </c>
      <c r="E12812" t="s">
        <v>5488</v>
      </c>
      <c r="F12812">
        <v>55505</v>
      </c>
      <c r="G12812" t="s">
        <v>11316</v>
      </c>
      <c r="H12812" t="s">
        <v>355</v>
      </c>
      <c r="I12812" t="s">
        <v>679</v>
      </c>
      <c r="J12812" t="s">
        <v>11318</v>
      </c>
      <c r="K12812" t="s">
        <v>568</v>
      </c>
      <c r="L12812" t="s">
        <v>569</v>
      </c>
      <c r="N12812" t="s">
        <v>506</v>
      </c>
      <c r="O12812" t="s">
        <v>507</v>
      </c>
      <c r="P12812" t="s">
        <v>507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508</v>
      </c>
      <c r="AA12812" t="s">
        <v>515</v>
      </c>
      <c r="AB12812" t="s">
        <v>507</v>
      </c>
      <c r="AC12812">
        <v>5</v>
      </c>
      <c r="AD12812">
        <v>2002</v>
      </c>
      <c r="AG12812" t="s">
        <v>508</v>
      </c>
      <c r="AH12812" t="s">
        <v>511</v>
      </c>
      <c r="AI12812">
        <v>1</v>
      </c>
      <c r="AJ12812" t="s">
        <v>507</v>
      </c>
      <c r="AK12812" t="s">
        <v>540</v>
      </c>
      <c r="AL12812" t="s">
        <v>512</v>
      </c>
      <c r="AU12812" t="s">
        <v>508</v>
      </c>
      <c r="AV12812" t="s">
        <v>508</v>
      </c>
      <c r="AX12812" t="s">
        <v>534</v>
      </c>
      <c r="BV12812" t="s">
        <v>510</v>
      </c>
      <c r="BW12812" t="s">
        <v>508</v>
      </c>
      <c r="BX12812" t="s">
        <v>510</v>
      </c>
    </row>
    <row r="12813" spans="1:76" ht="14.65" customHeight="1">
      <c r="A12813" s="82" t="s">
        <v>621</v>
      </c>
      <c r="B12813" t="s">
        <v>20</v>
      </c>
      <c r="C12813" t="b">
        <v>1</v>
      </c>
      <c r="D12813">
        <v>59527</v>
      </c>
      <c r="E12813" t="s">
        <v>11297</v>
      </c>
      <c r="F12813">
        <v>55508</v>
      </c>
      <c r="G12813" t="s">
        <v>11319</v>
      </c>
      <c r="H12813" t="s">
        <v>356</v>
      </c>
      <c r="I12813" t="s">
        <v>803</v>
      </c>
      <c r="J12813" t="s">
        <v>11320</v>
      </c>
      <c r="K12813" t="s">
        <v>568</v>
      </c>
      <c r="L12813" t="s">
        <v>569</v>
      </c>
      <c r="N12813" t="s">
        <v>742</v>
      </c>
      <c r="O12813" t="s">
        <v>507</v>
      </c>
      <c r="P12813" t="s">
        <v>507</v>
      </c>
      <c r="Q12813" t="s">
        <v>11321</v>
      </c>
      <c r="R12813" t="s">
        <v>11321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508</v>
      </c>
      <c r="AA12813" t="s">
        <v>515</v>
      </c>
      <c r="AB12813" t="s">
        <v>507</v>
      </c>
      <c r="AC12813">
        <v>12</v>
      </c>
      <c r="AD12813">
        <v>2001</v>
      </c>
      <c r="AG12813" t="s">
        <v>508</v>
      </c>
      <c r="AH12813" t="s">
        <v>631</v>
      </c>
      <c r="AI12813">
        <v>2</v>
      </c>
      <c r="AJ12813" t="s">
        <v>507</v>
      </c>
      <c r="AK12813" t="s">
        <v>540</v>
      </c>
      <c r="AU12813" t="s">
        <v>508</v>
      </c>
      <c r="AV12813" t="s">
        <v>508</v>
      </c>
      <c r="AX12813" t="s">
        <v>513</v>
      </c>
      <c r="BV12813" t="s">
        <v>508</v>
      </c>
      <c r="BW12813" t="s">
        <v>508</v>
      </c>
    </row>
    <row r="12814" spans="1:76" ht="14.65" customHeight="1">
      <c r="A12814" s="82" t="s">
        <v>621</v>
      </c>
      <c r="B12814" t="s">
        <v>20</v>
      </c>
      <c r="C12814" t="b">
        <v>1</v>
      </c>
      <c r="D12814">
        <v>59527</v>
      </c>
      <c r="E12814" t="s">
        <v>11297</v>
      </c>
      <c r="F12814">
        <v>55510</v>
      </c>
      <c r="G12814" t="s">
        <v>11322</v>
      </c>
      <c r="H12814" t="s">
        <v>356</v>
      </c>
      <c r="I12814" t="s">
        <v>1417</v>
      </c>
      <c r="J12814" t="s">
        <v>11323</v>
      </c>
      <c r="K12814" t="s">
        <v>568</v>
      </c>
      <c r="L12814" t="s">
        <v>569</v>
      </c>
      <c r="N12814" t="s">
        <v>742</v>
      </c>
      <c r="O12814" t="s">
        <v>507</v>
      </c>
      <c r="P12814" t="s">
        <v>507</v>
      </c>
      <c r="Q12814" t="s">
        <v>11324</v>
      </c>
      <c r="R12814" t="s">
        <v>11324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508</v>
      </c>
      <c r="AA12814" t="s">
        <v>515</v>
      </c>
      <c r="AB12814" t="s">
        <v>507</v>
      </c>
      <c r="AC12814">
        <v>11</v>
      </c>
      <c r="AD12814">
        <v>2001</v>
      </c>
      <c r="AG12814" t="s">
        <v>508</v>
      </c>
      <c r="AH12814" t="s">
        <v>631</v>
      </c>
      <c r="AI12814">
        <v>2</v>
      </c>
      <c r="AJ12814" t="s">
        <v>507</v>
      </c>
      <c r="AK12814" t="s">
        <v>540</v>
      </c>
      <c r="AU12814" t="s">
        <v>508</v>
      </c>
      <c r="AV12814" t="s">
        <v>508</v>
      </c>
      <c r="AX12814" t="s">
        <v>513</v>
      </c>
      <c r="BV12814" t="s">
        <v>508</v>
      </c>
      <c r="BW12814" t="s">
        <v>508</v>
      </c>
    </row>
    <row r="12815" spans="1:76" ht="14.65" customHeight="1">
      <c r="A12815" s="82" t="s">
        <v>787</v>
      </c>
      <c r="B12815" t="s">
        <v>20</v>
      </c>
      <c r="C12815" t="b">
        <v>1</v>
      </c>
      <c r="D12815">
        <v>16609</v>
      </c>
      <c r="E12815" t="s">
        <v>11325</v>
      </c>
      <c r="F12815">
        <v>55512</v>
      </c>
      <c r="G12815" t="s">
        <v>11326</v>
      </c>
      <c r="H12815" t="s">
        <v>356</v>
      </c>
      <c r="I12815" t="s">
        <v>1417</v>
      </c>
      <c r="J12815" t="s">
        <v>11327</v>
      </c>
      <c r="K12815" t="s">
        <v>568</v>
      </c>
      <c r="L12815" t="s">
        <v>569</v>
      </c>
      <c r="N12815" t="s">
        <v>506</v>
      </c>
      <c r="O12815" t="s">
        <v>507</v>
      </c>
      <c r="P12815" t="s">
        <v>507</v>
      </c>
      <c r="Q12815" t="s">
        <v>11328</v>
      </c>
      <c r="R12815" t="s">
        <v>11328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508</v>
      </c>
      <c r="AA12815" t="s">
        <v>515</v>
      </c>
      <c r="AB12815" t="s">
        <v>507</v>
      </c>
      <c r="AC12815">
        <v>5</v>
      </c>
      <c r="AD12815">
        <v>2002</v>
      </c>
      <c r="AG12815" t="s">
        <v>508</v>
      </c>
      <c r="AH12815" t="s">
        <v>511</v>
      </c>
      <c r="AI12815">
        <v>1</v>
      </c>
      <c r="AJ12815" t="s">
        <v>507</v>
      </c>
      <c r="AK12815" t="s">
        <v>540</v>
      </c>
      <c r="AU12815" t="s">
        <v>508</v>
      </c>
      <c r="AV12815" t="s">
        <v>508</v>
      </c>
      <c r="AX12815" t="s">
        <v>513</v>
      </c>
      <c r="BV12815" t="s">
        <v>508</v>
      </c>
      <c r="BW12815" t="s">
        <v>508</v>
      </c>
      <c r="BX12815" t="s">
        <v>508</v>
      </c>
    </row>
    <row r="12816" spans="1:76" ht="14.65" customHeight="1">
      <c r="A12816" s="82" t="s">
        <v>621</v>
      </c>
      <c r="B12816" t="s">
        <v>20</v>
      </c>
      <c r="C12816" t="b">
        <v>1</v>
      </c>
      <c r="D12816">
        <v>59527</v>
      </c>
      <c r="E12816" t="s">
        <v>11297</v>
      </c>
      <c r="F12816">
        <v>55513</v>
      </c>
      <c r="G12816" t="s">
        <v>11329</v>
      </c>
      <c r="H12816" t="s">
        <v>356</v>
      </c>
      <c r="I12816" t="s">
        <v>1417</v>
      </c>
      <c r="J12816" t="s">
        <v>11330</v>
      </c>
      <c r="K12816" t="s">
        <v>568</v>
      </c>
      <c r="L12816" t="s">
        <v>569</v>
      </c>
      <c r="N12816" t="s">
        <v>742</v>
      </c>
      <c r="O12816" t="s">
        <v>507</v>
      </c>
      <c r="P12816" t="s">
        <v>507</v>
      </c>
      <c r="Q12816" t="s">
        <v>11331</v>
      </c>
      <c r="R12816" t="s">
        <v>11331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508</v>
      </c>
      <c r="AA12816" t="s">
        <v>515</v>
      </c>
      <c r="AB12816" t="s">
        <v>507</v>
      </c>
      <c r="AC12816">
        <v>11</v>
      </c>
      <c r="AD12816">
        <v>2001</v>
      </c>
      <c r="AG12816" t="s">
        <v>508</v>
      </c>
      <c r="AH12816" t="s">
        <v>631</v>
      </c>
      <c r="AI12816">
        <v>2</v>
      </c>
      <c r="AJ12816" t="s">
        <v>507</v>
      </c>
      <c r="AK12816" t="s">
        <v>540</v>
      </c>
      <c r="AU12816" t="s">
        <v>508</v>
      </c>
      <c r="AV12816" t="s">
        <v>508</v>
      </c>
      <c r="AX12816" t="s">
        <v>513</v>
      </c>
      <c r="BV12816" t="s">
        <v>508</v>
      </c>
      <c r="BW12816" t="s">
        <v>508</v>
      </c>
      <c r="BX12816" t="s">
        <v>508</v>
      </c>
    </row>
    <row r="12817" spans="1:76" ht="14.65" customHeight="1">
      <c r="A12817" s="82" t="s">
        <v>830</v>
      </c>
      <c r="B12817" t="s">
        <v>11</v>
      </c>
      <c r="C12817" t="b">
        <v>1</v>
      </c>
      <c r="D12817">
        <v>11208</v>
      </c>
      <c r="E12817" t="s">
        <v>1321</v>
      </c>
      <c r="F12817">
        <v>55514</v>
      </c>
      <c r="G12817" t="s">
        <v>11332</v>
      </c>
      <c r="H12817" t="s">
        <v>329</v>
      </c>
      <c r="I12817" t="s">
        <v>666</v>
      </c>
      <c r="J12817" t="s">
        <v>2657</v>
      </c>
      <c r="K12817" t="s">
        <v>548</v>
      </c>
      <c r="L12817" t="s">
        <v>354</v>
      </c>
      <c r="M12817" t="s">
        <v>828</v>
      </c>
      <c r="N12817" t="s">
        <v>506</v>
      </c>
      <c r="O12817" t="s">
        <v>507</v>
      </c>
      <c r="P12817" t="s">
        <v>508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508</v>
      </c>
      <c r="AA12817" t="s">
        <v>515</v>
      </c>
      <c r="AB12817" t="s">
        <v>507</v>
      </c>
      <c r="AC12817">
        <v>5</v>
      </c>
      <c r="AD12817">
        <v>2003</v>
      </c>
      <c r="AG12817" t="s">
        <v>508</v>
      </c>
      <c r="AH12817" t="s">
        <v>511</v>
      </c>
      <c r="AI12817">
        <v>1</v>
      </c>
      <c r="AJ12817" t="s">
        <v>507</v>
      </c>
      <c r="AK12817" t="s">
        <v>540</v>
      </c>
      <c r="AU12817" t="s">
        <v>508</v>
      </c>
      <c r="AV12817" t="s">
        <v>508</v>
      </c>
      <c r="AX12817" t="s">
        <v>550</v>
      </c>
      <c r="BV12817" t="s">
        <v>508</v>
      </c>
      <c r="BX12817" t="s">
        <v>508</v>
      </c>
    </row>
    <row r="12818" spans="1:76" ht="14.65" customHeight="1">
      <c r="A12818" s="82" t="s">
        <v>830</v>
      </c>
      <c r="B12818" t="s">
        <v>11</v>
      </c>
      <c r="C12818" t="b">
        <v>1</v>
      </c>
      <c r="D12818">
        <v>11208</v>
      </c>
      <c r="E12818" t="s">
        <v>1321</v>
      </c>
      <c r="F12818">
        <v>55514</v>
      </c>
      <c r="G12818" t="s">
        <v>11332</v>
      </c>
      <c r="H12818" t="s">
        <v>329</v>
      </c>
      <c r="I12818" t="s">
        <v>666</v>
      </c>
      <c r="J12818" t="s">
        <v>2658</v>
      </c>
      <c r="K12818" t="s">
        <v>548</v>
      </c>
      <c r="L12818" t="s">
        <v>354</v>
      </c>
      <c r="M12818" t="s">
        <v>828</v>
      </c>
      <c r="N12818" t="s">
        <v>506</v>
      </c>
      <c r="O12818" t="s">
        <v>507</v>
      </c>
      <c r="P12818" t="s">
        <v>508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508</v>
      </c>
      <c r="AA12818" t="s">
        <v>515</v>
      </c>
      <c r="AB12818" t="s">
        <v>507</v>
      </c>
      <c r="AC12818">
        <v>5</v>
      </c>
      <c r="AD12818">
        <v>2003</v>
      </c>
      <c r="AG12818" t="s">
        <v>508</v>
      </c>
      <c r="AH12818" t="s">
        <v>511</v>
      </c>
      <c r="AI12818">
        <v>1</v>
      </c>
      <c r="AJ12818" t="s">
        <v>507</v>
      </c>
      <c r="AK12818" t="s">
        <v>540</v>
      </c>
      <c r="AU12818" t="s">
        <v>508</v>
      </c>
      <c r="AV12818" t="s">
        <v>508</v>
      </c>
      <c r="AX12818" t="s">
        <v>550</v>
      </c>
      <c r="BV12818" t="s">
        <v>508</v>
      </c>
      <c r="BX12818" t="s">
        <v>508</v>
      </c>
    </row>
    <row r="12819" spans="1:76" ht="14.65" customHeight="1">
      <c r="A12819" s="82" t="s">
        <v>830</v>
      </c>
      <c r="B12819" t="s">
        <v>11</v>
      </c>
      <c r="C12819" t="b">
        <v>1</v>
      </c>
      <c r="D12819">
        <v>11208</v>
      </c>
      <c r="E12819" t="s">
        <v>1321</v>
      </c>
      <c r="F12819">
        <v>55514</v>
      </c>
      <c r="G12819" t="s">
        <v>11332</v>
      </c>
      <c r="H12819" t="s">
        <v>329</v>
      </c>
      <c r="I12819" t="s">
        <v>666</v>
      </c>
      <c r="J12819" t="s">
        <v>2155</v>
      </c>
      <c r="K12819" t="s">
        <v>548</v>
      </c>
      <c r="L12819" t="s">
        <v>356</v>
      </c>
      <c r="M12819" t="s">
        <v>828</v>
      </c>
      <c r="N12819" t="s">
        <v>506</v>
      </c>
      <c r="O12819" t="s">
        <v>510</v>
      </c>
      <c r="P12819" t="s">
        <v>507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508</v>
      </c>
      <c r="AA12819" t="s">
        <v>515</v>
      </c>
      <c r="AB12819" t="s">
        <v>507</v>
      </c>
      <c r="AC12819">
        <v>5</v>
      </c>
      <c r="AD12819">
        <v>2003</v>
      </c>
      <c r="AG12819" t="s">
        <v>508</v>
      </c>
      <c r="AH12819" t="s">
        <v>511</v>
      </c>
      <c r="AI12819">
        <v>1</v>
      </c>
      <c r="AJ12819" t="s">
        <v>507</v>
      </c>
      <c r="AK12819" t="s">
        <v>540</v>
      </c>
      <c r="AU12819" t="s">
        <v>508</v>
      </c>
      <c r="AV12819" t="s">
        <v>508</v>
      </c>
      <c r="AX12819" t="s">
        <v>550</v>
      </c>
      <c r="BV12819" t="s">
        <v>508</v>
      </c>
      <c r="BX12819" t="s">
        <v>508</v>
      </c>
    </row>
    <row r="12820" spans="1:76" ht="14.65" customHeight="1">
      <c r="A12820" s="82" t="s">
        <v>830</v>
      </c>
      <c r="B12820" t="s">
        <v>11</v>
      </c>
      <c r="C12820" t="b">
        <v>1</v>
      </c>
      <c r="D12820">
        <v>59923</v>
      </c>
      <c r="E12820" t="s">
        <v>11333</v>
      </c>
      <c r="F12820">
        <v>55516</v>
      </c>
      <c r="G12820" t="s">
        <v>11334</v>
      </c>
      <c r="H12820" t="s">
        <v>324</v>
      </c>
      <c r="I12820" t="s">
        <v>2637</v>
      </c>
      <c r="J12820" t="s">
        <v>2657</v>
      </c>
      <c r="K12820" t="s">
        <v>548</v>
      </c>
      <c r="L12820" t="s">
        <v>354</v>
      </c>
      <c r="M12820" t="s">
        <v>828</v>
      </c>
      <c r="N12820" t="s">
        <v>506</v>
      </c>
      <c r="O12820" t="s">
        <v>507</v>
      </c>
      <c r="P12820" t="s">
        <v>508</v>
      </c>
      <c r="Q12820" t="s">
        <v>11335</v>
      </c>
      <c r="R12820" t="s">
        <v>11336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508</v>
      </c>
      <c r="AA12820" t="s">
        <v>515</v>
      </c>
      <c r="AB12820" t="s">
        <v>507</v>
      </c>
      <c r="AC12820">
        <v>6</v>
      </c>
      <c r="AD12820">
        <v>2003</v>
      </c>
      <c r="AG12820" t="s">
        <v>508</v>
      </c>
      <c r="AH12820" t="s">
        <v>631</v>
      </c>
      <c r="AI12820">
        <v>2</v>
      </c>
      <c r="AJ12820" t="s">
        <v>507</v>
      </c>
      <c r="AK12820" t="s">
        <v>540</v>
      </c>
      <c r="AQ12820" t="s">
        <v>540</v>
      </c>
      <c r="AU12820" t="s">
        <v>508</v>
      </c>
      <c r="AV12820" t="s">
        <v>508</v>
      </c>
      <c r="AX12820" t="s">
        <v>550</v>
      </c>
      <c r="BV12820" t="s">
        <v>508</v>
      </c>
      <c r="BW12820" t="s">
        <v>508</v>
      </c>
      <c r="BX12820" t="s">
        <v>508</v>
      </c>
    </row>
    <row r="12821" spans="1:76" ht="14.65" customHeight="1">
      <c r="A12821" s="82" t="s">
        <v>830</v>
      </c>
      <c r="B12821" t="s">
        <v>11</v>
      </c>
      <c r="C12821" t="b">
        <v>1</v>
      </c>
      <c r="D12821">
        <v>59923</v>
      </c>
      <c r="E12821" t="s">
        <v>11333</v>
      </c>
      <c r="F12821">
        <v>55516</v>
      </c>
      <c r="G12821" t="s">
        <v>11334</v>
      </c>
      <c r="H12821" t="s">
        <v>324</v>
      </c>
      <c r="I12821" t="s">
        <v>2637</v>
      </c>
      <c r="J12821" t="s">
        <v>2658</v>
      </c>
      <c r="K12821" t="s">
        <v>548</v>
      </c>
      <c r="L12821" t="s">
        <v>354</v>
      </c>
      <c r="M12821" t="s">
        <v>828</v>
      </c>
      <c r="N12821" t="s">
        <v>506</v>
      </c>
      <c r="O12821" t="s">
        <v>507</v>
      </c>
      <c r="P12821" t="s">
        <v>508</v>
      </c>
      <c r="Q12821" t="s">
        <v>11337</v>
      </c>
      <c r="R12821" t="s">
        <v>11337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508</v>
      </c>
      <c r="AA12821" t="s">
        <v>515</v>
      </c>
      <c r="AB12821" t="s">
        <v>507</v>
      </c>
      <c r="AC12821">
        <v>6</v>
      </c>
      <c r="AD12821">
        <v>2003</v>
      </c>
      <c r="AG12821" t="s">
        <v>508</v>
      </c>
      <c r="AH12821" t="s">
        <v>631</v>
      </c>
      <c r="AI12821">
        <v>2</v>
      </c>
      <c r="AJ12821" t="s">
        <v>507</v>
      </c>
      <c r="AK12821" t="s">
        <v>540</v>
      </c>
      <c r="AQ12821" t="s">
        <v>540</v>
      </c>
      <c r="AU12821" t="s">
        <v>508</v>
      </c>
      <c r="AV12821" t="s">
        <v>508</v>
      </c>
      <c r="AX12821" t="s">
        <v>550</v>
      </c>
      <c r="BV12821" t="s">
        <v>508</v>
      </c>
      <c r="BW12821" t="s">
        <v>508</v>
      </c>
      <c r="BX12821" t="s">
        <v>508</v>
      </c>
    </row>
    <row r="12822" spans="1:76" ht="14.65" customHeight="1">
      <c r="A12822" s="82" t="s">
        <v>830</v>
      </c>
      <c r="B12822" t="s">
        <v>11</v>
      </c>
      <c r="C12822" t="b">
        <v>1</v>
      </c>
      <c r="D12822">
        <v>59923</v>
      </c>
      <c r="E12822" t="s">
        <v>11333</v>
      </c>
      <c r="F12822">
        <v>55516</v>
      </c>
      <c r="G12822" t="s">
        <v>11334</v>
      </c>
      <c r="H12822" t="s">
        <v>324</v>
      </c>
      <c r="I12822" t="s">
        <v>2637</v>
      </c>
      <c r="J12822" t="s">
        <v>2155</v>
      </c>
      <c r="K12822" t="s">
        <v>548</v>
      </c>
      <c r="L12822" t="s">
        <v>356</v>
      </c>
      <c r="M12822" t="s">
        <v>828</v>
      </c>
      <c r="N12822" t="s">
        <v>506</v>
      </c>
      <c r="O12822" t="s">
        <v>510</v>
      </c>
      <c r="P12822" t="s">
        <v>507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508</v>
      </c>
      <c r="AA12822" t="s">
        <v>515</v>
      </c>
      <c r="AB12822" t="s">
        <v>507</v>
      </c>
      <c r="AC12822">
        <v>6</v>
      </c>
      <c r="AD12822">
        <v>2003</v>
      </c>
      <c r="AG12822" t="s">
        <v>508</v>
      </c>
      <c r="AH12822" t="s">
        <v>631</v>
      </c>
      <c r="AI12822">
        <v>2</v>
      </c>
      <c r="AJ12822" t="s">
        <v>507</v>
      </c>
      <c r="AK12822" t="s">
        <v>540</v>
      </c>
      <c r="AQ12822" t="s">
        <v>540</v>
      </c>
      <c r="AU12822" t="s">
        <v>508</v>
      </c>
      <c r="AV12822" t="s">
        <v>508</v>
      </c>
      <c r="AX12822" t="s">
        <v>550</v>
      </c>
      <c r="AY12822" t="s">
        <v>508</v>
      </c>
      <c r="BV12822" t="s">
        <v>508</v>
      </c>
      <c r="BW12822" t="s">
        <v>508</v>
      </c>
      <c r="BX12822" t="s">
        <v>508</v>
      </c>
    </row>
    <row r="12823" spans="1:76" ht="27" customHeight="1">
      <c r="A12823" s="82" t="s">
        <v>621</v>
      </c>
      <c r="B12823" t="s">
        <v>20</v>
      </c>
      <c r="C12823" t="b">
        <v>1</v>
      </c>
      <c r="D12823">
        <v>56927</v>
      </c>
      <c r="E12823" t="s">
        <v>11338</v>
      </c>
      <c r="F12823">
        <v>55517</v>
      </c>
      <c r="G12823" t="s">
        <v>11339</v>
      </c>
      <c r="H12823" t="s">
        <v>354</v>
      </c>
      <c r="I12823" t="s">
        <v>1511</v>
      </c>
      <c r="J12823" t="s">
        <v>2657</v>
      </c>
      <c r="K12823" t="s">
        <v>568</v>
      </c>
      <c r="L12823" t="s">
        <v>569</v>
      </c>
      <c r="N12823" t="s">
        <v>506</v>
      </c>
      <c r="O12823" t="s">
        <v>507</v>
      </c>
      <c r="P12823" t="s">
        <v>507</v>
      </c>
      <c r="Q12823" t="s">
        <v>11340</v>
      </c>
      <c r="R12823" t="s">
        <v>11340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508</v>
      </c>
      <c r="AA12823" t="s">
        <v>515</v>
      </c>
      <c r="AB12823" t="s">
        <v>507</v>
      </c>
      <c r="AC12823">
        <v>10</v>
      </c>
      <c r="AD12823">
        <v>2001</v>
      </c>
      <c r="AG12823" t="s">
        <v>508</v>
      </c>
      <c r="AH12823" t="s">
        <v>631</v>
      </c>
      <c r="AI12823">
        <v>2</v>
      </c>
      <c r="AJ12823" t="s">
        <v>507</v>
      </c>
      <c r="AK12823" t="s">
        <v>540</v>
      </c>
      <c r="AU12823" t="s">
        <v>508</v>
      </c>
      <c r="AV12823" t="s">
        <v>508</v>
      </c>
      <c r="AX12823" t="s">
        <v>534</v>
      </c>
      <c r="BV12823" t="s">
        <v>508</v>
      </c>
      <c r="BW12823" t="s">
        <v>508</v>
      </c>
    </row>
    <row r="12824" spans="1:76" ht="27" customHeight="1">
      <c r="A12824" s="82" t="s">
        <v>621</v>
      </c>
      <c r="B12824" t="s">
        <v>20</v>
      </c>
      <c r="C12824" t="b">
        <v>1</v>
      </c>
      <c r="D12824">
        <v>56927</v>
      </c>
      <c r="E12824" t="s">
        <v>11338</v>
      </c>
      <c r="F12824">
        <v>55517</v>
      </c>
      <c r="G12824" t="s">
        <v>11339</v>
      </c>
      <c r="H12824" t="s">
        <v>354</v>
      </c>
      <c r="I12824" t="s">
        <v>1511</v>
      </c>
      <c r="J12824" t="s">
        <v>2658</v>
      </c>
      <c r="K12824" t="s">
        <v>568</v>
      </c>
      <c r="L12824" t="s">
        <v>569</v>
      </c>
      <c r="N12824" t="s">
        <v>506</v>
      </c>
      <c r="O12824" t="s">
        <v>507</v>
      </c>
      <c r="P12824" t="s">
        <v>507</v>
      </c>
      <c r="Q12824" t="s">
        <v>11340</v>
      </c>
      <c r="R12824" t="s">
        <v>11340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508</v>
      </c>
      <c r="AA12824" t="s">
        <v>515</v>
      </c>
      <c r="AB12824" t="s">
        <v>507</v>
      </c>
      <c r="AC12824">
        <v>9</v>
      </c>
      <c r="AD12824">
        <v>2001</v>
      </c>
      <c r="AG12824" t="s">
        <v>508</v>
      </c>
      <c r="AH12824" t="s">
        <v>631</v>
      </c>
      <c r="AI12824">
        <v>2</v>
      </c>
      <c r="AJ12824" t="s">
        <v>507</v>
      </c>
      <c r="AK12824" t="s">
        <v>540</v>
      </c>
      <c r="AU12824" t="s">
        <v>508</v>
      </c>
      <c r="AV12824" t="s">
        <v>508</v>
      </c>
      <c r="AX12824" t="s">
        <v>534</v>
      </c>
      <c r="BV12824" t="s">
        <v>508</v>
      </c>
      <c r="BW12824" t="s">
        <v>508</v>
      </c>
    </row>
    <row r="12825" spans="1:76" ht="27" customHeight="1">
      <c r="A12825" s="82" t="s">
        <v>621</v>
      </c>
      <c r="B12825" t="s">
        <v>20</v>
      </c>
      <c r="C12825" t="b">
        <v>1</v>
      </c>
      <c r="D12825">
        <v>56927</v>
      </c>
      <c r="E12825" t="s">
        <v>11338</v>
      </c>
      <c r="F12825">
        <v>55517</v>
      </c>
      <c r="G12825" t="s">
        <v>11339</v>
      </c>
      <c r="H12825" t="s">
        <v>354</v>
      </c>
      <c r="I12825" t="s">
        <v>1511</v>
      </c>
      <c r="J12825" t="s">
        <v>2659</v>
      </c>
      <c r="K12825" t="s">
        <v>568</v>
      </c>
      <c r="L12825" t="s">
        <v>569</v>
      </c>
      <c r="N12825" t="s">
        <v>506</v>
      </c>
      <c r="O12825" t="s">
        <v>507</v>
      </c>
      <c r="P12825" t="s">
        <v>507</v>
      </c>
      <c r="Q12825" t="s">
        <v>11340</v>
      </c>
      <c r="R12825" t="s">
        <v>11340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508</v>
      </c>
      <c r="AA12825" t="s">
        <v>515</v>
      </c>
      <c r="AB12825" t="s">
        <v>507</v>
      </c>
      <c r="AC12825">
        <v>8</v>
      </c>
      <c r="AD12825">
        <v>2001</v>
      </c>
      <c r="AG12825" t="s">
        <v>508</v>
      </c>
      <c r="AH12825" t="s">
        <v>631</v>
      </c>
      <c r="AI12825">
        <v>2</v>
      </c>
      <c r="AJ12825" t="s">
        <v>507</v>
      </c>
      <c r="AK12825" t="s">
        <v>540</v>
      </c>
      <c r="AU12825" t="s">
        <v>508</v>
      </c>
      <c r="AV12825" t="s">
        <v>508</v>
      </c>
      <c r="AX12825" t="s">
        <v>534</v>
      </c>
      <c r="BV12825" t="s">
        <v>508</v>
      </c>
      <c r="BW12825" t="s">
        <v>508</v>
      </c>
    </row>
    <row r="12826" spans="1:76" ht="27" customHeight="1">
      <c r="A12826" s="82" t="s">
        <v>621</v>
      </c>
      <c r="B12826" t="s">
        <v>20</v>
      </c>
      <c r="C12826" t="b">
        <v>1</v>
      </c>
      <c r="D12826">
        <v>56927</v>
      </c>
      <c r="E12826" t="s">
        <v>11338</v>
      </c>
      <c r="F12826">
        <v>55517</v>
      </c>
      <c r="G12826" t="s">
        <v>11339</v>
      </c>
      <c r="H12826" t="s">
        <v>354</v>
      </c>
      <c r="I12826" t="s">
        <v>1511</v>
      </c>
      <c r="J12826" t="s">
        <v>4586</v>
      </c>
      <c r="K12826" t="s">
        <v>568</v>
      </c>
      <c r="L12826" t="s">
        <v>569</v>
      </c>
      <c r="N12826" t="s">
        <v>506</v>
      </c>
      <c r="O12826" t="s">
        <v>507</v>
      </c>
      <c r="P12826" t="s">
        <v>507</v>
      </c>
      <c r="Q12826" t="s">
        <v>11340</v>
      </c>
      <c r="R12826" t="s">
        <v>11340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508</v>
      </c>
      <c r="AA12826" t="s">
        <v>515</v>
      </c>
      <c r="AB12826" t="s">
        <v>507</v>
      </c>
      <c r="AC12826">
        <v>8</v>
      </c>
      <c r="AD12826">
        <v>2001</v>
      </c>
      <c r="AG12826" t="s">
        <v>508</v>
      </c>
      <c r="AH12826" t="s">
        <v>631</v>
      </c>
      <c r="AI12826">
        <v>2</v>
      </c>
      <c r="AJ12826" t="s">
        <v>507</v>
      </c>
      <c r="AK12826" t="s">
        <v>540</v>
      </c>
      <c r="AU12826" t="s">
        <v>508</v>
      </c>
      <c r="AV12826" t="s">
        <v>508</v>
      </c>
      <c r="AX12826" t="s">
        <v>534</v>
      </c>
      <c r="BV12826" t="s">
        <v>508</v>
      </c>
      <c r="BW12826" t="s">
        <v>508</v>
      </c>
    </row>
    <row r="12827" spans="1:76" ht="27" customHeight="1">
      <c r="A12827" s="82" t="s">
        <v>621</v>
      </c>
      <c r="B12827" t="s">
        <v>20</v>
      </c>
      <c r="C12827" t="b">
        <v>1</v>
      </c>
      <c r="D12827">
        <v>56927</v>
      </c>
      <c r="E12827" t="s">
        <v>11338</v>
      </c>
      <c r="F12827">
        <v>55517</v>
      </c>
      <c r="G12827" t="s">
        <v>11339</v>
      </c>
      <c r="H12827" t="s">
        <v>354</v>
      </c>
      <c r="I12827" t="s">
        <v>1511</v>
      </c>
      <c r="J12827" t="s">
        <v>10796</v>
      </c>
      <c r="K12827" t="s">
        <v>568</v>
      </c>
      <c r="L12827" t="s">
        <v>569</v>
      </c>
      <c r="N12827" t="s">
        <v>506</v>
      </c>
      <c r="O12827" t="s">
        <v>507</v>
      </c>
      <c r="P12827" t="s">
        <v>507</v>
      </c>
      <c r="Q12827" t="s">
        <v>11340</v>
      </c>
      <c r="R12827" t="s">
        <v>11340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508</v>
      </c>
      <c r="AA12827" t="s">
        <v>515</v>
      </c>
      <c r="AB12827" t="s">
        <v>507</v>
      </c>
      <c r="AC12827">
        <v>8</v>
      </c>
      <c r="AD12827">
        <v>2001</v>
      </c>
      <c r="AG12827" t="s">
        <v>508</v>
      </c>
      <c r="AH12827" t="s">
        <v>631</v>
      </c>
      <c r="AI12827">
        <v>2</v>
      </c>
      <c r="AJ12827" t="s">
        <v>507</v>
      </c>
      <c r="AK12827" t="s">
        <v>540</v>
      </c>
      <c r="AU12827" t="s">
        <v>508</v>
      </c>
      <c r="AV12827" t="s">
        <v>508</v>
      </c>
      <c r="AX12827" t="s">
        <v>534</v>
      </c>
      <c r="BV12827" t="s">
        <v>508</v>
      </c>
      <c r="BW12827" t="s">
        <v>508</v>
      </c>
      <c r="BX12827" t="s">
        <v>508</v>
      </c>
    </row>
    <row r="12828" spans="1:76" ht="27" customHeight="1">
      <c r="A12828" s="82" t="s">
        <v>1673</v>
      </c>
      <c r="B12828" t="s">
        <v>20</v>
      </c>
      <c r="C12828" t="b">
        <v>1</v>
      </c>
      <c r="D12828">
        <v>56927</v>
      </c>
      <c r="E12828" t="s">
        <v>11338</v>
      </c>
      <c r="F12828">
        <v>55517</v>
      </c>
      <c r="G12828" t="s">
        <v>11339</v>
      </c>
      <c r="H12828" t="s">
        <v>354</v>
      </c>
      <c r="I12828" t="s">
        <v>1511</v>
      </c>
      <c r="J12828" t="s">
        <v>10797</v>
      </c>
      <c r="K12828" t="s">
        <v>568</v>
      </c>
      <c r="L12828" t="s">
        <v>569</v>
      </c>
      <c r="N12828" t="s">
        <v>506</v>
      </c>
      <c r="O12828" t="s">
        <v>507</v>
      </c>
      <c r="P12828" t="s">
        <v>507</v>
      </c>
      <c r="Q12828" t="s">
        <v>11340</v>
      </c>
      <c r="R12828" t="s">
        <v>11340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508</v>
      </c>
      <c r="AA12828" t="s">
        <v>515</v>
      </c>
      <c r="AB12828" t="s">
        <v>507</v>
      </c>
      <c r="AC12828">
        <v>5</v>
      </c>
      <c r="AD12828">
        <v>2018</v>
      </c>
      <c r="AG12828" t="s">
        <v>508</v>
      </c>
      <c r="AH12828" t="s">
        <v>631</v>
      </c>
      <c r="AI12828">
        <v>2</v>
      </c>
      <c r="AJ12828" t="s">
        <v>507</v>
      </c>
      <c r="AK12828" t="s">
        <v>540</v>
      </c>
      <c r="AU12828" t="s">
        <v>508</v>
      </c>
      <c r="AV12828" t="s">
        <v>508</v>
      </c>
      <c r="AX12828" t="s">
        <v>534</v>
      </c>
      <c r="BV12828" t="s">
        <v>508</v>
      </c>
      <c r="BW12828" t="s">
        <v>508</v>
      </c>
      <c r="BX12828" t="s">
        <v>508</v>
      </c>
    </row>
    <row r="12829" spans="1:76" ht="27" customHeight="1">
      <c r="A12829" s="82" t="s">
        <v>1673</v>
      </c>
      <c r="B12829" t="s">
        <v>20</v>
      </c>
      <c r="C12829" t="b">
        <v>1</v>
      </c>
      <c r="D12829">
        <v>56927</v>
      </c>
      <c r="E12829" t="s">
        <v>11338</v>
      </c>
      <c r="F12829">
        <v>55517</v>
      </c>
      <c r="G12829" t="s">
        <v>11339</v>
      </c>
      <c r="H12829" t="s">
        <v>354</v>
      </c>
      <c r="I12829" t="s">
        <v>1511</v>
      </c>
      <c r="J12829" t="s">
        <v>10798</v>
      </c>
      <c r="K12829" t="s">
        <v>568</v>
      </c>
      <c r="L12829" t="s">
        <v>569</v>
      </c>
      <c r="N12829" t="s">
        <v>506</v>
      </c>
      <c r="O12829" t="s">
        <v>507</v>
      </c>
      <c r="P12829" t="s">
        <v>507</v>
      </c>
      <c r="Q12829" t="s">
        <v>11340</v>
      </c>
      <c r="R12829" t="s">
        <v>11340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508</v>
      </c>
      <c r="AA12829" t="s">
        <v>515</v>
      </c>
      <c r="AB12829" t="s">
        <v>507</v>
      </c>
      <c r="AC12829">
        <v>5</v>
      </c>
      <c r="AD12829">
        <v>2018</v>
      </c>
      <c r="AG12829" t="s">
        <v>508</v>
      </c>
      <c r="AH12829" t="s">
        <v>631</v>
      </c>
      <c r="AI12829">
        <v>2</v>
      </c>
      <c r="AJ12829" t="s">
        <v>507</v>
      </c>
      <c r="AK12829" t="s">
        <v>540</v>
      </c>
      <c r="AU12829" t="s">
        <v>508</v>
      </c>
      <c r="AV12829" t="s">
        <v>508</v>
      </c>
      <c r="AX12829" t="s">
        <v>534</v>
      </c>
      <c r="BV12829" t="s">
        <v>508</v>
      </c>
      <c r="BW12829" t="s">
        <v>508</v>
      </c>
      <c r="BX12829" t="s">
        <v>508</v>
      </c>
    </row>
    <row r="12830" spans="1:76" ht="14.65" customHeight="1">
      <c r="A12830" s="82" t="s">
        <v>830</v>
      </c>
      <c r="B12830" t="s">
        <v>11</v>
      </c>
      <c r="C12830" t="b">
        <v>1</v>
      </c>
      <c r="D12830">
        <v>60431</v>
      </c>
      <c r="E12830" t="s">
        <v>11341</v>
      </c>
      <c r="F12830">
        <v>55518</v>
      </c>
      <c r="G12830" t="s">
        <v>11342</v>
      </c>
      <c r="H12830" t="s">
        <v>356</v>
      </c>
      <c r="I12830" t="s">
        <v>1238</v>
      </c>
      <c r="J12830" t="s">
        <v>2657</v>
      </c>
      <c r="K12830" t="s">
        <v>548</v>
      </c>
      <c r="L12830" t="s">
        <v>354</v>
      </c>
      <c r="M12830" t="s">
        <v>2155</v>
      </c>
      <c r="N12830" t="s">
        <v>506</v>
      </c>
      <c r="O12830" t="s">
        <v>507</v>
      </c>
      <c r="P12830" t="s">
        <v>508</v>
      </c>
      <c r="Q12830" t="s">
        <v>11343</v>
      </c>
      <c r="R12830" t="s">
        <v>11344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510</v>
      </c>
      <c r="Y12830">
        <v>4</v>
      </c>
      <c r="Z12830">
        <v>2021</v>
      </c>
      <c r="AA12830" t="s">
        <v>515</v>
      </c>
      <c r="AB12830" t="s">
        <v>507</v>
      </c>
      <c r="AC12830">
        <v>4</v>
      </c>
      <c r="AD12830">
        <v>2003</v>
      </c>
      <c r="AG12830" t="s">
        <v>508</v>
      </c>
      <c r="AH12830" t="s">
        <v>631</v>
      </c>
      <c r="AI12830">
        <v>2</v>
      </c>
      <c r="AJ12830" t="s">
        <v>507</v>
      </c>
      <c r="AK12830" t="s">
        <v>540</v>
      </c>
      <c r="AU12830" t="s">
        <v>508</v>
      </c>
      <c r="AV12830" t="s">
        <v>508</v>
      </c>
      <c r="AX12830" t="s">
        <v>550</v>
      </c>
      <c r="BV12830" t="s">
        <v>508</v>
      </c>
      <c r="BW12830" t="s">
        <v>508</v>
      </c>
    </row>
    <row r="12831" spans="1:76" ht="14.65" customHeight="1">
      <c r="A12831" s="82" t="s">
        <v>830</v>
      </c>
      <c r="B12831" t="s">
        <v>11</v>
      </c>
      <c r="C12831" t="b">
        <v>1</v>
      </c>
      <c r="D12831">
        <v>60431</v>
      </c>
      <c r="E12831" t="s">
        <v>11341</v>
      </c>
      <c r="F12831">
        <v>55518</v>
      </c>
      <c r="G12831" t="s">
        <v>11342</v>
      </c>
      <c r="H12831" t="s">
        <v>356</v>
      </c>
      <c r="I12831" t="s">
        <v>1238</v>
      </c>
      <c r="J12831" t="s">
        <v>2658</v>
      </c>
      <c r="K12831" t="s">
        <v>548</v>
      </c>
      <c r="L12831" t="s">
        <v>354</v>
      </c>
      <c r="M12831" t="s">
        <v>2155</v>
      </c>
      <c r="N12831" t="s">
        <v>506</v>
      </c>
      <c r="O12831" t="s">
        <v>507</v>
      </c>
      <c r="P12831" t="s">
        <v>508</v>
      </c>
      <c r="Q12831" t="s">
        <v>11343</v>
      </c>
      <c r="R12831" t="s">
        <v>11344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510</v>
      </c>
      <c r="Y12831">
        <v>4</v>
      </c>
      <c r="Z12831">
        <v>2021</v>
      </c>
      <c r="AA12831" t="s">
        <v>515</v>
      </c>
      <c r="AB12831" t="s">
        <v>507</v>
      </c>
      <c r="AC12831">
        <v>4</v>
      </c>
      <c r="AD12831">
        <v>2003</v>
      </c>
      <c r="AG12831" t="s">
        <v>508</v>
      </c>
      <c r="AH12831" t="s">
        <v>631</v>
      </c>
      <c r="AI12831">
        <v>2</v>
      </c>
      <c r="AJ12831" t="s">
        <v>507</v>
      </c>
      <c r="AK12831" t="s">
        <v>540</v>
      </c>
      <c r="AU12831" t="s">
        <v>508</v>
      </c>
      <c r="AV12831" t="s">
        <v>508</v>
      </c>
      <c r="AX12831" t="s">
        <v>550</v>
      </c>
      <c r="BV12831" t="s">
        <v>508</v>
      </c>
      <c r="BW12831" t="s">
        <v>508</v>
      </c>
    </row>
    <row r="12832" spans="1:76" ht="14.65" customHeight="1">
      <c r="A12832" s="82" t="s">
        <v>830</v>
      </c>
      <c r="B12832" t="s">
        <v>11</v>
      </c>
      <c r="C12832" t="b">
        <v>1</v>
      </c>
      <c r="D12832">
        <v>60431</v>
      </c>
      <c r="E12832" t="s">
        <v>11341</v>
      </c>
      <c r="F12832">
        <v>55518</v>
      </c>
      <c r="G12832" t="s">
        <v>11342</v>
      </c>
      <c r="H12832" t="s">
        <v>356</v>
      </c>
      <c r="I12832" t="s">
        <v>1238</v>
      </c>
      <c r="J12832" t="s">
        <v>2659</v>
      </c>
      <c r="K12832" t="s">
        <v>548</v>
      </c>
      <c r="L12832" t="s">
        <v>354</v>
      </c>
      <c r="M12832" t="s">
        <v>2155</v>
      </c>
      <c r="N12832" t="s">
        <v>506</v>
      </c>
      <c r="O12832" t="s">
        <v>507</v>
      </c>
      <c r="P12832" t="s">
        <v>508</v>
      </c>
      <c r="Q12832" t="s">
        <v>11343</v>
      </c>
      <c r="R12832" t="s">
        <v>11344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510</v>
      </c>
      <c r="Y12832">
        <v>4</v>
      </c>
      <c r="Z12832">
        <v>2021</v>
      </c>
      <c r="AA12832" t="s">
        <v>515</v>
      </c>
      <c r="AB12832" t="s">
        <v>507</v>
      </c>
      <c r="AC12832">
        <v>4</v>
      </c>
      <c r="AD12832">
        <v>2003</v>
      </c>
      <c r="AG12832" t="s">
        <v>508</v>
      </c>
      <c r="AH12832" t="s">
        <v>631</v>
      </c>
      <c r="AI12832">
        <v>2</v>
      </c>
      <c r="AJ12832" t="s">
        <v>507</v>
      </c>
      <c r="AK12832" t="s">
        <v>540</v>
      </c>
      <c r="AU12832" t="s">
        <v>508</v>
      </c>
      <c r="AV12832" t="s">
        <v>508</v>
      </c>
      <c r="AX12832" t="s">
        <v>550</v>
      </c>
      <c r="BV12832" t="s">
        <v>508</v>
      </c>
      <c r="BW12832" t="s">
        <v>508</v>
      </c>
    </row>
    <row r="12833" spans="1:76" ht="14.65" customHeight="1">
      <c r="A12833" s="82" t="s">
        <v>830</v>
      </c>
      <c r="B12833" t="s">
        <v>11</v>
      </c>
      <c r="C12833" t="b">
        <v>1</v>
      </c>
      <c r="D12833">
        <v>60431</v>
      </c>
      <c r="E12833" t="s">
        <v>11341</v>
      </c>
      <c r="F12833">
        <v>55518</v>
      </c>
      <c r="G12833" t="s">
        <v>11342</v>
      </c>
      <c r="H12833" t="s">
        <v>356</v>
      </c>
      <c r="I12833" t="s">
        <v>1238</v>
      </c>
      <c r="J12833" t="s">
        <v>2155</v>
      </c>
      <c r="K12833" t="s">
        <v>548</v>
      </c>
      <c r="L12833" t="s">
        <v>356</v>
      </c>
      <c r="M12833" t="s">
        <v>2155</v>
      </c>
      <c r="N12833" t="s">
        <v>506</v>
      </c>
      <c r="O12833" t="s">
        <v>510</v>
      </c>
      <c r="P12833" t="s">
        <v>507</v>
      </c>
      <c r="Q12833" t="s">
        <v>11343</v>
      </c>
      <c r="R12833" t="s">
        <v>11344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508</v>
      </c>
      <c r="AA12833" t="s">
        <v>515</v>
      </c>
      <c r="AB12833" t="s">
        <v>507</v>
      </c>
      <c r="AC12833">
        <v>4</v>
      </c>
      <c r="AD12833">
        <v>2003</v>
      </c>
      <c r="AG12833" t="s">
        <v>508</v>
      </c>
      <c r="AH12833" t="s">
        <v>631</v>
      </c>
      <c r="AI12833">
        <v>2</v>
      </c>
      <c r="AJ12833" t="s">
        <v>507</v>
      </c>
      <c r="AK12833" t="s">
        <v>540</v>
      </c>
      <c r="AU12833" t="s">
        <v>508</v>
      </c>
      <c r="AV12833" t="s">
        <v>508</v>
      </c>
      <c r="AX12833" t="s">
        <v>550</v>
      </c>
      <c r="BV12833" t="s">
        <v>508</v>
      </c>
      <c r="BW12833" t="s">
        <v>508</v>
      </c>
    </row>
    <row r="12834" spans="1:76" ht="14.65" customHeight="1">
      <c r="A12834" s="82" t="s">
        <v>787</v>
      </c>
      <c r="B12834" t="s">
        <v>20</v>
      </c>
      <c r="C12834" t="b">
        <v>1</v>
      </c>
      <c r="D12834">
        <v>803</v>
      </c>
      <c r="E12834" t="s">
        <v>816</v>
      </c>
      <c r="F12834">
        <v>55522</v>
      </c>
      <c r="G12834" t="s">
        <v>11345</v>
      </c>
      <c r="H12834" t="s">
        <v>357</v>
      </c>
      <c r="I12834" t="s">
        <v>836</v>
      </c>
      <c r="J12834" t="s">
        <v>1249</v>
      </c>
      <c r="K12834" t="s">
        <v>568</v>
      </c>
      <c r="L12834" t="s">
        <v>569</v>
      </c>
      <c r="N12834" t="s">
        <v>506</v>
      </c>
      <c r="O12834" t="s">
        <v>507</v>
      </c>
      <c r="P12834" t="s">
        <v>507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508</v>
      </c>
      <c r="AA12834" t="s">
        <v>515</v>
      </c>
      <c r="AB12834" t="s">
        <v>507</v>
      </c>
      <c r="AC12834">
        <v>5</v>
      </c>
      <c r="AD12834">
        <v>2002</v>
      </c>
      <c r="AG12834" t="s">
        <v>508</v>
      </c>
      <c r="AH12834" t="s">
        <v>511</v>
      </c>
      <c r="AI12834">
        <v>1</v>
      </c>
      <c r="AJ12834" t="s">
        <v>507</v>
      </c>
      <c r="AK12834" t="s">
        <v>540</v>
      </c>
      <c r="AU12834" t="s">
        <v>508</v>
      </c>
      <c r="AV12834" t="s">
        <v>508</v>
      </c>
      <c r="AX12834" t="s">
        <v>534</v>
      </c>
      <c r="BV12834" t="s">
        <v>508</v>
      </c>
    </row>
    <row r="12835" spans="1:76" ht="14.65" customHeight="1">
      <c r="A12835" s="82" t="s">
        <v>787</v>
      </c>
      <c r="B12835" t="s">
        <v>20</v>
      </c>
      <c r="C12835" t="b">
        <v>1</v>
      </c>
      <c r="D12835">
        <v>803</v>
      </c>
      <c r="E12835" t="s">
        <v>816</v>
      </c>
      <c r="F12835">
        <v>55522</v>
      </c>
      <c r="G12835" t="s">
        <v>11345</v>
      </c>
      <c r="H12835" t="s">
        <v>357</v>
      </c>
      <c r="I12835" t="s">
        <v>836</v>
      </c>
      <c r="J12835" t="s">
        <v>11346</v>
      </c>
      <c r="K12835" t="s">
        <v>568</v>
      </c>
      <c r="L12835" t="s">
        <v>569</v>
      </c>
      <c r="N12835" t="s">
        <v>506</v>
      </c>
      <c r="O12835" t="s">
        <v>507</v>
      </c>
      <c r="P12835" t="s">
        <v>507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508</v>
      </c>
      <c r="AA12835" t="s">
        <v>515</v>
      </c>
      <c r="AB12835" t="s">
        <v>507</v>
      </c>
      <c r="AC12835">
        <v>6</v>
      </c>
      <c r="AD12835">
        <v>2002</v>
      </c>
      <c r="AG12835" t="s">
        <v>508</v>
      </c>
      <c r="AH12835" t="s">
        <v>511</v>
      </c>
      <c r="AI12835">
        <v>1</v>
      </c>
      <c r="AJ12835" t="s">
        <v>507</v>
      </c>
      <c r="AK12835" t="s">
        <v>540</v>
      </c>
      <c r="AU12835" t="s">
        <v>508</v>
      </c>
      <c r="AV12835" t="s">
        <v>508</v>
      </c>
      <c r="AX12835" t="s">
        <v>534</v>
      </c>
      <c r="BV12835" t="s">
        <v>508</v>
      </c>
    </row>
    <row r="12836" spans="1:76" ht="14.65" customHeight="1">
      <c r="A12836" s="82" t="s">
        <v>787</v>
      </c>
      <c r="B12836" t="s">
        <v>20</v>
      </c>
      <c r="C12836" t="b">
        <v>1</v>
      </c>
      <c r="D12836">
        <v>803</v>
      </c>
      <c r="E12836" t="s">
        <v>816</v>
      </c>
      <c r="F12836">
        <v>55522</v>
      </c>
      <c r="G12836" t="s">
        <v>11345</v>
      </c>
      <c r="H12836" t="s">
        <v>357</v>
      </c>
      <c r="I12836" t="s">
        <v>836</v>
      </c>
      <c r="J12836" t="s">
        <v>1250</v>
      </c>
      <c r="K12836" t="s">
        <v>568</v>
      </c>
      <c r="L12836" t="s">
        <v>569</v>
      </c>
      <c r="N12836" t="s">
        <v>506</v>
      </c>
      <c r="O12836" t="s">
        <v>507</v>
      </c>
      <c r="P12836" t="s">
        <v>507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508</v>
      </c>
      <c r="AA12836" t="s">
        <v>515</v>
      </c>
      <c r="AB12836" t="s">
        <v>507</v>
      </c>
      <c r="AC12836">
        <v>5</v>
      </c>
      <c r="AD12836">
        <v>2002</v>
      </c>
      <c r="AG12836" t="s">
        <v>508</v>
      </c>
      <c r="AH12836" t="s">
        <v>511</v>
      </c>
      <c r="AI12836">
        <v>1</v>
      </c>
      <c r="AJ12836" t="s">
        <v>507</v>
      </c>
      <c r="AK12836" t="s">
        <v>540</v>
      </c>
      <c r="AU12836" t="s">
        <v>508</v>
      </c>
      <c r="AV12836" t="s">
        <v>508</v>
      </c>
      <c r="AX12836" t="s">
        <v>534</v>
      </c>
      <c r="BV12836" t="s">
        <v>508</v>
      </c>
    </row>
    <row r="12837" spans="1:76" ht="14.65" customHeight="1">
      <c r="A12837" s="82" t="s">
        <v>787</v>
      </c>
      <c r="B12837" t="s">
        <v>20</v>
      </c>
      <c r="C12837" t="b">
        <v>1</v>
      </c>
      <c r="D12837">
        <v>803</v>
      </c>
      <c r="E12837" t="s">
        <v>816</v>
      </c>
      <c r="F12837">
        <v>55522</v>
      </c>
      <c r="G12837" t="s">
        <v>11345</v>
      </c>
      <c r="H12837" t="s">
        <v>357</v>
      </c>
      <c r="I12837" t="s">
        <v>836</v>
      </c>
      <c r="J12837" t="s">
        <v>1251</v>
      </c>
      <c r="K12837" t="s">
        <v>568</v>
      </c>
      <c r="L12837" t="s">
        <v>569</v>
      </c>
      <c r="N12837" t="s">
        <v>506</v>
      </c>
      <c r="O12837" t="s">
        <v>507</v>
      </c>
      <c r="P12837" t="s">
        <v>507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508</v>
      </c>
      <c r="AA12837" t="s">
        <v>515</v>
      </c>
      <c r="AB12837" t="s">
        <v>507</v>
      </c>
      <c r="AC12837">
        <v>5</v>
      </c>
      <c r="AD12837">
        <v>2002</v>
      </c>
      <c r="AG12837" t="s">
        <v>508</v>
      </c>
      <c r="AH12837" t="s">
        <v>511</v>
      </c>
      <c r="AI12837">
        <v>1</v>
      </c>
      <c r="AJ12837" t="s">
        <v>507</v>
      </c>
      <c r="AK12837" t="s">
        <v>540</v>
      </c>
      <c r="AU12837" t="s">
        <v>508</v>
      </c>
      <c r="AV12837" t="s">
        <v>508</v>
      </c>
      <c r="AX12837" t="s">
        <v>534</v>
      </c>
      <c r="BV12837" t="s">
        <v>508</v>
      </c>
    </row>
    <row r="12838" spans="1:76" ht="14.65" customHeight="1">
      <c r="A12838" s="82" t="s">
        <v>787</v>
      </c>
      <c r="B12838" t="s">
        <v>20</v>
      </c>
      <c r="C12838" t="b">
        <v>1</v>
      </c>
      <c r="D12838">
        <v>803</v>
      </c>
      <c r="E12838" t="s">
        <v>816</v>
      </c>
      <c r="F12838">
        <v>55522</v>
      </c>
      <c r="G12838" t="s">
        <v>11345</v>
      </c>
      <c r="H12838" t="s">
        <v>357</v>
      </c>
      <c r="I12838" t="s">
        <v>836</v>
      </c>
      <c r="J12838" t="s">
        <v>1252</v>
      </c>
      <c r="K12838" t="s">
        <v>568</v>
      </c>
      <c r="L12838" t="s">
        <v>569</v>
      </c>
      <c r="N12838" t="s">
        <v>506</v>
      </c>
      <c r="O12838" t="s">
        <v>507</v>
      </c>
      <c r="P12838" t="s">
        <v>507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508</v>
      </c>
      <c r="AA12838" t="s">
        <v>515</v>
      </c>
      <c r="AB12838" t="s">
        <v>507</v>
      </c>
      <c r="AC12838">
        <v>5</v>
      </c>
      <c r="AD12838">
        <v>2002</v>
      </c>
      <c r="AG12838" t="s">
        <v>508</v>
      </c>
      <c r="AH12838" t="s">
        <v>511</v>
      </c>
      <c r="AI12838">
        <v>1</v>
      </c>
      <c r="AJ12838" t="s">
        <v>507</v>
      </c>
      <c r="AK12838" t="s">
        <v>540</v>
      </c>
      <c r="AU12838" t="s">
        <v>508</v>
      </c>
      <c r="AV12838" t="s">
        <v>508</v>
      </c>
      <c r="AX12838" t="s">
        <v>534</v>
      </c>
      <c r="BV12838" t="s">
        <v>508</v>
      </c>
    </row>
    <row r="12839" spans="1:76" ht="14.65" customHeight="1">
      <c r="A12839" s="82" t="s">
        <v>787</v>
      </c>
      <c r="B12839" t="s">
        <v>20</v>
      </c>
      <c r="C12839" t="b">
        <v>1</v>
      </c>
      <c r="D12839">
        <v>803</v>
      </c>
      <c r="E12839" t="s">
        <v>816</v>
      </c>
      <c r="F12839">
        <v>55522</v>
      </c>
      <c r="G12839" t="s">
        <v>11345</v>
      </c>
      <c r="H12839" t="s">
        <v>357</v>
      </c>
      <c r="I12839" t="s">
        <v>836</v>
      </c>
      <c r="J12839" t="s">
        <v>4153</v>
      </c>
      <c r="K12839" t="s">
        <v>568</v>
      </c>
      <c r="L12839" t="s">
        <v>569</v>
      </c>
      <c r="N12839" t="s">
        <v>506</v>
      </c>
      <c r="O12839" t="s">
        <v>507</v>
      </c>
      <c r="P12839" t="s">
        <v>507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508</v>
      </c>
      <c r="AA12839" t="s">
        <v>515</v>
      </c>
      <c r="AB12839" t="s">
        <v>507</v>
      </c>
      <c r="AC12839">
        <v>5</v>
      </c>
      <c r="AD12839">
        <v>2002</v>
      </c>
      <c r="AG12839" t="s">
        <v>508</v>
      </c>
      <c r="AH12839" t="s">
        <v>511</v>
      </c>
      <c r="AI12839">
        <v>1</v>
      </c>
      <c r="AJ12839" t="s">
        <v>507</v>
      </c>
      <c r="AK12839" t="s">
        <v>540</v>
      </c>
      <c r="AU12839" t="s">
        <v>508</v>
      </c>
      <c r="AV12839" t="s">
        <v>508</v>
      </c>
      <c r="AX12839" t="s">
        <v>534</v>
      </c>
      <c r="BV12839" t="s">
        <v>508</v>
      </c>
    </row>
    <row r="12840" spans="1:76" ht="14.65" customHeight="1">
      <c r="A12840" s="82" t="s">
        <v>787</v>
      </c>
      <c r="B12840" t="s">
        <v>20</v>
      </c>
      <c r="C12840" t="b">
        <v>1</v>
      </c>
      <c r="D12840">
        <v>803</v>
      </c>
      <c r="E12840" t="s">
        <v>816</v>
      </c>
      <c r="F12840">
        <v>55522</v>
      </c>
      <c r="G12840" t="s">
        <v>11345</v>
      </c>
      <c r="H12840" t="s">
        <v>357</v>
      </c>
      <c r="I12840" t="s">
        <v>836</v>
      </c>
      <c r="J12840" t="s">
        <v>4908</v>
      </c>
      <c r="K12840" t="s">
        <v>568</v>
      </c>
      <c r="L12840" t="s">
        <v>569</v>
      </c>
      <c r="N12840" t="s">
        <v>506</v>
      </c>
      <c r="O12840" t="s">
        <v>507</v>
      </c>
      <c r="P12840" t="s">
        <v>507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508</v>
      </c>
      <c r="AA12840" t="s">
        <v>515</v>
      </c>
      <c r="AB12840" t="s">
        <v>507</v>
      </c>
      <c r="AC12840">
        <v>5</v>
      </c>
      <c r="AD12840">
        <v>2002</v>
      </c>
      <c r="AG12840" t="s">
        <v>508</v>
      </c>
      <c r="AH12840" t="s">
        <v>511</v>
      </c>
      <c r="AI12840">
        <v>1</v>
      </c>
      <c r="AJ12840" t="s">
        <v>507</v>
      </c>
      <c r="AK12840" t="s">
        <v>540</v>
      </c>
      <c r="AU12840" t="s">
        <v>508</v>
      </c>
      <c r="AV12840" t="s">
        <v>508</v>
      </c>
      <c r="AX12840" t="s">
        <v>534</v>
      </c>
      <c r="BV12840" t="s">
        <v>508</v>
      </c>
    </row>
    <row r="12841" spans="1:76" ht="14.65" customHeight="1">
      <c r="A12841" s="82" t="s">
        <v>787</v>
      </c>
      <c r="B12841" t="s">
        <v>20</v>
      </c>
      <c r="C12841" t="b">
        <v>1</v>
      </c>
      <c r="D12841">
        <v>803</v>
      </c>
      <c r="E12841" t="s">
        <v>816</v>
      </c>
      <c r="F12841">
        <v>55522</v>
      </c>
      <c r="G12841" t="s">
        <v>11345</v>
      </c>
      <c r="H12841" t="s">
        <v>357</v>
      </c>
      <c r="I12841" t="s">
        <v>836</v>
      </c>
      <c r="J12841" t="s">
        <v>4172</v>
      </c>
      <c r="K12841" t="s">
        <v>568</v>
      </c>
      <c r="L12841" t="s">
        <v>569</v>
      </c>
      <c r="N12841" t="s">
        <v>506</v>
      </c>
      <c r="O12841" t="s">
        <v>507</v>
      </c>
      <c r="P12841" t="s">
        <v>507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508</v>
      </c>
      <c r="AA12841" t="s">
        <v>515</v>
      </c>
      <c r="AB12841" t="s">
        <v>507</v>
      </c>
      <c r="AC12841">
        <v>6</v>
      </c>
      <c r="AD12841">
        <v>2002</v>
      </c>
      <c r="AG12841" t="s">
        <v>508</v>
      </c>
      <c r="AH12841" t="s">
        <v>511</v>
      </c>
      <c r="AI12841">
        <v>1</v>
      </c>
      <c r="AJ12841" t="s">
        <v>507</v>
      </c>
      <c r="AK12841" t="s">
        <v>540</v>
      </c>
      <c r="AU12841" t="s">
        <v>508</v>
      </c>
      <c r="AV12841" t="s">
        <v>508</v>
      </c>
      <c r="AX12841" t="s">
        <v>534</v>
      </c>
      <c r="BV12841" t="s">
        <v>508</v>
      </c>
    </row>
    <row r="12842" spans="1:76" ht="14.65" customHeight="1">
      <c r="A12842" s="82" t="s">
        <v>787</v>
      </c>
      <c r="B12842" t="s">
        <v>20</v>
      </c>
      <c r="C12842" t="b">
        <v>1</v>
      </c>
      <c r="D12842">
        <v>803</v>
      </c>
      <c r="E12842" t="s">
        <v>816</v>
      </c>
      <c r="F12842">
        <v>55522</v>
      </c>
      <c r="G12842" t="s">
        <v>11345</v>
      </c>
      <c r="H12842" t="s">
        <v>357</v>
      </c>
      <c r="I12842" t="s">
        <v>836</v>
      </c>
      <c r="J12842" t="s">
        <v>4197</v>
      </c>
      <c r="K12842" t="s">
        <v>568</v>
      </c>
      <c r="L12842" t="s">
        <v>569</v>
      </c>
      <c r="N12842" t="s">
        <v>506</v>
      </c>
      <c r="O12842" t="s">
        <v>507</v>
      </c>
      <c r="P12842" t="s">
        <v>507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508</v>
      </c>
      <c r="AA12842" t="s">
        <v>515</v>
      </c>
      <c r="AB12842" t="s">
        <v>507</v>
      </c>
      <c r="AC12842">
        <v>6</v>
      </c>
      <c r="AD12842">
        <v>2002</v>
      </c>
      <c r="AG12842" t="s">
        <v>508</v>
      </c>
      <c r="AH12842" t="s">
        <v>511</v>
      </c>
      <c r="AI12842">
        <v>1</v>
      </c>
      <c r="AJ12842" t="s">
        <v>507</v>
      </c>
      <c r="AK12842" t="s">
        <v>540</v>
      </c>
      <c r="AU12842" t="s">
        <v>508</v>
      </c>
      <c r="AV12842" t="s">
        <v>508</v>
      </c>
      <c r="AX12842" t="s">
        <v>534</v>
      </c>
      <c r="BV12842" t="s">
        <v>508</v>
      </c>
    </row>
    <row r="12843" spans="1:76" ht="14.65" customHeight="1">
      <c r="A12843" s="82" t="s">
        <v>787</v>
      </c>
      <c r="B12843" t="s">
        <v>20</v>
      </c>
      <c r="C12843" t="b">
        <v>1</v>
      </c>
      <c r="D12843">
        <v>803</v>
      </c>
      <c r="E12843" t="s">
        <v>816</v>
      </c>
      <c r="F12843">
        <v>55522</v>
      </c>
      <c r="G12843" t="s">
        <v>11345</v>
      </c>
      <c r="H12843" t="s">
        <v>357</v>
      </c>
      <c r="I12843" t="s">
        <v>836</v>
      </c>
      <c r="J12843" t="s">
        <v>4198</v>
      </c>
      <c r="K12843" t="s">
        <v>568</v>
      </c>
      <c r="L12843" t="s">
        <v>569</v>
      </c>
      <c r="N12843" t="s">
        <v>506</v>
      </c>
      <c r="O12843" t="s">
        <v>507</v>
      </c>
      <c r="P12843" t="s">
        <v>507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508</v>
      </c>
      <c r="AA12843" t="s">
        <v>515</v>
      </c>
      <c r="AB12843" t="s">
        <v>507</v>
      </c>
      <c r="AC12843">
        <v>6</v>
      </c>
      <c r="AD12843">
        <v>2002</v>
      </c>
      <c r="AG12843" t="s">
        <v>508</v>
      </c>
      <c r="AH12843" t="s">
        <v>511</v>
      </c>
      <c r="AI12843">
        <v>1</v>
      </c>
      <c r="AJ12843" t="s">
        <v>507</v>
      </c>
      <c r="AK12843" t="s">
        <v>540</v>
      </c>
      <c r="AU12843" t="s">
        <v>508</v>
      </c>
      <c r="AV12843" t="s">
        <v>508</v>
      </c>
      <c r="AX12843" t="s">
        <v>534</v>
      </c>
      <c r="BV12843" t="s">
        <v>508</v>
      </c>
    </row>
    <row r="12844" spans="1:76" ht="14.65" customHeight="1">
      <c r="A12844" s="82" t="s">
        <v>520</v>
      </c>
      <c r="B12844" t="s">
        <v>11</v>
      </c>
      <c r="C12844" t="b">
        <v>1</v>
      </c>
      <c r="D12844">
        <v>56608</v>
      </c>
      <c r="E12844" t="s">
        <v>11347</v>
      </c>
      <c r="F12844">
        <v>55524</v>
      </c>
      <c r="G12844" t="s">
        <v>11348</v>
      </c>
      <c r="H12844" t="s">
        <v>324</v>
      </c>
      <c r="I12844" t="s">
        <v>2751</v>
      </c>
      <c r="J12844" t="s">
        <v>2657</v>
      </c>
      <c r="K12844" t="s">
        <v>548</v>
      </c>
      <c r="L12844" t="s">
        <v>354</v>
      </c>
      <c r="M12844" t="s">
        <v>7964</v>
      </c>
      <c r="N12844" t="s">
        <v>506</v>
      </c>
      <c r="O12844" t="s">
        <v>507</v>
      </c>
      <c r="P12844" t="s">
        <v>508</v>
      </c>
      <c r="Q12844" t="s">
        <v>11349</v>
      </c>
      <c r="R12844" t="s">
        <v>11349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508</v>
      </c>
      <c r="AA12844" t="s">
        <v>515</v>
      </c>
      <c r="AB12844" t="s">
        <v>507</v>
      </c>
      <c r="AC12844">
        <v>3</v>
      </c>
      <c r="AD12844">
        <v>2011</v>
      </c>
      <c r="AG12844" t="s">
        <v>508</v>
      </c>
      <c r="AH12844" t="s">
        <v>631</v>
      </c>
      <c r="AI12844">
        <v>2</v>
      </c>
      <c r="AJ12844" t="s">
        <v>507</v>
      </c>
      <c r="AK12844" t="s">
        <v>540</v>
      </c>
      <c r="AL12844" t="s">
        <v>512</v>
      </c>
      <c r="AU12844" t="s">
        <v>508</v>
      </c>
      <c r="AV12844" t="s">
        <v>508</v>
      </c>
      <c r="AX12844" t="s">
        <v>550</v>
      </c>
      <c r="BV12844" t="s">
        <v>510</v>
      </c>
      <c r="BW12844" t="s">
        <v>508</v>
      </c>
      <c r="BX12844" t="s">
        <v>510</v>
      </c>
    </row>
    <row r="12845" spans="1:76" ht="14.65" customHeight="1">
      <c r="A12845" s="82" t="s">
        <v>520</v>
      </c>
      <c r="B12845" t="s">
        <v>11</v>
      </c>
      <c r="C12845" t="b">
        <v>1</v>
      </c>
      <c r="D12845">
        <v>56608</v>
      </c>
      <c r="E12845" t="s">
        <v>11347</v>
      </c>
      <c r="F12845">
        <v>55524</v>
      </c>
      <c r="G12845" t="s">
        <v>11348</v>
      </c>
      <c r="H12845" t="s">
        <v>324</v>
      </c>
      <c r="I12845" t="s">
        <v>2751</v>
      </c>
      <c r="J12845" t="s">
        <v>2658</v>
      </c>
      <c r="K12845" t="s">
        <v>548</v>
      </c>
      <c r="L12845" t="s">
        <v>354</v>
      </c>
      <c r="M12845" t="s">
        <v>7964</v>
      </c>
      <c r="N12845" t="s">
        <v>506</v>
      </c>
      <c r="O12845" t="s">
        <v>507</v>
      </c>
      <c r="P12845" t="s">
        <v>508</v>
      </c>
      <c r="Q12845" t="s">
        <v>11349</v>
      </c>
      <c r="R12845" t="s">
        <v>11349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508</v>
      </c>
      <c r="AA12845" t="s">
        <v>515</v>
      </c>
      <c r="AB12845" t="s">
        <v>507</v>
      </c>
      <c r="AC12845">
        <v>3</v>
      </c>
      <c r="AD12845">
        <v>2011</v>
      </c>
      <c r="AG12845" t="s">
        <v>508</v>
      </c>
      <c r="AH12845" t="s">
        <v>631</v>
      </c>
      <c r="AI12845">
        <v>2</v>
      </c>
      <c r="AJ12845" t="s">
        <v>507</v>
      </c>
      <c r="AK12845" t="s">
        <v>540</v>
      </c>
      <c r="AL12845" t="s">
        <v>512</v>
      </c>
      <c r="AU12845" t="s">
        <v>508</v>
      </c>
      <c r="AV12845" t="s">
        <v>508</v>
      </c>
      <c r="AX12845" t="s">
        <v>550</v>
      </c>
      <c r="BV12845" t="s">
        <v>510</v>
      </c>
      <c r="BW12845" t="s">
        <v>508</v>
      </c>
      <c r="BX12845" t="s">
        <v>510</v>
      </c>
    </row>
    <row r="12846" spans="1:76" ht="14.65" customHeight="1">
      <c r="A12846" s="82" t="s">
        <v>520</v>
      </c>
      <c r="B12846" t="s">
        <v>11</v>
      </c>
      <c r="C12846" t="b">
        <v>1</v>
      </c>
      <c r="D12846">
        <v>56608</v>
      </c>
      <c r="E12846" t="s">
        <v>11347</v>
      </c>
      <c r="F12846">
        <v>55524</v>
      </c>
      <c r="G12846" t="s">
        <v>11348</v>
      </c>
      <c r="H12846" t="s">
        <v>324</v>
      </c>
      <c r="I12846" t="s">
        <v>2751</v>
      </c>
      <c r="J12846" t="s">
        <v>2659</v>
      </c>
      <c r="K12846" t="s">
        <v>548</v>
      </c>
      <c r="L12846" t="s">
        <v>354</v>
      </c>
      <c r="M12846" t="s">
        <v>7964</v>
      </c>
      <c r="N12846" t="s">
        <v>506</v>
      </c>
      <c r="O12846" t="s">
        <v>507</v>
      </c>
      <c r="P12846" t="s">
        <v>508</v>
      </c>
      <c r="Q12846" t="s">
        <v>11349</v>
      </c>
      <c r="R12846" t="s">
        <v>11349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508</v>
      </c>
      <c r="AA12846" t="s">
        <v>515</v>
      </c>
      <c r="AB12846" t="s">
        <v>507</v>
      </c>
      <c r="AC12846">
        <v>3</v>
      </c>
      <c r="AD12846">
        <v>2011</v>
      </c>
      <c r="AG12846" t="s">
        <v>508</v>
      </c>
      <c r="AH12846" t="s">
        <v>631</v>
      </c>
      <c r="AI12846">
        <v>2</v>
      </c>
      <c r="AJ12846" t="s">
        <v>507</v>
      </c>
      <c r="AK12846" t="s">
        <v>540</v>
      </c>
      <c r="AL12846" t="s">
        <v>512</v>
      </c>
      <c r="AU12846" t="s">
        <v>508</v>
      </c>
      <c r="AV12846" t="s">
        <v>508</v>
      </c>
      <c r="AX12846" t="s">
        <v>550</v>
      </c>
      <c r="BV12846" t="s">
        <v>510</v>
      </c>
      <c r="BW12846" t="s">
        <v>508</v>
      </c>
      <c r="BX12846" t="s">
        <v>510</v>
      </c>
    </row>
    <row r="12847" spans="1:76" ht="14.65" customHeight="1">
      <c r="A12847" s="82" t="s">
        <v>814</v>
      </c>
      <c r="B12847" t="s">
        <v>11</v>
      </c>
      <c r="C12847" t="b">
        <v>1</v>
      </c>
      <c r="D12847">
        <v>56608</v>
      </c>
      <c r="E12847" t="s">
        <v>11347</v>
      </c>
      <c r="F12847">
        <v>55524</v>
      </c>
      <c r="G12847" t="s">
        <v>11348</v>
      </c>
      <c r="H12847" t="s">
        <v>324</v>
      </c>
      <c r="I12847" t="s">
        <v>2751</v>
      </c>
      <c r="J12847" t="s">
        <v>10796</v>
      </c>
      <c r="K12847" t="s">
        <v>548</v>
      </c>
      <c r="L12847" t="s">
        <v>354</v>
      </c>
      <c r="M12847" t="s">
        <v>7965</v>
      </c>
      <c r="N12847" t="s">
        <v>506</v>
      </c>
      <c r="O12847" t="s">
        <v>507</v>
      </c>
      <c r="P12847" t="s">
        <v>508</v>
      </c>
      <c r="Q12847" t="s">
        <v>11349</v>
      </c>
      <c r="R12847" t="s">
        <v>11349</v>
      </c>
      <c r="S12847">
        <v>234.9</v>
      </c>
      <c r="T12847">
        <v>0.85</v>
      </c>
      <c r="U12847">
        <v>216.3</v>
      </c>
      <c r="V12847">
        <v>231</v>
      </c>
      <c r="X12847" t="s">
        <v>508</v>
      </c>
      <c r="AA12847" t="s">
        <v>515</v>
      </c>
      <c r="AB12847" t="s">
        <v>507</v>
      </c>
      <c r="AC12847">
        <v>3</v>
      </c>
      <c r="AD12847">
        <v>2019</v>
      </c>
      <c r="AG12847" t="s">
        <v>508</v>
      </c>
      <c r="AH12847" t="s">
        <v>631</v>
      </c>
      <c r="AI12847">
        <v>2</v>
      </c>
      <c r="AJ12847" t="s">
        <v>507</v>
      </c>
      <c r="AK12847" t="s">
        <v>540</v>
      </c>
      <c r="AL12847" t="s">
        <v>512</v>
      </c>
      <c r="AU12847" t="s">
        <v>508</v>
      </c>
      <c r="AV12847" t="s">
        <v>508</v>
      </c>
      <c r="AX12847" t="s">
        <v>550</v>
      </c>
      <c r="BV12847" t="s">
        <v>510</v>
      </c>
      <c r="BW12847" t="s">
        <v>508</v>
      </c>
      <c r="BX12847" t="s">
        <v>510</v>
      </c>
    </row>
    <row r="12848" spans="1:76" ht="14.65" customHeight="1">
      <c r="A12848" s="82" t="s">
        <v>814</v>
      </c>
      <c r="B12848" t="s">
        <v>11</v>
      </c>
      <c r="C12848" t="b">
        <v>1</v>
      </c>
      <c r="D12848">
        <v>56608</v>
      </c>
      <c r="E12848" t="s">
        <v>11347</v>
      </c>
      <c r="F12848">
        <v>55524</v>
      </c>
      <c r="G12848" t="s">
        <v>11348</v>
      </c>
      <c r="H12848" t="s">
        <v>324</v>
      </c>
      <c r="I12848" t="s">
        <v>2751</v>
      </c>
      <c r="J12848" t="s">
        <v>10797</v>
      </c>
      <c r="K12848" t="s">
        <v>548</v>
      </c>
      <c r="L12848" t="s">
        <v>354</v>
      </c>
      <c r="M12848" t="s">
        <v>7965</v>
      </c>
      <c r="N12848" t="s">
        <v>506</v>
      </c>
      <c r="O12848" t="s">
        <v>507</v>
      </c>
      <c r="P12848" t="s">
        <v>508</v>
      </c>
      <c r="Q12848" t="s">
        <v>11349</v>
      </c>
      <c r="R12848" t="s">
        <v>11349</v>
      </c>
      <c r="S12848">
        <v>234.9</v>
      </c>
      <c r="T12848">
        <v>0.85</v>
      </c>
      <c r="U12848">
        <v>216.3</v>
      </c>
      <c r="V12848">
        <v>231</v>
      </c>
      <c r="X12848" t="s">
        <v>508</v>
      </c>
      <c r="AA12848" t="s">
        <v>515</v>
      </c>
      <c r="AB12848" t="s">
        <v>507</v>
      </c>
      <c r="AC12848">
        <v>3</v>
      </c>
      <c r="AD12848">
        <v>2019</v>
      </c>
      <c r="AG12848" t="s">
        <v>508</v>
      </c>
      <c r="AH12848" t="s">
        <v>631</v>
      </c>
      <c r="AI12848">
        <v>2</v>
      </c>
      <c r="AJ12848" t="s">
        <v>507</v>
      </c>
      <c r="AK12848" t="s">
        <v>540</v>
      </c>
      <c r="AL12848" t="s">
        <v>512</v>
      </c>
      <c r="AU12848" t="s">
        <v>508</v>
      </c>
      <c r="AX12848" t="s">
        <v>550</v>
      </c>
      <c r="BV12848" t="s">
        <v>510</v>
      </c>
      <c r="BW12848" t="s">
        <v>508</v>
      </c>
      <c r="BX12848" t="s">
        <v>510</v>
      </c>
    </row>
    <row r="12849" spans="1:76" ht="14.65" customHeight="1">
      <c r="A12849" s="82" t="s">
        <v>520</v>
      </c>
      <c r="B12849" t="s">
        <v>11</v>
      </c>
      <c r="C12849" t="b">
        <v>1</v>
      </c>
      <c r="D12849">
        <v>56608</v>
      </c>
      <c r="E12849" t="s">
        <v>11347</v>
      </c>
      <c r="F12849">
        <v>55524</v>
      </c>
      <c r="G12849" t="s">
        <v>11348</v>
      </c>
      <c r="H12849" t="s">
        <v>324</v>
      </c>
      <c r="I12849" t="s">
        <v>2751</v>
      </c>
      <c r="J12849" t="s">
        <v>2155</v>
      </c>
      <c r="K12849" t="s">
        <v>548</v>
      </c>
      <c r="L12849" t="s">
        <v>356</v>
      </c>
      <c r="M12849" t="s">
        <v>7964</v>
      </c>
      <c r="N12849" t="s">
        <v>506</v>
      </c>
      <c r="O12849" t="s">
        <v>508</v>
      </c>
      <c r="P12849" t="s">
        <v>507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508</v>
      </c>
      <c r="AA12849" t="s">
        <v>515</v>
      </c>
      <c r="AB12849" t="s">
        <v>507</v>
      </c>
      <c r="AC12849">
        <v>3</v>
      </c>
      <c r="AD12849">
        <v>2011</v>
      </c>
      <c r="AG12849" t="s">
        <v>508</v>
      </c>
      <c r="AH12849" t="s">
        <v>631</v>
      </c>
      <c r="AI12849">
        <v>2</v>
      </c>
      <c r="AJ12849" t="s">
        <v>507</v>
      </c>
      <c r="AK12849" t="s">
        <v>540</v>
      </c>
      <c r="AL12849" t="s">
        <v>512</v>
      </c>
      <c r="AQ12849" t="s">
        <v>540</v>
      </c>
      <c r="AU12849" t="s">
        <v>508</v>
      </c>
      <c r="AX12849" t="s">
        <v>550</v>
      </c>
      <c r="BV12849" t="s">
        <v>510</v>
      </c>
      <c r="BW12849" t="s">
        <v>508</v>
      </c>
      <c r="BX12849" t="s">
        <v>510</v>
      </c>
    </row>
    <row r="12850" spans="1:76" ht="14.65" customHeight="1">
      <c r="A12850" s="82" t="s">
        <v>814</v>
      </c>
      <c r="B12850" t="s">
        <v>11</v>
      </c>
      <c r="C12850" t="b">
        <v>1</v>
      </c>
      <c r="D12850">
        <v>56608</v>
      </c>
      <c r="E12850" t="s">
        <v>11347</v>
      </c>
      <c r="F12850">
        <v>55524</v>
      </c>
      <c r="G12850" t="s">
        <v>11348</v>
      </c>
      <c r="H12850" t="s">
        <v>324</v>
      </c>
      <c r="I12850" t="s">
        <v>2751</v>
      </c>
      <c r="J12850" t="s">
        <v>8098</v>
      </c>
      <c r="K12850" t="s">
        <v>548</v>
      </c>
      <c r="L12850" t="s">
        <v>356</v>
      </c>
      <c r="M12850" t="s">
        <v>7965</v>
      </c>
      <c r="N12850" t="s">
        <v>506</v>
      </c>
      <c r="O12850" t="s">
        <v>510</v>
      </c>
      <c r="P12850" t="s">
        <v>507</v>
      </c>
      <c r="Q12850" t="s">
        <v>11349</v>
      </c>
      <c r="R12850" t="s">
        <v>11349</v>
      </c>
      <c r="S12850">
        <v>419.6</v>
      </c>
      <c r="T12850">
        <v>0.9</v>
      </c>
      <c r="U12850">
        <v>395.1</v>
      </c>
      <c r="V12850">
        <v>396.9</v>
      </c>
      <c r="X12850" t="s">
        <v>508</v>
      </c>
      <c r="AA12850" t="s">
        <v>515</v>
      </c>
      <c r="AB12850" t="s">
        <v>507</v>
      </c>
      <c r="AC12850">
        <v>3</v>
      </c>
      <c r="AD12850">
        <v>2019</v>
      </c>
      <c r="AG12850" t="s">
        <v>508</v>
      </c>
      <c r="AH12850" t="s">
        <v>631</v>
      </c>
      <c r="AI12850">
        <v>2</v>
      </c>
      <c r="AJ12850" t="s">
        <v>507</v>
      </c>
      <c r="AK12850" t="s">
        <v>540</v>
      </c>
      <c r="AL12850" t="s">
        <v>512</v>
      </c>
      <c r="AU12850" t="s">
        <v>508</v>
      </c>
      <c r="AV12850" t="s">
        <v>508</v>
      </c>
      <c r="AX12850" t="s">
        <v>550</v>
      </c>
      <c r="BC12850" t="s">
        <v>508</v>
      </c>
      <c r="BV12850" t="s">
        <v>510</v>
      </c>
      <c r="BW12850" t="s">
        <v>508</v>
      </c>
      <c r="BX12850" t="s">
        <v>510</v>
      </c>
    </row>
    <row r="12851" spans="1:76" ht="14.65" customHeight="1">
      <c r="A12851" s="82" t="s">
        <v>499</v>
      </c>
      <c r="B12851" t="s">
        <v>17</v>
      </c>
      <c r="C12851" t="b">
        <v>1</v>
      </c>
      <c r="D12851">
        <v>12619</v>
      </c>
      <c r="E12851" t="s">
        <v>10172</v>
      </c>
      <c r="F12851">
        <v>55525</v>
      </c>
      <c r="G12851" t="s">
        <v>11350</v>
      </c>
      <c r="H12851" t="s">
        <v>314</v>
      </c>
      <c r="I12851" t="s">
        <v>5301</v>
      </c>
      <c r="J12851" t="s">
        <v>503</v>
      </c>
      <c r="K12851" t="s">
        <v>7238</v>
      </c>
      <c r="L12851" t="s">
        <v>505</v>
      </c>
      <c r="N12851" t="s">
        <v>506</v>
      </c>
      <c r="O12851" t="s">
        <v>507</v>
      </c>
      <c r="P12851" t="s">
        <v>507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508</v>
      </c>
      <c r="AA12851" t="s">
        <v>515</v>
      </c>
      <c r="AB12851" t="s">
        <v>507</v>
      </c>
      <c r="AC12851">
        <v>8</v>
      </c>
      <c r="AD12851">
        <v>2000</v>
      </c>
      <c r="AG12851" t="s">
        <v>510</v>
      </c>
      <c r="AH12851" t="s">
        <v>3209</v>
      </c>
      <c r="AI12851">
        <v>5</v>
      </c>
      <c r="AJ12851" t="s">
        <v>748</v>
      </c>
      <c r="AK12851" t="s">
        <v>1077</v>
      </c>
      <c r="AL12851" t="s">
        <v>540</v>
      </c>
      <c r="AU12851" t="s">
        <v>508</v>
      </c>
      <c r="AV12851" t="s">
        <v>508</v>
      </c>
      <c r="AX12851" t="s">
        <v>534</v>
      </c>
      <c r="BV12851" t="s">
        <v>510</v>
      </c>
      <c r="BW12851" t="s">
        <v>508</v>
      </c>
      <c r="BX12851" t="s">
        <v>508</v>
      </c>
    </row>
    <row r="12852" spans="1:76" ht="14.65" customHeight="1">
      <c r="A12852" s="82" t="s">
        <v>714</v>
      </c>
      <c r="B12852" t="s">
        <v>17</v>
      </c>
      <c r="C12852" t="b">
        <v>1</v>
      </c>
      <c r="D12852">
        <v>12619</v>
      </c>
      <c r="E12852" t="s">
        <v>10172</v>
      </c>
      <c r="F12852">
        <v>55525</v>
      </c>
      <c r="G12852" t="s">
        <v>11350</v>
      </c>
      <c r="H12852" t="s">
        <v>314</v>
      </c>
      <c r="I12852" t="s">
        <v>5301</v>
      </c>
      <c r="J12852" t="s">
        <v>11351</v>
      </c>
      <c r="K12852" t="s">
        <v>7238</v>
      </c>
      <c r="L12852" t="s">
        <v>505</v>
      </c>
      <c r="N12852" t="s">
        <v>506</v>
      </c>
      <c r="O12852" t="s">
        <v>507</v>
      </c>
      <c r="P12852" t="s">
        <v>507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508</v>
      </c>
      <c r="AA12852" t="s">
        <v>515</v>
      </c>
      <c r="AB12852" t="s">
        <v>507</v>
      </c>
      <c r="AC12852">
        <v>2</v>
      </c>
      <c r="AD12852">
        <v>2009</v>
      </c>
      <c r="AG12852" t="s">
        <v>510</v>
      </c>
      <c r="AH12852" t="s">
        <v>3209</v>
      </c>
      <c r="AI12852">
        <v>5</v>
      </c>
      <c r="AJ12852" t="s">
        <v>748</v>
      </c>
      <c r="AK12852" t="s">
        <v>1077</v>
      </c>
      <c r="AL12852" t="s">
        <v>540</v>
      </c>
      <c r="AU12852" t="s">
        <v>508</v>
      </c>
      <c r="AV12852" t="s">
        <v>508</v>
      </c>
      <c r="AX12852" t="s">
        <v>534</v>
      </c>
      <c r="BV12852" t="s">
        <v>510</v>
      </c>
      <c r="BW12852" t="s">
        <v>508</v>
      </c>
      <c r="BX12852" t="s">
        <v>508</v>
      </c>
    </row>
    <row r="12853" spans="1:76" ht="14.65" customHeight="1">
      <c r="A12853" s="82" t="s">
        <v>516</v>
      </c>
      <c r="B12853" t="s">
        <v>17</v>
      </c>
      <c r="C12853" t="b">
        <v>1</v>
      </c>
      <c r="D12853">
        <v>12619</v>
      </c>
      <c r="E12853" t="s">
        <v>10172</v>
      </c>
      <c r="F12853">
        <v>55525</v>
      </c>
      <c r="G12853" t="s">
        <v>11350</v>
      </c>
      <c r="H12853" t="s">
        <v>314</v>
      </c>
      <c r="I12853" t="s">
        <v>5301</v>
      </c>
      <c r="J12853" t="s">
        <v>11352</v>
      </c>
      <c r="K12853" t="s">
        <v>7238</v>
      </c>
      <c r="L12853" t="s">
        <v>505</v>
      </c>
      <c r="N12853" t="s">
        <v>506</v>
      </c>
      <c r="O12853" t="s">
        <v>507</v>
      </c>
      <c r="P12853" t="s">
        <v>507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508</v>
      </c>
      <c r="AA12853" t="s">
        <v>515</v>
      </c>
      <c r="AB12853" t="s">
        <v>507</v>
      </c>
      <c r="AC12853">
        <v>1</v>
      </c>
      <c r="AD12853">
        <v>2010</v>
      </c>
      <c r="AG12853" t="s">
        <v>510</v>
      </c>
      <c r="AH12853" t="s">
        <v>3209</v>
      </c>
      <c r="AI12853">
        <v>5</v>
      </c>
      <c r="AJ12853" t="s">
        <v>748</v>
      </c>
      <c r="AK12853" t="s">
        <v>1077</v>
      </c>
      <c r="AL12853" t="s">
        <v>540</v>
      </c>
      <c r="AU12853" t="s">
        <v>508</v>
      </c>
      <c r="AV12853" t="s">
        <v>508</v>
      </c>
      <c r="AX12853" t="s">
        <v>534</v>
      </c>
      <c r="BV12853" t="s">
        <v>510</v>
      </c>
      <c r="BW12853" t="s">
        <v>508</v>
      </c>
      <c r="BX12853" t="s">
        <v>508</v>
      </c>
    </row>
    <row r="12854" spans="1:76" ht="14.65" customHeight="1">
      <c r="A12854" s="82" t="s">
        <v>714</v>
      </c>
      <c r="B12854" t="s">
        <v>17</v>
      </c>
      <c r="C12854" t="b">
        <v>1</v>
      </c>
      <c r="D12854">
        <v>12619</v>
      </c>
      <c r="E12854" t="s">
        <v>10172</v>
      </c>
      <c r="F12854">
        <v>55525</v>
      </c>
      <c r="G12854" t="s">
        <v>11350</v>
      </c>
      <c r="H12854" t="s">
        <v>314</v>
      </c>
      <c r="I12854" t="s">
        <v>5301</v>
      </c>
      <c r="J12854" t="s">
        <v>11353</v>
      </c>
      <c r="K12854" t="s">
        <v>7238</v>
      </c>
      <c r="L12854" t="s">
        <v>505</v>
      </c>
      <c r="N12854" t="s">
        <v>506</v>
      </c>
      <c r="O12854" t="s">
        <v>507</v>
      </c>
      <c r="P12854" t="s">
        <v>507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508</v>
      </c>
      <c r="AA12854" t="s">
        <v>515</v>
      </c>
      <c r="AB12854" t="s">
        <v>507</v>
      </c>
      <c r="AC12854">
        <v>1</v>
      </c>
      <c r="AD12854">
        <v>2009</v>
      </c>
      <c r="AG12854" t="s">
        <v>510</v>
      </c>
      <c r="AH12854" t="s">
        <v>3209</v>
      </c>
      <c r="AI12854">
        <v>5</v>
      </c>
      <c r="AJ12854" t="s">
        <v>748</v>
      </c>
      <c r="AK12854" t="s">
        <v>1077</v>
      </c>
      <c r="AL12854" t="s">
        <v>540</v>
      </c>
      <c r="AU12854" t="s">
        <v>508</v>
      </c>
      <c r="AV12854" t="s">
        <v>508</v>
      </c>
      <c r="AX12854" t="s">
        <v>534</v>
      </c>
      <c r="BV12854" t="s">
        <v>510</v>
      </c>
      <c r="BW12854" t="s">
        <v>508</v>
      </c>
      <c r="BX12854" t="s">
        <v>508</v>
      </c>
    </row>
    <row r="12855" spans="1:76" ht="14.65" customHeight="1">
      <c r="A12855" s="82" t="s">
        <v>714</v>
      </c>
      <c r="B12855" t="s">
        <v>17</v>
      </c>
      <c r="C12855" t="b">
        <v>1</v>
      </c>
      <c r="D12855">
        <v>12619</v>
      </c>
      <c r="E12855" t="s">
        <v>10172</v>
      </c>
      <c r="F12855">
        <v>55525</v>
      </c>
      <c r="G12855" t="s">
        <v>11350</v>
      </c>
      <c r="H12855" t="s">
        <v>314</v>
      </c>
      <c r="I12855" t="s">
        <v>5301</v>
      </c>
      <c r="J12855" t="s">
        <v>11354</v>
      </c>
      <c r="K12855" t="s">
        <v>7238</v>
      </c>
      <c r="L12855" t="s">
        <v>505</v>
      </c>
      <c r="N12855" t="s">
        <v>506</v>
      </c>
      <c r="O12855" t="s">
        <v>507</v>
      </c>
      <c r="P12855" t="s">
        <v>507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508</v>
      </c>
      <c r="AA12855" t="s">
        <v>515</v>
      </c>
      <c r="AB12855" t="s">
        <v>507</v>
      </c>
      <c r="AC12855">
        <v>1</v>
      </c>
      <c r="AD12855">
        <v>2009</v>
      </c>
      <c r="AG12855" t="s">
        <v>510</v>
      </c>
      <c r="AH12855" t="s">
        <v>3209</v>
      </c>
      <c r="AI12855">
        <v>5</v>
      </c>
      <c r="AJ12855" t="s">
        <v>748</v>
      </c>
      <c r="AK12855" t="s">
        <v>1077</v>
      </c>
      <c r="AL12855" t="s">
        <v>540</v>
      </c>
      <c r="AU12855" t="s">
        <v>508</v>
      </c>
      <c r="AV12855" t="s">
        <v>508</v>
      </c>
      <c r="AX12855" t="s">
        <v>534</v>
      </c>
      <c r="BV12855" t="s">
        <v>510</v>
      </c>
      <c r="BW12855" t="s">
        <v>508</v>
      </c>
      <c r="BX12855" t="s">
        <v>508</v>
      </c>
    </row>
    <row r="12856" spans="1:76" ht="14.65" customHeight="1">
      <c r="A12856" s="82" t="s">
        <v>766</v>
      </c>
      <c r="B12856" t="s">
        <v>19</v>
      </c>
      <c r="C12856" t="b">
        <v>1</v>
      </c>
      <c r="D12856">
        <v>12944</v>
      </c>
      <c r="E12856" t="s">
        <v>11355</v>
      </c>
      <c r="F12856">
        <v>55534</v>
      </c>
      <c r="G12856" t="s">
        <v>11356</v>
      </c>
      <c r="H12856" t="s">
        <v>335</v>
      </c>
      <c r="I12856" t="s">
        <v>1708</v>
      </c>
      <c r="J12856" t="s">
        <v>11357</v>
      </c>
      <c r="K12856" t="s">
        <v>504</v>
      </c>
      <c r="L12856" t="s">
        <v>505</v>
      </c>
      <c r="N12856" t="s">
        <v>506</v>
      </c>
      <c r="O12856" t="s">
        <v>507</v>
      </c>
      <c r="P12856" t="s">
        <v>507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508</v>
      </c>
      <c r="AA12856" t="s">
        <v>515</v>
      </c>
      <c r="AB12856" t="s">
        <v>507</v>
      </c>
      <c r="AC12856">
        <v>5</v>
      </c>
      <c r="AD12856">
        <v>2013</v>
      </c>
      <c r="AG12856" t="s">
        <v>508</v>
      </c>
      <c r="AH12856" t="s">
        <v>511</v>
      </c>
      <c r="AI12856">
        <v>1</v>
      </c>
      <c r="AJ12856" t="s">
        <v>507</v>
      </c>
      <c r="AK12856" t="s">
        <v>512</v>
      </c>
      <c r="AU12856" t="s">
        <v>508</v>
      </c>
      <c r="AX12856" t="s">
        <v>513</v>
      </c>
      <c r="BV12856" t="s">
        <v>508</v>
      </c>
    </row>
    <row r="12857" spans="1:76" ht="14.65" customHeight="1">
      <c r="A12857" s="82" t="s">
        <v>727</v>
      </c>
      <c r="B12857" t="s">
        <v>20</v>
      </c>
      <c r="C12857" t="b">
        <v>1</v>
      </c>
      <c r="D12857">
        <v>20323</v>
      </c>
      <c r="E12857" t="s">
        <v>7367</v>
      </c>
      <c r="F12857">
        <v>55538</v>
      </c>
      <c r="G12857" t="s">
        <v>11358</v>
      </c>
      <c r="H12857" t="s">
        <v>356</v>
      </c>
      <c r="I12857" t="s">
        <v>1417</v>
      </c>
      <c r="J12857" t="s">
        <v>2657</v>
      </c>
      <c r="K12857" t="s">
        <v>568</v>
      </c>
      <c r="L12857" t="s">
        <v>569</v>
      </c>
      <c r="N12857" t="s">
        <v>506</v>
      </c>
      <c r="O12857" t="s">
        <v>507</v>
      </c>
      <c r="P12857" t="s">
        <v>507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508</v>
      </c>
      <c r="AA12857" t="s">
        <v>515</v>
      </c>
      <c r="AB12857" t="s">
        <v>507</v>
      </c>
      <c r="AC12857">
        <v>1</v>
      </c>
      <c r="AD12857">
        <v>2014</v>
      </c>
      <c r="AG12857" t="s">
        <v>508</v>
      </c>
      <c r="AH12857" t="s">
        <v>631</v>
      </c>
      <c r="AI12857">
        <v>2</v>
      </c>
      <c r="AJ12857" t="s">
        <v>507</v>
      </c>
      <c r="AK12857" t="s">
        <v>540</v>
      </c>
      <c r="AV12857" t="s">
        <v>508</v>
      </c>
      <c r="AX12857" t="s">
        <v>513</v>
      </c>
      <c r="BV12857" t="s">
        <v>508</v>
      </c>
    </row>
    <row r="12858" spans="1:76" ht="14.65" customHeight="1">
      <c r="A12858" s="82" t="s">
        <v>621</v>
      </c>
      <c r="B12858" t="s">
        <v>20</v>
      </c>
      <c r="C12858" t="b">
        <v>1</v>
      </c>
      <c r="D12858">
        <v>20323</v>
      </c>
      <c r="E12858" t="s">
        <v>7367</v>
      </c>
      <c r="F12858">
        <v>55540</v>
      </c>
      <c r="G12858" t="s">
        <v>11359</v>
      </c>
      <c r="H12858" t="s">
        <v>356</v>
      </c>
      <c r="I12858" t="s">
        <v>1417</v>
      </c>
      <c r="J12858" t="s">
        <v>2937</v>
      </c>
      <c r="K12858" t="s">
        <v>568</v>
      </c>
      <c r="L12858" t="s">
        <v>569</v>
      </c>
      <c r="N12858" t="s">
        <v>506</v>
      </c>
      <c r="O12858" t="s">
        <v>507</v>
      </c>
      <c r="P12858" t="s">
        <v>507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508</v>
      </c>
      <c r="AA12858" t="s">
        <v>515</v>
      </c>
      <c r="AB12858" t="s">
        <v>507</v>
      </c>
      <c r="AC12858">
        <v>5</v>
      </c>
      <c r="AD12858">
        <v>2001</v>
      </c>
      <c r="AG12858" t="s">
        <v>508</v>
      </c>
      <c r="AH12858" t="s">
        <v>631</v>
      </c>
      <c r="AI12858">
        <v>2</v>
      </c>
      <c r="AJ12858" t="s">
        <v>507</v>
      </c>
      <c r="AK12858" t="s">
        <v>540</v>
      </c>
      <c r="AU12858" t="s">
        <v>508</v>
      </c>
      <c r="AX12858" t="s">
        <v>513</v>
      </c>
      <c r="BV12858" t="s">
        <v>508</v>
      </c>
      <c r="BW12858" t="s">
        <v>508</v>
      </c>
    </row>
    <row r="12859" spans="1:76" ht="14.65" customHeight="1">
      <c r="A12859" s="82" t="s">
        <v>621</v>
      </c>
      <c r="B12859" t="s">
        <v>20</v>
      </c>
      <c r="C12859" t="b">
        <v>1</v>
      </c>
      <c r="D12859">
        <v>49981</v>
      </c>
      <c r="E12859" t="s">
        <v>11360</v>
      </c>
      <c r="F12859">
        <v>55541</v>
      </c>
      <c r="G12859" t="s">
        <v>11361</v>
      </c>
      <c r="H12859" t="s">
        <v>356</v>
      </c>
      <c r="I12859" t="s">
        <v>1442</v>
      </c>
      <c r="J12859" t="s">
        <v>2657</v>
      </c>
      <c r="K12859" t="s">
        <v>568</v>
      </c>
      <c r="L12859" t="s">
        <v>569</v>
      </c>
      <c r="N12859" t="s">
        <v>506</v>
      </c>
      <c r="O12859" t="s">
        <v>507</v>
      </c>
      <c r="P12859" t="s">
        <v>507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508</v>
      </c>
      <c r="AA12859" t="s">
        <v>515</v>
      </c>
      <c r="AB12859" t="s">
        <v>507</v>
      </c>
      <c r="AC12859">
        <v>7</v>
      </c>
      <c r="AD12859">
        <v>2001</v>
      </c>
      <c r="AG12859" t="s">
        <v>508</v>
      </c>
      <c r="AH12859" t="s">
        <v>631</v>
      </c>
      <c r="AI12859">
        <v>2</v>
      </c>
      <c r="AJ12859" t="s">
        <v>507</v>
      </c>
      <c r="AK12859" t="s">
        <v>540</v>
      </c>
      <c r="AU12859" t="s">
        <v>508</v>
      </c>
      <c r="AV12859" t="s">
        <v>508</v>
      </c>
      <c r="AX12859" t="s">
        <v>513</v>
      </c>
      <c r="BV12859" t="s">
        <v>508</v>
      </c>
      <c r="BW12859" t="s">
        <v>508</v>
      </c>
      <c r="BX12859" t="s">
        <v>508</v>
      </c>
    </row>
    <row r="12860" spans="1:76" ht="14.65" customHeight="1">
      <c r="A12860" s="82" t="s">
        <v>621</v>
      </c>
      <c r="B12860" t="s">
        <v>20</v>
      </c>
      <c r="C12860" t="b">
        <v>1</v>
      </c>
      <c r="D12860">
        <v>49981</v>
      </c>
      <c r="E12860" t="s">
        <v>11360</v>
      </c>
      <c r="F12860">
        <v>55541</v>
      </c>
      <c r="G12860" t="s">
        <v>11361</v>
      </c>
      <c r="H12860" t="s">
        <v>356</v>
      </c>
      <c r="I12860" t="s">
        <v>1442</v>
      </c>
      <c r="J12860" t="s">
        <v>2658</v>
      </c>
      <c r="K12860" t="s">
        <v>568</v>
      </c>
      <c r="L12860" t="s">
        <v>569</v>
      </c>
      <c r="N12860" t="s">
        <v>506</v>
      </c>
      <c r="O12860" t="s">
        <v>507</v>
      </c>
      <c r="P12860" t="s">
        <v>507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508</v>
      </c>
      <c r="AA12860" t="s">
        <v>515</v>
      </c>
      <c r="AB12860" t="s">
        <v>507</v>
      </c>
      <c r="AC12860">
        <v>7</v>
      </c>
      <c r="AD12860">
        <v>2001</v>
      </c>
      <c r="AG12860" t="s">
        <v>508</v>
      </c>
      <c r="AH12860" t="s">
        <v>631</v>
      </c>
      <c r="AI12860">
        <v>2</v>
      </c>
      <c r="AJ12860" t="s">
        <v>507</v>
      </c>
      <c r="AK12860" t="s">
        <v>540</v>
      </c>
      <c r="AU12860" t="s">
        <v>508</v>
      </c>
      <c r="AV12860" t="s">
        <v>508</v>
      </c>
      <c r="AX12860" t="s">
        <v>513</v>
      </c>
      <c r="BV12860" t="s">
        <v>508</v>
      </c>
      <c r="BW12860" t="s">
        <v>508</v>
      </c>
      <c r="BX12860" t="s">
        <v>508</v>
      </c>
    </row>
    <row r="12861" spans="1:76" ht="14.65" customHeight="1">
      <c r="A12861" s="82" t="s">
        <v>621</v>
      </c>
      <c r="B12861" t="s">
        <v>20</v>
      </c>
      <c r="C12861" t="b">
        <v>1</v>
      </c>
      <c r="D12861">
        <v>49981</v>
      </c>
      <c r="E12861" t="s">
        <v>11360</v>
      </c>
      <c r="F12861">
        <v>55541</v>
      </c>
      <c r="G12861" t="s">
        <v>11361</v>
      </c>
      <c r="H12861" t="s">
        <v>356</v>
      </c>
      <c r="I12861" t="s">
        <v>1442</v>
      </c>
      <c r="J12861" t="s">
        <v>2659</v>
      </c>
      <c r="K12861" t="s">
        <v>568</v>
      </c>
      <c r="L12861" t="s">
        <v>569</v>
      </c>
      <c r="N12861" t="s">
        <v>506</v>
      </c>
      <c r="O12861" t="s">
        <v>507</v>
      </c>
      <c r="P12861" t="s">
        <v>507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508</v>
      </c>
      <c r="AA12861" t="s">
        <v>515</v>
      </c>
      <c r="AB12861" t="s">
        <v>507</v>
      </c>
      <c r="AC12861">
        <v>8</v>
      </c>
      <c r="AD12861">
        <v>2001</v>
      </c>
      <c r="AG12861" t="s">
        <v>508</v>
      </c>
      <c r="AH12861" t="s">
        <v>631</v>
      </c>
      <c r="AI12861">
        <v>2</v>
      </c>
      <c r="AJ12861" t="s">
        <v>507</v>
      </c>
      <c r="AK12861" t="s">
        <v>540</v>
      </c>
      <c r="AU12861" t="s">
        <v>508</v>
      </c>
      <c r="AV12861" t="s">
        <v>508</v>
      </c>
      <c r="AX12861" t="s">
        <v>513</v>
      </c>
      <c r="BV12861" t="s">
        <v>508</v>
      </c>
      <c r="BW12861" t="s">
        <v>508</v>
      </c>
      <c r="BX12861" t="s">
        <v>508</v>
      </c>
    </row>
    <row r="12862" spans="1:76" ht="14.65" customHeight="1">
      <c r="A12862" s="82" t="s">
        <v>621</v>
      </c>
      <c r="B12862" t="s">
        <v>20</v>
      </c>
      <c r="C12862" t="b">
        <v>1</v>
      </c>
      <c r="D12862">
        <v>49981</v>
      </c>
      <c r="E12862" t="s">
        <v>11360</v>
      </c>
      <c r="F12862">
        <v>55542</v>
      </c>
      <c r="G12862" t="s">
        <v>11362</v>
      </c>
      <c r="H12862" t="s">
        <v>356</v>
      </c>
      <c r="I12862" t="s">
        <v>1417</v>
      </c>
      <c r="J12862" t="s">
        <v>2657</v>
      </c>
      <c r="K12862" t="s">
        <v>568</v>
      </c>
      <c r="L12862" t="s">
        <v>569</v>
      </c>
      <c r="N12862" t="s">
        <v>506</v>
      </c>
      <c r="O12862" t="s">
        <v>507</v>
      </c>
      <c r="P12862" t="s">
        <v>507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508</v>
      </c>
      <c r="AA12862" t="s">
        <v>515</v>
      </c>
      <c r="AB12862" t="s">
        <v>507</v>
      </c>
      <c r="AC12862">
        <v>7</v>
      </c>
      <c r="AD12862">
        <v>2001</v>
      </c>
      <c r="AG12862" t="s">
        <v>508</v>
      </c>
      <c r="AH12862" t="s">
        <v>631</v>
      </c>
      <c r="AI12862">
        <v>2</v>
      </c>
      <c r="AJ12862" t="s">
        <v>507</v>
      </c>
      <c r="AK12862" t="s">
        <v>540</v>
      </c>
      <c r="AL12862" t="s">
        <v>512</v>
      </c>
      <c r="AU12862" t="s">
        <v>508</v>
      </c>
      <c r="AV12862" t="s">
        <v>508</v>
      </c>
      <c r="AX12862" t="s">
        <v>513</v>
      </c>
      <c r="BV12862" t="s">
        <v>510</v>
      </c>
      <c r="BW12862" t="s">
        <v>510</v>
      </c>
      <c r="BX12862" t="s">
        <v>510</v>
      </c>
    </row>
    <row r="12863" spans="1:76" ht="14.65" customHeight="1">
      <c r="A12863" s="82" t="s">
        <v>621</v>
      </c>
      <c r="B12863" t="s">
        <v>20</v>
      </c>
      <c r="C12863" t="b">
        <v>1</v>
      </c>
      <c r="D12863">
        <v>49981</v>
      </c>
      <c r="E12863" t="s">
        <v>11360</v>
      </c>
      <c r="F12863">
        <v>55542</v>
      </c>
      <c r="G12863" t="s">
        <v>11362</v>
      </c>
      <c r="H12863" t="s">
        <v>356</v>
      </c>
      <c r="I12863" t="s">
        <v>1417</v>
      </c>
      <c r="J12863" t="s">
        <v>2658</v>
      </c>
      <c r="K12863" t="s">
        <v>568</v>
      </c>
      <c r="L12863" t="s">
        <v>569</v>
      </c>
      <c r="N12863" t="s">
        <v>506</v>
      </c>
      <c r="O12863" t="s">
        <v>507</v>
      </c>
      <c r="P12863" t="s">
        <v>507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508</v>
      </c>
      <c r="AA12863" t="s">
        <v>515</v>
      </c>
      <c r="AB12863" t="s">
        <v>507</v>
      </c>
      <c r="AC12863">
        <v>7</v>
      </c>
      <c r="AD12863">
        <v>2001</v>
      </c>
      <c r="AG12863" t="s">
        <v>508</v>
      </c>
      <c r="AH12863" t="s">
        <v>631</v>
      </c>
      <c r="AI12863">
        <v>2</v>
      </c>
      <c r="AJ12863" t="s">
        <v>507</v>
      </c>
      <c r="AK12863" t="s">
        <v>540</v>
      </c>
      <c r="AL12863" t="s">
        <v>512</v>
      </c>
      <c r="AU12863" t="s">
        <v>508</v>
      </c>
      <c r="AV12863" t="s">
        <v>508</v>
      </c>
      <c r="AX12863" t="s">
        <v>513</v>
      </c>
      <c r="BV12863" t="s">
        <v>510</v>
      </c>
      <c r="BW12863" t="s">
        <v>510</v>
      </c>
      <c r="BX12863" t="s">
        <v>510</v>
      </c>
    </row>
    <row r="12864" spans="1:76" ht="14.65" customHeight="1">
      <c r="A12864" s="82" t="s">
        <v>787</v>
      </c>
      <c r="B12864" t="s">
        <v>20</v>
      </c>
      <c r="C12864" t="b">
        <v>1</v>
      </c>
      <c r="D12864">
        <v>14372</v>
      </c>
      <c r="E12864" t="s">
        <v>10537</v>
      </c>
      <c r="F12864">
        <v>55544</v>
      </c>
      <c r="G12864" t="s">
        <v>11363</v>
      </c>
      <c r="H12864" t="s">
        <v>325</v>
      </c>
      <c r="I12864" t="s">
        <v>4464</v>
      </c>
      <c r="J12864" t="s">
        <v>644</v>
      </c>
      <c r="K12864" t="s">
        <v>568</v>
      </c>
      <c r="L12864" t="s">
        <v>569</v>
      </c>
      <c r="N12864" t="s">
        <v>742</v>
      </c>
      <c r="O12864" t="s">
        <v>507</v>
      </c>
      <c r="P12864" t="s">
        <v>507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508</v>
      </c>
      <c r="AA12864" t="s">
        <v>515</v>
      </c>
      <c r="AB12864" t="s">
        <v>507</v>
      </c>
      <c r="AC12864">
        <v>5</v>
      </c>
      <c r="AD12864">
        <v>2002</v>
      </c>
      <c r="AG12864" t="s">
        <v>508</v>
      </c>
      <c r="AH12864" t="s">
        <v>631</v>
      </c>
      <c r="AI12864">
        <v>2</v>
      </c>
      <c r="AJ12864" t="s">
        <v>507</v>
      </c>
      <c r="AK12864" t="s">
        <v>540</v>
      </c>
      <c r="AQ12864" t="s">
        <v>540</v>
      </c>
      <c r="AU12864" t="s">
        <v>508</v>
      </c>
      <c r="AV12864" t="s">
        <v>508</v>
      </c>
      <c r="AX12864" t="s">
        <v>513</v>
      </c>
      <c r="BV12864" t="s">
        <v>508</v>
      </c>
      <c r="BW12864" t="s">
        <v>508</v>
      </c>
      <c r="BX12864" t="s">
        <v>508</v>
      </c>
    </row>
    <row r="12865" spans="1:76" ht="14.65" customHeight="1">
      <c r="A12865" s="82" t="s">
        <v>787</v>
      </c>
      <c r="B12865" t="s">
        <v>20</v>
      </c>
      <c r="C12865" t="b">
        <v>1</v>
      </c>
      <c r="D12865">
        <v>14372</v>
      </c>
      <c r="E12865" t="s">
        <v>10537</v>
      </c>
      <c r="F12865">
        <v>55544</v>
      </c>
      <c r="G12865" t="s">
        <v>11363</v>
      </c>
      <c r="H12865" t="s">
        <v>325</v>
      </c>
      <c r="I12865" t="s">
        <v>4464</v>
      </c>
      <c r="J12865" t="s">
        <v>577</v>
      </c>
      <c r="K12865" t="s">
        <v>568</v>
      </c>
      <c r="L12865" t="s">
        <v>569</v>
      </c>
      <c r="N12865" t="s">
        <v>742</v>
      </c>
      <c r="O12865" t="s">
        <v>507</v>
      </c>
      <c r="P12865" t="s">
        <v>507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508</v>
      </c>
      <c r="AA12865" t="s">
        <v>515</v>
      </c>
      <c r="AB12865" t="s">
        <v>507</v>
      </c>
      <c r="AC12865">
        <v>5</v>
      </c>
      <c r="AD12865">
        <v>2002</v>
      </c>
      <c r="AG12865" t="s">
        <v>508</v>
      </c>
      <c r="AH12865" t="s">
        <v>631</v>
      </c>
      <c r="AI12865">
        <v>2</v>
      </c>
      <c r="AJ12865" t="s">
        <v>507</v>
      </c>
      <c r="AK12865" t="s">
        <v>540</v>
      </c>
      <c r="AQ12865" t="s">
        <v>540</v>
      </c>
      <c r="AU12865" t="s">
        <v>508</v>
      </c>
      <c r="AV12865" t="s">
        <v>508</v>
      </c>
      <c r="AX12865" t="s">
        <v>513</v>
      </c>
      <c r="BV12865" t="s">
        <v>508</v>
      </c>
      <c r="BW12865" t="s">
        <v>508</v>
      </c>
      <c r="BX12865" t="s">
        <v>508</v>
      </c>
    </row>
    <row r="12866" spans="1:76" ht="14.65" customHeight="1">
      <c r="A12866" s="82" t="s">
        <v>787</v>
      </c>
      <c r="B12866" t="s">
        <v>20</v>
      </c>
      <c r="C12866" t="b">
        <v>1</v>
      </c>
      <c r="D12866">
        <v>14372</v>
      </c>
      <c r="E12866" t="s">
        <v>10537</v>
      </c>
      <c r="F12866">
        <v>55544</v>
      </c>
      <c r="G12866" t="s">
        <v>11363</v>
      </c>
      <c r="H12866" t="s">
        <v>325</v>
      </c>
      <c r="I12866" t="s">
        <v>4464</v>
      </c>
      <c r="J12866" t="s">
        <v>579</v>
      </c>
      <c r="K12866" t="s">
        <v>568</v>
      </c>
      <c r="L12866" t="s">
        <v>569</v>
      </c>
      <c r="N12866" t="s">
        <v>742</v>
      </c>
      <c r="O12866" t="s">
        <v>507</v>
      </c>
      <c r="P12866" t="s">
        <v>507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508</v>
      </c>
      <c r="AA12866" t="s">
        <v>515</v>
      </c>
      <c r="AB12866" t="s">
        <v>507</v>
      </c>
      <c r="AC12866">
        <v>5</v>
      </c>
      <c r="AD12866">
        <v>2002</v>
      </c>
      <c r="AG12866" t="s">
        <v>508</v>
      </c>
      <c r="AH12866" t="s">
        <v>631</v>
      </c>
      <c r="AI12866">
        <v>2</v>
      </c>
      <c r="AJ12866" t="s">
        <v>507</v>
      </c>
      <c r="AK12866" t="s">
        <v>540</v>
      </c>
      <c r="AQ12866" t="s">
        <v>540</v>
      </c>
      <c r="AU12866" t="s">
        <v>508</v>
      </c>
      <c r="AV12866" t="s">
        <v>508</v>
      </c>
      <c r="AX12866" t="s">
        <v>513</v>
      </c>
      <c r="BV12866" t="s">
        <v>508</v>
      </c>
      <c r="BW12866" t="s">
        <v>508</v>
      </c>
      <c r="BX12866" t="s">
        <v>508</v>
      </c>
    </row>
    <row r="12867" spans="1:76" ht="14.65" customHeight="1">
      <c r="A12867" s="82" t="s">
        <v>787</v>
      </c>
      <c r="B12867" t="s">
        <v>20</v>
      </c>
      <c r="C12867" t="b">
        <v>1</v>
      </c>
      <c r="D12867">
        <v>14372</v>
      </c>
      <c r="E12867" t="s">
        <v>10537</v>
      </c>
      <c r="F12867">
        <v>55544</v>
      </c>
      <c r="G12867" t="s">
        <v>11363</v>
      </c>
      <c r="H12867" t="s">
        <v>325</v>
      </c>
      <c r="I12867" t="s">
        <v>4464</v>
      </c>
      <c r="J12867" t="s">
        <v>580</v>
      </c>
      <c r="K12867" t="s">
        <v>568</v>
      </c>
      <c r="L12867" t="s">
        <v>569</v>
      </c>
      <c r="N12867" t="s">
        <v>742</v>
      </c>
      <c r="O12867" t="s">
        <v>507</v>
      </c>
      <c r="P12867" t="s">
        <v>507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508</v>
      </c>
      <c r="AA12867" t="s">
        <v>515</v>
      </c>
      <c r="AB12867" t="s">
        <v>507</v>
      </c>
      <c r="AC12867">
        <v>5</v>
      </c>
      <c r="AD12867">
        <v>2002</v>
      </c>
      <c r="AG12867" t="s">
        <v>508</v>
      </c>
      <c r="AH12867" t="s">
        <v>631</v>
      </c>
      <c r="AI12867">
        <v>2</v>
      </c>
      <c r="AJ12867" t="s">
        <v>507</v>
      </c>
      <c r="AK12867" t="s">
        <v>540</v>
      </c>
      <c r="AQ12867" t="s">
        <v>540</v>
      </c>
      <c r="AU12867" t="s">
        <v>508</v>
      </c>
      <c r="AV12867" t="s">
        <v>508</v>
      </c>
      <c r="AX12867" t="s">
        <v>513</v>
      </c>
      <c r="BV12867" t="s">
        <v>508</v>
      </c>
      <c r="BW12867" t="s">
        <v>508</v>
      </c>
      <c r="BX12867" t="s">
        <v>508</v>
      </c>
    </row>
    <row r="12868" spans="1:76" ht="14.65" customHeight="1">
      <c r="A12868" s="82" t="s">
        <v>499</v>
      </c>
      <c r="B12868" t="s">
        <v>11</v>
      </c>
      <c r="C12868" t="b">
        <v>1</v>
      </c>
      <c r="D12868">
        <v>2934</v>
      </c>
      <c r="E12868" t="s">
        <v>11364</v>
      </c>
      <c r="F12868">
        <v>55545</v>
      </c>
      <c r="G12868" t="s">
        <v>11365</v>
      </c>
      <c r="H12868" t="s">
        <v>319</v>
      </c>
      <c r="I12868" t="s">
        <v>6957</v>
      </c>
      <c r="J12868" t="s">
        <v>2657</v>
      </c>
      <c r="K12868" t="s">
        <v>548</v>
      </c>
      <c r="L12868" t="s">
        <v>354</v>
      </c>
      <c r="M12868" t="s">
        <v>828</v>
      </c>
      <c r="N12868" t="s">
        <v>573</v>
      </c>
      <c r="O12868" t="s">
        <v>507</v>
      </c>
      <c r="P12868" t="s">
        <v>508</v>
      </c>
      <c r="Q12868" t="s">
        <v>11366</v>
      </c>
      <c r="R12868" t="s">
        <v>11366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508</v>
      </c>
      <c r="AA12868" t="s">
        <v>515</v>
      </c>
      <c r="AB12868" t="s">
        <v>507</v>
      </c>
      <c r="AC12868">
        <v>6</v>
      </c>
      <c r="AD12868">
        <v>2000</v>
      </c>
      <c r="AG12868" t="s">
        <v>508</v>
      </c>
      <c r="AH12868" t="s">
        <v>631</v>
      </c>
      <c r="AI12868">
        <v>2</v>
      </c>
      <c r="AJ12868" t="s">
        <v>507</v>
      </c>
      <c r="AK12868" t="s">
        <v>540</v>
      </c>
      <c r="AQ12868" t="s">
        <v>540</v>
      </c>
      <c r="AU12868" t="s">
        <v>508</v>
      </c>
      <c r="AV12868" t="s">
        <v>508</v>
      </c>
      <c r="AX12868" t="s">
        <v>534</v>
      </c>
      <c r="BF12868">
        <v>10</v>
      </c>
      <c r="BG12868">
        <v>10</v>
      </c>
      <c r="BH12868">
        <v>4</v>
      </c>
      <c r="BI12868">
        <v>2022</v>
      </c>
      <c r="BV12868" t="s">
        <v>508</v>
      </c>
      <c r="BW12868" t="s">
        <v>508</v>
      </c>
      <c r="BX12868" t="s">
        <v>508</v>
      </c>
    </row>
    <row r="12869" spans="1:76" ht="14.65" customHeight="1">
      <c r="A12869" s="82" t="s">
        <v>499</v>
      </c>
      <c r="B12869" t="s">
        <v>11</v>
      </c>
      <c r="C12869" t="b">
        <v>1</v>
      </c>
      <c r="D12869">
        <v>2934</v>
      </c>
      <c r="E12869" t="s">
        <v>11364</v>
      </c>
      <c r="F12869">
        <v>55545</v>
      </c>
      <c r="G12869" t="s">
        <v>11365</v>
      </c>
      <c r="H12869" t="s">
        <v>319</v>
      </c>
      <c r="I12869" t="s">
        <v>6957</v>
      </c>
      <c r="J12869" t="s">
        <v>2658</v>
      </c>
      <c r="K12869" t="s">
        <v>548</v>
      </c>
      <c r="L12869" t="s">
        <v>354</v>
      </c>
      <c r="M12869" t="s">
        <v>828</v>
      </c>
      <c r="N12869" t="s">
        <v>573</v>
      </c>
      <c r="O12869" t="s">
        <v>507</v>
      </c>
      <c r="P12869" t="s">
        <v>508</v>
      </c>
      <c r="Q12869" t="s">
        <v>11366</v>
      </c>
      <c r="R12869" t="s">
        <v>11367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508</v>
      </c>
      <c r="AA12869" t="s">
        <v>515</v>
      </c>
      <c r="AB12869" t="s">
        <v>507</v>
      </c>
      <c r="AC12869">
        <v>6</v>
      </c>
      <c r="AD12869">
        <v>2000</v>
      </c>
      <c r="AG12869" t="s">
        <v>508</v>
      </c>
      <c r="AH12869" t="s">
        <v>631</v>
      </c>
      <c r="AI12869">
        <v>2</v>
      </c>
      <c r="AJ12869" t="s">
        <v>507</v>
      </c>
      <c r="AK12869" t="s">
        <v>540</v>
      </c>
      <c r="AQ12869" t="s">
        <v>540</v>
      </c>
      <c r="AU12869" t="s">
        <v>508</v>
      </c>
      <c r="AV12869" t="s">
        <v>508</v>
      </c>
      <c r="AX12869" t="s">
        <v>534</v>
      </c>
      <c r="BF12869">
        <v>10</v>
      </c>
      <c r="BG12869">
        <v>10</v>
      </c>
      <c r="BH12869">
        <v>5</v>
      </c>
      <c r="BI12869">
        <v>2023</v>
      </c>
      <c r="BV12869" t="s">
        <v>508</v>
      </c>
      <c r="BW12869" t="s">
        <v>508</v>
      </c>
      <c r="BX12869" t="s">
        <v>508</v>
      </c>
    </row>
    <row r="12870" spans="1:76" ht="14.65" customHeight="1">
      <c r="A12870" s="82" t="s">
        <v>499</v>
      </c>
      <c r="B12870" t="s">
        <v>11</v>
      </c>
      <c r="C12870" t="b">
        <v>1</v>
      </c>
      <c r="D12870">
        <v>2934</v>
      </c>
      <c r="E12870" t="s">
        <v>11364</v>
      </c>
      <c r="F12870">
        <v>55545</v>
      </c>
      <c r="G12870" t="s">
        <v>11365</v>
      </c>
      <c r="H12870" t="s">
        <v>319</v>
      </c>
      <c r="I12870" t="s">
        <v>6957</v>
      </c>
      <c r="J12870" t="s">
        <v>2155</v>
      </c>
      <c r="K12870" t="s">
        <v>548</v>
      </c>
      <c r="L12870" t="s">
        <v>356</v>
      </c>
      <c r="M12870" t="s">
        <v>828</v>
      </c>
      <c r="N12870" t="s">
        <v>573</v>
      </c>
      <c r="O12870" t="s">
        <v>508</v>
      </c>
      <c r="P12870" t="s">
        <v>507</v>
      </c>
      <c r="Q12870" t="s">
        <v>11366</v>
      </c>
      <c r="R12870" t="s">
        <v>11366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508</v>
      </c>
      <c r="AA12870" t="s">
        <v>515</v>
      </c>
      <c r="AB12870" t="s">
        <v>507</v>
      </c>
      <c r="AC12870">
        <v>6</v>
      </c>
      <c r="AD12870">
        <v>2000</v>
      </c>
      <c r="AG12870" t="s">
        <v>508</v>
      </c>
      <c r="AH12870" t="s">
        <v>631</v>
      </c>
      <c r="AI12870">
        <v>2</v>
      </c>
      <c r="AJ12870" t="s">
        <v>507</v>
      </c>
      <c r="AK12870" t="s">
        <v>540</v>
      </c>
      <c r="AQ12870" t="s">
        <v>540</v>
      </c>
      <c r="AU12870" t="s">
        <v>508</v>
      </c>
      <c r="AV12870" t="s">
        <v>508</v>
      </c>
      <c r="AX12870" t="s">
        <v>550</v>
      </c>
      <c r="AZ12870" t="s">
        <v>508</v>
      </c>
      <c r="BF12870">
        <v>5</v>
      </c>
      <c r="BG12870">
        <v>5</v>
      </c>
      <c r="BH12870">
        <v>5</v>
      </c>
      <c r="BI12870">
        <v>2023</v>
      </c>
      <c r="BV12870" t="s">
        <v>508</v>
      </c>
      <c r="BW12870" t="s">
        <v>508</v>
      </c>
      <c r="BX12870" t="s">
        <v>508</v>
      </c>
    </row>
    <row r="12871" spans="1:76" ht="14.65" customHeight="1">
      <c r="A12871" s="82" t="s">
        <v>830</v>
      </c>
      <c r="B12871" t="s">
        <v>17</v>
      </c>
      <c r="C12871" t="b">
        <v>1</v>
      </c>
      <c r="D12871">
        <v>56772</v>
      </c>
      <c r="E12871" t="s">
        <v>11368</v>
      </c>
      <c r="F12871">
        <v>55556</v>
      </c>
      <c r="G12871" t="s">
        <v>11369</v>
      </c>
      <c r="H12871" t="s">
        <v>319</v>
      </c>
      <c r="I12871" t="s">
        <v>2192</v>
      </c>
      <c r="J12871" t="s">
        <v>7286</v>
      </c>
      <c r="K12871" t="s">
        <v>3296</v>
      </c>
      <c r="L12871" t="s">
        <v>505</v>
      </c>
      <c r="N12871" t="s">
        <v>506</v>
      </c>
      <c r="O12871" t="s">
        <v>507</v>
      </c>
      <c r="P12871" t="s">
        <v>507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508</v>
      </c>
      <c r="AA12871" t="s">
        <v>515</v>
      </c>
      <c r="AB12871" t="s">
        <v>507</v>
      </c>
      <c r="AC12871">
        <v>3</v>
      </c>
      <c r="AD12871">
        <v>2003</v>
      </c>
      <c r="AG12871" t="s">
        <v>508</v>
      </c>
      <c r="AH12871" t="s">
        <v>631</v>
      </c>
      <c r="AI12871">
        <v>2</v>
      </c>
      <c r="AJ12871" t="s">
        <v>507</v>
      </c>
      <c r="AK12871" t="s">
        <v>847</v>
      </c>
      <c r="AU12871" t="s">
        <v>508</v>
      </c>
      <c r="AV12871" t="s">
        <v>508</v>
      </c>
      <c r="AX12871" t="s">
        <v>550</v>
      </c>
      <c r="BV12871" t="s">
        <v>508</v>
      </c>
      <c r="BX12871" t="s">
        <v>508</v>
      </c>
    </row>
    <row r="12872" spans="1:76" ht="14.65" customHeight="1">
      <c r="A12872" s="82" t="s">
        <v>830</v>
      </c>
      <c r="B12872" t="s">
        <v>17</v>
      </c>
      <c r="C12872" t="b">
        <v>1</v>
      </c>
      <c r="D12872">
        <v>56772</v>
      </c>
      <c r="E12872" t="s">
        <v>11368</v>
      </c>
      <c r="F12872">
        <v>55556</v>
      </c>
      <c r="G12872" t="s">
        <v>11369</v>
      </c>
      <c r="H12872" t="s">
        <v>319</v>
      </c>
      <c r="I12872" t="s">
        <v>2192</v>
      </c>
      <c r="J12872" t="s">
        <v>4592</v>
      </c>
      <c r="K12872" t="s">
        <v>3296</v>
      </c>
      <c r="L12872" t="s">
        <v>505</v>
      </c>
      <c r="N12872" t="s">
        <v>506</v>
      </c>
      <c r="O12872" t="s">
        <v>507</v>
      </c>
      <c r="P12872" t="s">
        <v>507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508</v>
      </c>
      <c r="AA12872" t="s">
        <v>515</v>
      </c>
      <c r="AB12872" t="s">
        <v>507</v>
      </c>
      <c r="AC12872">
        <v>12</v>
      </c>
      <c r="AD12872">
        <v>2003</v>
      </c>
      <c r="AG12872" t="s">
        <v>508</v>
      </c>
      <c r="AH12872" t="s">
        <v>631</v>
      </c>
      <c r="AI12872">
        <v>2</v>
      </c>
      <c r="AJ12872" t="s">
        <v>507</v>
      </c>
      <c r="AK12872" t="s">
        <v>847</v>
      </c>
      <c r="AU12872" t="s">
        <v>508</v>
      </c>
      <c r="AV12872" t="s">
        <v>508</v>
      </c>
      <c r="AX12872" t="s">
        <v>550</v>
      </c>
      <c r="BV12872" t="s">
        <v>508</v>
      </c>
    </row>
    <row r="12873" spans="1:76" ht="14.65" customHeight="1">
      <c r="A12873" s="82" t="s">
        <v>575</v>
      </c>
      <c r="B12873" t="s">
        <v>800</v>
      </c>
      <c r="C12873" t="b">
        <v>0</v>
      </c>
      <c r="D12873">
        <v>991</v>
      </c>
      <c r="E12873" t="s">
        <v>11370</v>
      </c>
      <c r="F12873">
        <v>55557</v>
      </c>
      <c r="G12873" t="s">
        <v>11371</v>
      </c>
      <c r="H12873" t="s">
        <v>356</v>
      </c>
      <c r="I12873" t="s">
        <v>730</v>
      </c>
      <c r="J12873" t="s">
        <v>7679</v>
      </c>
      <c r="K12873" t="s">
        <v>7196</v>
      </c>
      <c r="L12873" t="s">
        <v>539</v>
      </c>
      <c r="N12873" t="s">
        <v>506</v>
      </c>
      <c r="O12873" t="s">
        <v>507</v>
      </c>
      <c r="P12873" t="s">
        <v>507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508</v>
      </c>
      <c r="AA12873" t="s">
        <v>515</v>
      </c>
      <c r="AB12873" t="s">
        <v>507</v>
      </c>
      <c r="AC12873">
        <v>3</v>
      </c>
      <c r="AD12873">
        <v>1996</v>
      </c>
      <c r="AG12873" t="s">
        <v>510</v>
      </c>
      <c r="AH12873" t="s">
        <v>2673</v>
      </c>
      <c r="AI12873">
        <v>7</v>
      </c>
      <c r="AJ12873" t="s">
        <v>563</v>
      </c>
      <c r="AK12873" t="s">
        <v>6319</v>
      </c>
      <c r="AQ12873" t="s">
        <v>540</v>
      </c>
      <c r="AU12873" t="s">
        <v>508</v>
      </c>
      <c r="AV12873" t="s">
        <v>508</v>
      </c>
      <c r="AX12873" t="s">
        <v>541</v>
      </c>
      <c r="BV12873" t="s">
        <v>508</v>
      </c>
    </row>
    <row r="12874" spans="1:76" ht="14.65" customHeight="1">
      <c r="A12874" s="82" t="s">
        <v>787</v>
      </c>
      <c r="B12874" t="s">
        <v>11</v>
      </c>
      <c r="C12874" t="b">
        <v>0</v>
      </c>
      <c r="D12874">
        <v>744</v>
      </c>
      <c r="E12874" t="s">
        <v>11372</v>
      </c>
      <c r="F12874">
        <v>55558</v>
      </c>
      <c r="G12874" t="s">
        <v>11373</v>
      </c>
      <c r="H12874" t="s">
        <v>314</v>
      </c>
      <c r="I12874" t="s">
        <v>5310</v>
      </c>
      <c r="J12874" t="s">
        <v>2937</v>
      </c>
      <c r="K12874" t="s">
        <v>548</v>
      </c>
      <c r="L12874" t="s">
        <v>354</v>
      </c>
      <c r="M12874" t="s">
        <v>828</v>
      </c>
      <c r="N12874" t="s">
        <v>506</v>
      </c>
      <c r="O12874" t="s">
        <v>507</v>
      </c>
      <c r="P12874" t="s">
        <v>508</v>
      </c>
      <c r="Q12874" t="s">
        <v>11374</v>
      </c>
      <c r="R12874" t="s">
        <v>11374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508</v>
      </c>
      <c r="AA12874" t="s">
        <v>515</v>
      </c>
      <c r="AB12874" t="s">
        <v>507</v>
      </c>
      <c r="AC12874">
        <v>5</v>
      </c>
      <c r="AD12874">
        <v>2002</v>
      </c>
      <c r="AG12874" t="s">
        <v>510</v>
      </c>
      <c r="AH12874" t="s">
        <v>2673</v>
      </c>
      <c r="AI12874">
        <v>7</v>
      </c>
      <c r="AJ12874" t="s">
        <v>748</v>
      </c>
      <c r="AK12874" t="s">
        <v>540</v>
      </c>
      <c r="AU12874" t="s">
        <v>508</v>
      </c>
      <c r="AV12874" t="s">
        <v>508</v>
      </c>
      <c r="AX12874" t="s">
        <v>550</v>
      </c>
      <c r="BS12874" t="s">
        <v>508</v>
      </c>
      <c r="BV12874" t="s">
        <v>508</v>
      </c>
      <c r="BW12874" t="s">
        <v>508</v>
      </c>
      <c r="BX12874" t="s">
        <v>508</v>
      </c>
    </row>
    <row r="12875" spans="1:76" ht="14.65" customHeight="1">
      <c r="A12875" s="82" t="s">
        <v>787</v>
      </c>
      <c r="B12875" t="s">
        <v>11</v>
      </c>
      <c r="C12875" t="b">
        <v>0</v>
      </c>
      <c r="D12875">
        <v>744</v>
      </c>
      <c r="E12875" t="s">
        <v>11372</v>
      </c>
      <c r="F12875">
        <v>55558</v>
      </c>
      <c r="G12875" t="s">
        <v>11373</v>
      </c>
      <c r="H12875" t="s">
        <v>314</v>
      </c>
      <c r="I12875" t="s">
        <v>5310</v>
      </c>
      <c r="J12875" t="s">
        <v>2665</v>
      </c>
      <c r="K12875" t="s">
        <v>548</v>
      </c>
      <c r="L12875" t="s">
        <v>356</v>
      </c>
      <c r="M12875" t="s">
        <v>828</v>
      </c>
      <c r="N12875" t="s">
        <v>506</v>
      </c>
      <c r="O12875" t="s">
        <v>510</v>
      </c>
      <c r="P12875" t="s">
        <v>507</v>
      </c>
      <c r="Q12875" t="s">
        <v>11375</v>
      </c>
      <c r="R12875" t="s">
        <v>11375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508</v>
      </c>
      <c r="AA12875" t="s">
        <v>515</v>
      </c>
      <c r="AB12875" t="s">
        <v>507</v>
      </c>
      <c r="AC12875">
        <v>5</v>
      </c>
      <c r="AD12875">
        <v>2002</v>
      </c>
      <c r="AG12875" t="s">
        <v>508</v>
      </c>
      <c r="AH12875" t="s">
        <v>2673</v>
      </c>
      <c r="AI12875">
        <v>7</v>
      </c>
      <c r="AJ12875" t="s">
        <v>507</v>
      </c>
      <c r="AK12875" t="s">
        <v>540</v>
      </c>
      <c r="AU12875" t="s">
        <v>508</v>
      </c>
      <c r="AV12875" t="s">
        <v>508</v>
      </c>
      <c r="AX12875" t="s">
        <v>550</v>
      </c>
      <c r="BS12875" t="s">
        <v>508</v>
      </c>
      <c r="BV12875" t="s">
        <v>508</v>
      </c>
      <c r="BW12875" t="s">
        <v>508</v>
      </c>
      <c r="BX12875" t="s">
        <v>508</v>
      </c>
    </row>
    <row r="12876" spans="1:76" ht="14.65" customHeight="1">
      <c r="A12876" s="82" t="s">
        <v>621</v>
      </c>
      <c r="B12876" t="s">
        <v>14</v>
      </c>
      <c r="C12876" t="b">
        <v>1</v>
      </c>
      <c r="D12876">
        <v>6607</v>
      </c>
      <c r="E12876" t="s">
        <v>11376</v>
      </c>
      <c r="F12876">
        <v>55560</v>
      </c>
      <c r="G12876" t="s">
        <v>11377</v>
      </c>
      <c r="H12876" t="s">
        <v>315</v>
      </c>
      <c r="I12876" t="s">
        <v>5201</v>
      </c>
      <c r="J12876" t="s">
        <v>11378</v>
      </c>
      <c r="K12876" t="s">
        <v>522</v>
      </c>
      <c r="L12876" t="s">
        <v>523</v>
      </c>
      <c r="N12876" t="s">
        <v>506</v>
      </c>
      <c r="O12876" t="s">
        <v>507</v>
      </c>
      <c r="P12876" t="s">
        <v>507</v>
      </c>
      <c r="S12876">
        <v>176.9</v>
      </c>
      <c r="U12876">
        <v>176.9</v>
      </c>
      <c r="V12876">
        <v>176.9</v>
      </c>
      <c r="W12876">
        <v>15</v>
      </c>
      <c r="X12876" t="s">
        <v>508</v>
      </c>
      <c r="AA12876" t="s">
        <v>515</v>
      </c>
      <c r="AB12876" t="s">
        <v>507</v>
      </c>
      <c r="AC12876">
        <v>12</v>
      </c>
      <c r="AD12876">
        <v>2001</v>
      </c>
      <c r="AG12876" t="s">
        <v>508</v>
      </c>
      <c r="AH12876" t="s">
        <v>631</v>
      </c>
      <c r="AI12876">
        <v>2</v>
      </c>
      <c r="AJ12876" t="s">
        <v>507</v>
      </c>
      <c r="AK12876" t="s">
        <v>524</v>
      </c>
      <c r="AU12876" t="s">
        <v>508</v>
      </c>
      <c r="AW12876">
        <v>268</v>
      </c>
    </row>
    <row r="12877" spans="1:76" ht="14.65" customHeight="1">
      <c r="A12877" s="82" t="s">
        <v>621</v>
      </c>
      <c r="B12877" t="s">
        <v>14</v>
      </c>
      <c r="C12877" t="b">
        <v>1</v>
      </c>
      <c r="D12877">
        <v>54725</v>
      </c>
      <c r="E12877" t="s">
        <v>11379</v>
      </c>
      <c r="F12877">
        <v>55561</v>
      </c>
      <c r="G12877" t="s">
        <v>11380</v>
      </c>
      <c r="H12877" t="s">
        <v>339</v>
      </c>
      <c r="I12877" t="s">
        <v>2566</v>
      </c>
      <c r="J12877" t="s">
        <v>11381</v>
      </c>
      <c r="K12877" t="s">
        <v>522</v>
      </c>
      <c r="L12877" t="s">
        <v>523</v>
      </c>
      <c r="N12877" t="s">
        <v>742</v>
      </c>
      <c r="O12877" t="s">
        <v>507</v>
      </c>
      <c r="P12877" t="s">
        <v>507</v>
      </c>
      <c r="S12877">
        <v>1.9</v>
      </c>
      <c r="U12877">
        <v>1.9</v>
      </c>
      <c r="V12877">
        <v>1.9</v>
      </c>
      <c r="W12877">
        <v>0.1</v>
      </c>
      <c r="X12877" t="s">
        <v>508</v>
      </c>
      <c r="AA12877" t="s">
        <v>515</v>
      </c>
      <c r="AB12877" t="s">
        <v>507</v>
      </c>
      <c r="AC12877">
        <v>2</v>
      </c>
      <c r="AD12877">
        <v>2001</v>
      </c>
      <c r="AG12877" t="s">
        <v>508</v>
      </c>
      <c r="AH12877" t="s">
        <v>631</v>
      </c>
      <c r="AI12877">
        <v>2</v>
      </c>
      <c r="AJ12877" t="s">
        <v>507</v>
      </c>
      <c r="AK12877" t="s">
        <v>524</v>
      </c>
      <c r="AU12877" t="s">
        <v>508</v>
      </c>
      <c r="AW12877">
        <v>3</v>
      </c>
    </row>
    <row r="12878" spans="1:76" ht="14.65" customHeight="1">
      <c r="A12878" s="82" t="s">
        <v>621</v>
      </c>
      <c r="B12878" t="s">
        <v>14</v>
      </c>
      <c r="C12878" t="b">
        <v>1</v>
      </c>
      <c r="D12878">
        <v>54725</v>
      </c>
      <c r="E12878" t="s">
        <v>11379</v>
      </c>
      <c r="F12878">
        <v>55562</v>
      </c>
      <c r="G12878" t="s">
        <v>11382</v>
      </c>
      <c r="H12878" t="s">
        <v>339</v>
      </c>
      <c r="I12878" t="s">
        <v>2566</v>
      </c>
      <c r="J12878" t="s">
        <v>11383</v>
      </c>
      <c r="K12878" t="s">
        <v>522</v>
      </c>
      <c r="L12878" t="s">
        <v>523</v>
      </c>
      <c r="N12878" t="s">
        <v>573</v>
      </c>
      <c r="O12878" t="s">
        <v>507</v>
      </c>
      <c r="P12878" t="s">
        <v>507</v>
      </c>
      <c r="S12878">
        <v>1.9</v>
      </c>
      <c r="U12878">
        <v>1.9</v>
      </c>
      <c r="V12878">
        <v>1.9</v>
      </c>
      <c r="W12878">
        <v>0.1</v>
      </c>
      <c r="X12878" t="s">
        <v>508</v>
      </c>
      <c r="AA12878" t="s">
        <v>515</v>
      </c>
      <c r="AB12878" t="s">
        <v>507</v>
      </c>
      <c r="AC12878">
        <v>2</v>
      </c>
      <c r="AD12878">
        <v>2001</v>
      </c>
      <c r="AG12878" t="s">
        <v>508</v>
      </c>
      <c r="AH12878" t="s">
        <v>631</v>
      </c>
      <c r="AI12878">
        <v>2</v>
      </c>
      <c r="AJ12878" t="s">
        <v>507</v>
      </c>
      <c r="AK12878" t="s">
        <v>524</v>
      </c>
      <c r="AU12878" t="s">
        <v>508</v>
      </c>
      <c r="AW12878">
        <v>3</v>
      </c>
    </row>
    <row r="12879" spans="1:76" ht="14.65" customHeight="1">
      <c r="A12879" s="82" t="s">
        <v>621</v>
      </c>
      <c r="B12879" t="s">
        <v>14</v>
      </c>
      <c r="C12879" t="b">
        <v>1</v>
      </c>
      <c r="D12879">
        <v>54725</v>
      </c>
      <c r="E12879" t="s">
        <v>11379</v>
      </c>
      <c r="F12879">
        <v>55563</v>
      </c>
      <c r="G12879" t="s">
        <v>11384</v>
      </c>
      <c r="H12879" t="s">
        <v>339</v>
      </c>
      <c r="I12879" t="s">
        <v>2566</v>
      </c>
      <c r="J12879" t="s">
        <v>11385</v>
      </c>
      <c r="K12879" t="s">
        <v>522</v>
      </c>
      <c r="L12879" t="s">
        <v>523</v>
      </c>
      <c r="N12879" t="s">
        <v>573</v>
      </c>
      <c r="O12879" t="s">
        <v>507</v>
      </c>
      <c r="P12879" t="s">
        <v>507</v>
      </c>
      <c r="S12879">
        <v>1.9</v>
      </c>
      <c r="U12879">
        <v>1.9</v>
      </c>
      <c r="V12879">
        <v>1.9</v>
      </c>
      <c r="W12879">
        <v>0.1</v>
      </c>
      <c r="X12879" t="s">
        <v>508</v>
      </c>
      <c r="AA12879" t="s">
        <v>515</v>
      </c>
      <c r="AB12879" t="s">
        <v>507</v>
      </c>
      <c r="AC12879">
        <v>2</v>
      </c>
      <c r="AD12879">
        <v>2001</v>
      </c>
      <c r="AG12879" t="s">
        <v>508</v>
      </c>
      <c r="AH12879" t="s">
        <v>631</v>
      </c>
      <c r="AI12879">
        <v>2</v>
      </c>
      <c r="AJ12879" t="s">
        <v>507</v>
      </c>
      <c r="AK12879" t="s">
        <v>524</v>
      </c>
      <c r="AU12879" t="s">
        <v>508</v>
      </c>
      <c r="AW12879">
        <v>3</v>
      </c>
    </row>
    <row r="12880" spans="1:76" ht="14.65" customHeight="1">
      <c r="A12880" s="82" t="s">
        <v>621</v>
      </c>
      <c r="B12880" t="s">
        <v>14</v>
      </c>
      <c r="C12880" t="b">
        <v>1</v>
      </c>
      <c r="D12880">
        <v>54725</v>
      </c>
      <c r="E12880" t="s">
        <v>11379</v>
      </c>
      <c r="F12880">
        <v>55564</v>
      </c>
      <c r="G12880" t="s">
        <v>11386</v>
      </c>
      <c r="H12880" t="s">
        <v>339</v>
      </c>
      <c r="I12880" t="s">
        <v>2566</v>
      </c>
      <c r="J12880" t="s">
        <v>11387</v>
      </c>
      <c r="K12880" t="s">
        <v>522</v>
      </c>
      <c r="L12880" t="s">
        <v>523</v>
      </c>
      <c r="N12880" t="s">
        <v>573</v>
      </c>
      <c r="O12880" t="s">
        <v>507</v>
      </c>
      <c r="P12880" t="s">
        <v>507</v>
      </c>
      <c r="S12880">
        <v>1.9</v>
      </c>
      <c r="U12880">
        <v>1.9</v>
      </c>
      <c r="V12880">
        <v>1.9</v>
      </c>
      <c r="W12880">
        <v>0.1</v>
      </c>
      <c r="X12880" t="s">
        <v>508</v>
      </c>
      <c r="AA12880" t="s">
        <v>515</v>
      </c>
      <c r="AB12880" t="s">
        <v>507</v>
      </c>
      <c r="AC12880">
        <v>2</v>
      </c>
      <c r="AD12880">
        <v>2001</v>
      </c>
      <c r="AG12880" t="s">
        <v>508</v>
      </c>
      <c r="AH12880" t="s">
        <v>631</v>
      </c>
      <c r="AI12880">
        <v>2</v>
      </c>
      <c r="AJ12880" t="s">
        <v>507</v>
      </c>
      <c r="AK12880" t="s">
        <v>524</v>
      </c>
      <c r="AU12880" t="s">
        <v>508</v>
      </c>
      <c r="AW12880">
        <v>3</v>
      </c>
    </row>
    <row r="12881" spans="1:76" ht="14.65" customHeight="1">
      <c r="A12881" s="82" t="s">
        <v>621</v>
      </c>
      <c r="B12881" t="s">
        <v>14</v>
      </c>
      <c r="C12881" t="b">
        <v>1</v>
      </c>
      <c r="D12881">
        <v>54725</v>
      </c>
      <c r="E12881" t="s">
        <v>11379</v>
      </c>
      <c r="F12881">
        <v>55565</v>
      </c>
      <c r="G12881" t="s">
        <v>11388</v>
      </c>
      <c r="H12881" t="s">
        <v>339</v>
      </c>
      <c r="I12881" t="s">
        <v>2566</v>
      </c>
      <c r="J12881" t="s">
        <v>11389</v>
      </c>
      <c r="K12881" t="s">
        <v>522</v>
      </c>
      <c r="L12881" t="s">
        <v>523</v>
      </c>
      <c r="N12881" t="s">
        <v>573</v>
      </c>
      <c r="O12881" t="s">
        <v>507</v>
      </c>
      <c r="P12881" t="s">
        <v>507</v>
      </c>
      <c r="S12881">
        <v>1.9</v>
      </c>
      <c r="U12881">
        <v>1.9</v>
      </c>
      <c r="V12881">
        <v>1.9</v>
      </c>
      <c r="W12881">
        <v>0.1</v>
      </c>
      <c r="X12881" t="s">
        <v>508</v>
      </c>
      <c r="AA12881" t="s">
        <v>515</v>
      </c>
      <c r="AB12881" t="s">
        <v>507</v>
      </c>
      <c r="AC12881">
        <v>2</v>
      </c>
      <c r="AD12881">
        <v>2001</v>
      </c>
      <c r="AG12881" t="s">
        <v>508</v>
      </c>
      <c r="AH12881" t="s">
        <v>631</v>
      </c>
      <c r="AI12881">
        <v>2</v>
      </c>
      <c r="AJ12881" t="s">
        <v>507</v>
      </c>
      <c r="AK12881" t="s">
        <v>524</v>
      </c>
      <c r="AU12881" t="s">
        <v>508</v>
      </c>
      <c r="AW12881">
        <v>3</v>
      </c>
    </row>
    <row r="12882" spans="1:76" ht="14.65" customHeight="1">
      <c r="A12882" s="82" t="s">
        <v>621</v>
      </c>
      <c r="B12882" t="s">
        <v>14</v>
      </c>
      <c r="C12882" t="b">
        <v>1</v>
      </c>
      <c r="D12882">
        <v>54725</v>
      </c>
      <c r="E12882" t="s">
        <v>11379</v>
      </c>
      <c r="F12882">
        <v>55566</v>
      </c>
      <c r="G12882" t="s">
        <v>11390</v>
      </c>
      <c r="H12882" t="s">
        <v>339</v>
      </c>
      <c r="I12882" t="s">
        <v>2566</v>
      </c>
      <c r="J12882" t="s">
        <v>11391</v>
      </c>
      <c r="K12882" t="s">
        <v>522</v>
      </c>
      <c r="L12882" t="s">
        <v>523</v>
      </c>
      <c r="N12882" t="s">
        <v>573</v>
      </c>
      <c r="O12882" t="s">
        <v>507</v>
      </c>
      <c r="P12882" t="s">
        <v>507</v>
      </c>
      <c r="S12882">
        <v>1.9</v>
      </c>
      <c r="U12882">
        <v>1.9</v>
      </c>
      <c r="V12882">
        <v>1.9</v>
      </c>
      <c r="W12882">
        <v>0.1</v>
      </c>
      <c r="X12882" t="s">
        <v>508</v>
      </c>
      <c r="AA12882" t="s">
        <v>515</v>
      </c>
      <c r="AB12882" t="s">
        <v>507</v>
      </c>
      <c r="AC12882">
        <v>2</v>
      </c>
      <c r="AD12882">
        <v>2001</v>
      </c>
      <c r="AG12882" t="s">
        <v>508</v>
      </c>
      <c r="AH12882" t="s">
        <v>631</v>
      </c>
      <c r="AI12882">
        <v>2</v>
      </c>
      <c r="AJ12882" t="s">
        <v>507</v>
      </c>
      <c r="AK12882" t="s">
        <v>524</v>
      </c>
      <c r="AU12882" t="s">
        <v>508</v>
      </c>
      <c r="AW12882">
        <v>3</v>
      </c>
    </row>
    <row r="12883" spans="1:76" ht="14.65" customHeight="1">
      <c r="A12883" s="82" t="s">
        <v>621</v>
      </c>
      <c r="B12883" t="s">
        <v>14</v>
      </c>
      <c r="C12883" t="b">
        <v>1</v>
      </c>
      <c r="D12883">
        <v>54725</v>
      </c>
      <c r="E12883" t="s">
        <v>11379</v>
      </c>
      <c r="F12883">
        <v>55567</v>
      </c>
      <c r="G12883" t="s">
        <v>11392</v>
      </c>
      <c r="H12883" t="s">
        <v>339</v>
      </c>
      <c r="I12883" t="s">
        <v>2566</v>
      </c>
      <c r="J12883" t="s">
        <v>11393</v>
      </c>
      <c r="K12883" t="s">
        <v>522</v>
      </c>
      <c r="L12883" t="s">
        <v>523</v>
      </c>
      <c r="N12883" t="s">
        <v>573</v>
      </c>
      <c r="O12883" t="s">
        <v>507</v>
      </c>
      <c r="P12883" t="s">
        <v>507</v>
      </c>
      <c r="S12883">
        <v>1.9</v>
      </c>
      <c r="U12883">
        <v>1.9</v>
      </c>
      <c r="V12883">
        <v>1.9</v>
      </c>
      <c r="W12883">
        <v>0.1</v>
      </c>
      <c r="X12883" t="s">
        <v>508</v>
      </c>
      <c r="AA12883" t="s">
        <v>515</v>
      </c>
      <c r="AB12883" t="s">
        <v>507</v>
      </c>
      <c r="AC12883">
        <v>1</v>
      </c>
      <c r="AD12883">
        <v>2001</v>
      </c>
      <c r="AG12883" t="s">
        <v>508</v>
      </c>
      <c r="AH12883" t="s">
        <v>631</v>
      </c>
      <c r="AI12883">
        <v>2</v>
      </c>
      <c r="AJ12883" t="s">
        <v>507</v>
      </c>
      <c r="AK12883" t="s">
        <v>524</v>
      </c>
      <c r="AU12883" t="s">
        <v>508</v>
      </c>
      <c r="AW12883">
        <v>3</v>
      </c>
    </row>
    <row r="12884" spans="1:76" ht="14.65" customHeight="1">
      <c r="A12884" s="82" t="s">
        <v>499</v>
      </c>
      <c r="B12884" t="s">
        <v>14</v>
      </c>
      <c r="C12884" t="b">
        <v>1</v>
      </c>
      <c r="D12884">
        <v>54725</v>
      </c>
      <c r="E12884" t="s">
        <v>11379</v>
      </c>
      <c r="F12884">
        <v>55568</v>
      </c>
      <c r="G12884" t="s">
        <v>11394</v>
      </c>
      <c r="H12884" t="s">
        <v>339</v>
      </c>
      <c r="I12884" t="s">
        <v>2566</v>
      </c>
      <c r="J12884" t="s">
        <v>11395</v>
      </c>
      <c r="K12884" t="s">
        <v>522</v>
      </c>
      <c r="L12884" t="s">
        <v>523</v>
      </c>
      <c r="N12884" t="s">
        <v>573</v>
      </c>
      <c r="O12884" t="s">
        <v>507</v>
      </c>
      <c r="P12884" t="s">
        <v>507</v>
      </c>
      <c r="S12884">
        <v>1.9</v>
      </c>
      <c r="U12884">
        <v>1.9</v>
      </c>
      <c r="V12884">
        <v>1.9</v>
      </c>
      <c r="W12884">
        <v>0.1</v>
      </c>
      <c r="X12884" t="s">
        <v>508</v>
      </c>
      <c r="AA12884" t="s">
        <v>515</v>
      </c>
      <c r="AB12884" t="s">
        <v>507</v>
      </c>
      <c r="AC12884">
        <v>12</v>
      </c>
      <c r="AD12884">
        <v>2000</v>
      </c>
      <c r="AG12884" t="s">
        <v>508</v>
      </c>
      <c r="AH12884" t="s">
        <v>631</v>
      </c>
      <c r="AI12884">
        <v>2</v>
      </c>
      <c r="AJ12884" t="s">
        <v>507</v>
      </c>
      <c r="AK12884" t="s">
        <v>524</v>
      </c>
      <c r="AU12884" t="s">
        <v>508</v>
      </c>
      <c r="AW12884">
        <v>3</v>
      </c>
    </row>
    <row r="12885" spans="1:76" ht="14.65" customHeight="1">
      <c r="A12885" s="82" t="s">
        <v>621</v>
      </c>
      <c r="B12885" t="s">
        <v>14</v>
      </c>
      <c r="C12885" t="b">
        <v>1</v>
      </c>
      <c r="D12885">
        <v>54725</v>
      </c>
      <c r="E12885" t="s">
        <v>11379</v>
      </c>
      <c r="F12885">
        <v>55569</v>
      </c>
      <c r="G12885" t="s">
        <v>11396</v>
      </c>
      <c r="H12885" t="s">
        <v>339</v>
      </c>
      <c r="I12885" t="s">
        <v>2566</v>
      </c>
      <c r="J12885" t="s">
        <v>11397</v>
      </c>
      <c r="K12885" t="s">
        <v>522</v>
      </c>
      <c r="L12885" t="s">
        <v>523</v>
      </c>
      <c r="N12885" t="s">
        <v>573</v>
      </c>
      <c r="O12885" t="s">
        <v>507</v>
      </c>
      <c r="P12885" t="s">
        <v>507</v>
      </c>
      <c r="S12885">
        <v>1.9</v>
      </c>
      <c r="U12885">
        <v>1.9</v>
      </c>
      <c r="V12885">
        <v>1.9</v>
      </c>
      <c r="W12885">
        <v>0.1</v>
      </c>
      <c r="X12885" t="s">
        <v>508</v>
      </c>
      <c r="AA12885" t="s">
        <v>515</v>
      </c>
      <c r="AB12885" t="s">
        <v>507</v>
      </c>
      <c r="AC12885">
        <v>1</v>
      </c>
      <c r="AD12885">
        <v>2001</v>
      </c>
      <c r="AG12885" t="s">
        <v>508</v>
      </c>
      <c r="AH12885" t="s">
        <v>631</v>
      </c>
      <c r="AI12885">
        <v>2</v>
      </c>
      <c r="AJ12885" t="s">
        <v>507</v>
      </c>
      <c r="AK12885" t="s">
        <v>524</v>
      </c>
      <c r="AU12885" t="s">
        <v>508</v>
      </c>
      <c r="AW12885">
        <v>3</v>
      </c>
    </row>
    <row r="12886" spans="1:76" ht="14.65" customHeight="1">
      <c r="A12886" s="82" t="s">
        <v>621</v>
      </c>
      <c r="B12886" t="s">
        <v>14</v>
      </c>
      <c r="C12886" t="b">
        <v>1</v>
      </c>
      <c r="D12886">
        <v>54725</v>
      </c>
      <c r="E12886" t="s">
        <v>11379</v>
      </c>
      <c r="F12886">
        <v>55570</v>
      </c>
      <c r="G12886" t="s">
        <v>11398</v>
      </c>
      <c r="H12886" t="s">
        <v>339</v>
      </c>
      <c r="I12886" t="s">
        <v>2566</v>
      </c>
      <c r="J12886" t="s">
        <v>11399</v>
      </c>
      <c r="K12886" t="s">
        <v>522</v>
      </c>
      <c r="L12886" t="s">
        <v>523</v>
      </c>
      <c r="N12886" t="s">
        <v>573</v>
      </c>
      <c r="O12886" t="s">
        <v>507</v>
      </c>
      <c r="P12886" t="s">
        <v>507</v>
      </c>
      <c r="S12886">
        <v>1.9</v>
      </c>
      <c r="U12886">
        <v>1.9</v>
      </c>
      <c r="V12886">
        <v>1.9</v>
      </c>
      <c r="W12886">
        <v>0.1</v>
      </c>
      <c r="X12886" t="s">
        <v>508</v>
      </c>
      <c r="AA12886" t="s">
        <v>515</v>
      </c>
      <c r="AB12886" t="s">
        <v>507</v>
      </c>
      <c r="AC12886">
        <v>1</v>
      </c>
      <c r="AD12886">
        <v>2001</v>
      </c>
      <c r="AG12886" t="s">
        <v>508</v>
      </c>
      <c r="AH12886" t="s">
        <v>631</v>
      </c>
      <c r="AI12886">
        <v>2</v>
      </c>
      <c r="AJ12886" t="s">
        <v>507</v>
      </c>
      <c r="AK12886" t="s">
        <v>524</v>
      </c>
      <c r="AU12886" t="s">
        <v>508</v>
      </c>
      <c r="AW12886">
        <v>3</v>
      </c>
    </row>
    <row r="12887" spans="1:76" ht="14.65" customHeight="1">
      <c r="A12887" s="82" t="s">
        <v>621</v>
      </c>
      <c r="B12887" t="s">
        <v>14</v>
      </c>
      <c r="C12887" t="b">
        <v>1</v>
      </c>
      <c r="D12887">
        <v>54725</v>
      </c>
      <c r="E12887" t="s">
        <v>11379</v>
      </c>
      <c r="F12887">
        <v>55571</v>
      </c>
      <c r="G12887" t="s">
        <v>11400</v>
      </c>
      <c r="H12887" t="s">
        <v>339</v>
      </c>
      <c r="I12887" t="s">
        <v>2566</v>
      </c>
      <c r="J12887" t="s">
        <v>11401</v>
      </c>
      <c r="K12887" t="s">
        <v>522</v>
      </c>
      <c r="L12887" t="s">
        <v>523</v>
      </c>
      <c r="N12887" t="s">
        <v>573</v>
      </c>
      <c r="O12887" t="s">
        <v>507</v>
      </c>
      <c r="P12887" t="s">
        <v>507</v>
      </c>
      <c r="S12887">
        <v>1.9</v>
      </c>
      <c r="U12887">
        <v>1.9</v>
      </c>
      <c r="V12887">
        <v>1.9</v>
      </c>
      <c r="W12887">
        <v>0.1</v>
      </c>
      <c r="X12887" t="s">
        <v>508</v>
      </c>
      <c r="AA12887" t="s">
        <v>515</v>
      </c>
      <c r="AB12887" t="s">
        <v>507</v>
      </c>
      <c r="AC12887">
        <v>1</v>
      </c>
      <c r="AD12887">
        <v>2001</v>
      </c>
      <c r="AG12887" t="s">
        <v>508</v>
      </c>
      <c r="AH12887" t="s">
        <v>631</v>
      </c>
      <c r="AI12887">
        <v>2</v>
      </c>
      <c r="AJ12887" t="s">
        <v>507</v>
      </c>
      <c r="AK12887" t="s">
        <v>524</v>
      </c>
      <c r="AU12887" t="s">
        <v>508</v>
      </c>
      <c r="AW12887">
        <v>3</v>
      </c>
    </row>
    <row r="12888" spans="1:76" ht="14.65" customHeight="1">
      <c r="A12888" s="82" t="s">
        <v>621</v>
      </c>
      <c r="B12888" t="s">
        <v>14</v>
      </c>
      <c r="C12888" t="b">
        <v>1</v>
      </c>
      <c r="D12888">
        <v>54725</v>
      </c>
      <c r="E12888" t="s">
        <v>11379</v>
      </c>
      <c r="F12888">
        <v>55572</v>
      </c>
      <c r="G12888" t="s">
        <v>11402</v>
      </c>
      <c r="H12888" t="s">
        <v>339</v>
      </c>
      <c r="I12888" t="s">
        <v>2566</v>
      </c>
      <c r="J12888" t="s">
        <v>11403</v>
      </c>
      <c r="K12888" t="s">
        <v>522</v>
      </c>
      <c r="L12888" t="s">
        <v>523</v>
      </c>
      <c r="N12888" t="s">
        <v>573</v>
      </c>
      <c r="O12888" t="s">
        <v>507</v>
      </c>
      <c r="P12888" t="s">
        <v>507</v>
      </c>
      <c r="S12888">
        <v>1.9</v>
      </c>
      <c r="U12888">
        <v>1.9</v>
      </c>
      <c r="V12888">
        <v>1.9</v>
      </c>
      <c r="W12888">
        <v>0.1</v>
      </c>
      <c r="X12888" t="s">
        <v>508</v>
      </c>
      <c r="AA12888" t="s">
        <v>515</v>
      </c>
      <c r="AB12888" t="s">
        <v>507</v>
      </c>
      <c r="AC12888">
        <v>1</v>
      </c>
      <c r="AD12888">
        <v>2001</v>
      </c>
      <c r="AG12888" t="s">
        <v>508</v>
      </c>
      <c r="AH12888" t="s">
        <v>631</v>
      </c>
      <c r="AI12888">
        <v>2</v>
      </c>
      <c r="AJ12888" t="s">
        <v>507</v>
      </c>
      <c r="AK12888" t="s">
        <v>524</v>
      </c>
      <c r="AU12888" t="s">
        <v>508</v>
      </c>
      <c r="AW12888">
        <v>3</v>
      </c>
    </row>
    <row r="12889" spans="1:76" ht="14.65" customHeight="1">
      <c r="A12889" s="82" t="s">
        <v>499</v>
      </c>
      <c r="B12889" t="s">
        <v>14</v>
      </c>
      <c r="C12889" t="b">
        <v>1</v>
      </c>
      <c r="D12889">
        <v>54725</v>
      </c>
      <c r="E12889" t="s">
        <v>11379</v>
      </c>
      <c r="F12889">
        <v>55573</v>
      </c>
      <c r="G12889" t="s">
        <v>11404</v>
      </c>
      <c r="H12889" t="s">
        <v>339</v>
      </c>
      <c r="I12889" t="s">
        <v>2566</v>
      </c>
      <c r="J12889" t="s">
        <v>11405</v>
      </c>
      <c r="K12889" t="s">
        <v>522</v>
      </c>
      <c r="L12889" t="s">
        <v>523</v>
      </c>
      <c r="N12889" t="s">
        <v>573</v>
      </c>
      <c r="O12889" t="s">
        <v>507</v>
      </c>
      <c r="P12889" t="s">
        <v>507</v>
      </c>
      <c r="S12889">
        <v>1.9</v>
      </c>
      <c r="U12889">
        <v>1.9</v>
      </c>
      <c r="V12889">
        <v>1.9</v>
      </c>
      <c r="W12889">
        <v>0.1</v>
      </c>
      <c r="X12889" t="s">
        <v>508</v>
      </c>
      <c r="AA12889" t="s">
        <v>515</v>
      </c>
      <c r="AB12889" t="s">
        <v>507</v>
      </c>
      <c r="AC12889">
        <v>12</v>
      </c>
      <c r="AD12889">
        <v>2000</v>
      </c>
      <c r="AG12889" t="s">
        <v>508</v>
      </c>
      <c r="AH12889" t="s">
        <v>631</v>
      </c>
      <c r="AI12889">
        <v>2</v>
      </c>
      <c r="AJ12889" t="s">
        <v>507</v>
      </c>
      <c r="AK12889" t="s">
        <v>524</v>
      </c>
      <c r="AU12889" t="s">
        <v>508</v>
      </c>
      <c r="AW12889">
        <v>3</v>
      </c>
    </row>
    <row r="12890" spans="1:76" ht="14.65" customHeight="1">
      <c r="A12890" s="82" t="s">
        <v>621</v>
      </c>
      <c r="B12890" t="s">
        <v>14</v>
      </c>
      <c r="C12890" t="b">
        <v>1</v>
      </c>
      <c r="D12890">
        <v>54725</v>
      </c>
      <c r="E12890" t="s">
        <v>11379</v>
      </c>
      <c r="F12890">
        <v>55574</v>
      </c>
      <c r="G12890" t="s">
        <v>11406</v>
      </c>
      <c r="H12890" t="s">
        <v>339</v>
      </c>
      <c r="I12890" t="s">
        <v>2566</v>
      </c>
      <c r="J12890" t="s">
        <v>11407</v>
      </c>
      <c r="K12890" t="s">
        <v>522</v>
      </c>
      <c r="L12890" t="s">
        <v>523</v>
      </c>
      <c r="N12890" t="s">
        <v>573</v>
      </c>
      <c r="O12890" t="s">
        <v>507</v>
      </c>
      <c r="P12890" t="s">
        <v>507</v>
      </c>
      <c r="S12890">
        <v>1.9</v>
      </c>
      <c r="U12890">
        <v>1.9</v>
      </c>
      <c r="V12890">
        <v>1.9</v>
      </c>
      <c r="W12890">
        <v>0.1</v>
      </c>
      <c r="X12890" t="s">
        <v>508</v>
      </c>
      <c r="AA12890" t="s">
        <v>515</v>
      </c>
      <c r="AB12890" t="s">
        <v>507</v>
      </c>
      <c r="AC12890">
        <v>1</v>
      </c>
      <c r="AD12890">
        <v>2001</v>
      </c>
      <c r="AG12890" t="s">
        <v>508</v>
      </c>
      <c r="AH12890" t="s">
        <v>631</v>
      </c>
      <c r="AI12890">
        <v>2</v>
      </c>
      <c r="AJ12890" t="s">
        <v>507</v>
      </c>
      <c r="AK12890" t="s">
        <v>524</v>
      </c>
      <c r="AU12890" t="s">
        <v>508</v>
      </c>
      <c r="AW12890">
        <v>3</v>
      </c>
    </row>
    <row r="12891" spans="1:76" ht="14.65" customHeight="1">
      <c r="A12891" s="82" t="s">
        <v>621</v>
      </c>
      <c r="B12891" t="s">
        <v>14</v>
      </c>
      <c r="C12891" t="b">
        <v>1</v>
      </c>
      <c r="D12891">
        <v>54725</v>
      </c>
      <c r="E12891" t="s">
        <v>11379</v>
      </c>
      <c r="F12891">
        <v>55576</v>
      </c>
      <c r="G12891" t="s">
        <v>11408</v>
      </c>
      <c r="H12891" t="s">
        <v>339</v>
      </c>
      <c r="I12891" t="s">
        <v>971</v>
      </c>
      <c r="J12891" t="s">
        <v>11409</v>
      </c>
      <c r="K12891" t="s">
        <v>522</v>
      </c>
      <c r="L12891" t="s">
        <v>523</v>
      </c>
      <c r="N12891" t="s">
        <v>573</v>
      </c>
      <c r="O12891" t="s">
        <v>507</v>
      </c>
      <c r="P12891" t="s">
        <v>507</v>
      </c>
      <c r="S12891">
        <v>1.9</v>
      </c>
      <c r="U12891">
        <v>1.9</v>
      </c>
      <c r="V12891">
        <v>1.9</v>
      </c>
      <c r="W12891">
        <v>0.1</v>
      </c>
      <c r="X12891" t="s">
        <v>508</v>
      </c>
      <c r="AA12891" t="s">
        <v>515</v>
      </c>
      <c r="AB12891" t="s">
        <v>507</v>
      </c>
      <c r="AC12891">
        <v>2</v>
      </c>
      <c r="AD12891">
        <v>2001</v>
      </c>
      <c r="AG12891" t="s">
        <v>508</v>
      </c>
      <c r="AH12891" t="s">
        <v>631</v>
      </c>
      <c r="AI12891">
        <v>2</v>
      </c>
      <c r="AJ12891" t="s">
        <v>507</v>
      </c>
      <c r="AK12891" t="s">
        <v>524</v>
      </c>
      <c r="AU12891" t="s">
        <v>508</v>
      </c>
      <c r="AW12891">
        <v>3</v>
      </c>
    </row>
    <row r="12892" spans="1:76" ht="14.65" customHeight="1">
      <c r="A12892" s="82" t="s">
        <v>621</v>
      </c>
      <c r="B12892" t="s">
        <v>14</v>
      </c>
      <c r="C12892" t="b">
        <v>1</v>
      </c>
      <c r="D12892">
        <v>62136</v>
      </c>
      <c r="E12892" t="s">
        <v>11410</v>
      </c>
      <c r="F12892">
        <v>55579</v>
      </c>
      <c r="G12892" t="s">
        <v>11410</v>
      </c>
      <c r="H12892" t="s">
        <v>319</v>
      </c>
      <c r="I12892" t="s">
        <v>11411</v>
      </c>
      <c r="J12892" t="s">
        <v>7422</v>
      </c>
      <c r="K12892" t="s">
        <v>522</v>
      </c>
      <c r="L12892" t="s">
        <v>523</v>
      </c>
      <c r="N12892" t="s">
        <v>742</v>
      </c>
      <c r="O12892" t="s">
        <v>507</v>
      </c>
      <c r="P12892" t="s">
        <v>507</v>
      </c>
      <c r="Q12892" t="s">
        <v>11412</v>
      </c>
      <c r="R12892" t="s">
        <v>11412</v>
      </c>
      <c r="S12892">
        <v>80</v>
      </c>
      <c r="U12892">
        <v>80</v>
      </c>
      <c r="V12892">
        <v>80</v>
      </c>
      <c r="W12892">
        <v>5.2</v>
      </c>
      <c r="X12892" t="s">
        <v>508</v>
      </c>
      <c r="AA12892" t="s">
        <v>515</v>
      </c>
      <c r="AB12892" t="s">
        <v>507</v>
      </c>
      <c r="AC12892">
        <v>12</v>
      </c>
      <c r="AD12892">
        <v>2001</v>
      </c>
      <c r="AG12892" t="s">
        <v>508</v>
      </c>
      <c r="AH12892" t="s">
        <v>631</v>
      </c>
      <c r="AI12892">
        <v>2</v>
      </c>
      <c r="AJ12892" t="s">
        <v>507</v>
      </c>
      <c r="AK12892" t="s">
        <v>524</v>
      </c>
      <c r="AU12892" t="s">
        <v>508</v>
      </c>
      <c r="AV12892" t="s">
        <v>508</v>
      </c>
      <c r="AW12892">
        <v>80</v>
      </c>
    </row>
    <row r="12893" spans="1:76" ht="14.65" customHeight="1">
      <c r="A12893" s="82" t="s">
        <v>621</v>
      </c>
      <c r="B12893" t="s">
        <v>14</v>
      </c>
      <c r="C12893" t="b">
        <v>1</v>
      </c>
      <c r="D12893">
        <v>6354</v>
      </c>
      <c r="E12893" t="s">
        <v>11413</v>
      </c>
      <c r="F12893">
        <v>55581</v>
      </c>
      <c r="G12893" t="s">
        <v>11414</v>
      </c>
      <c r="H12893" t="s">
        <v>319</v>
      </c>
      <c r="I12893" t="s">
        <v>11415</v>
      </c>
      <c r="J12893" t="s">
        <v>7422</v>
      </c>
      <c r="K12893" t="s">
        <v>522</v>
      </c>
      <c r="L12893" t="s">
        <v>523</v>
      </c>
      <c r="N12893" t="s">
        <v>506</v>
      </c>
      <c r="O12893" t="s">
        <v>507</v>
      </c>
      <c r="P12893" t="s">
        <v>507</v>
      </c>
      <c r="S12893">
        <v>278</v>
      </c>
      <c r="U12893">
        <v>278</v>
      </c>
      <c r="V12893">
        <v>278</v>
      </c>
      <c r="W12893">
        <v>14.1</v>
      </c>
      <c r="X12893" t="s">
        <v>508</v>
      </c>
      <c r="AA12893" t="s">
        <v>515</v>
      </c>
      <c r="AB12893" t="s">
        <v>507</v>
      </c>
      <c r="AC12893">
        <v>6</v>
      </c>
      <c r="AD12893">
        <v>2001</v>
      </c>
      <c r="AG12893" t="s">
        <v>508</v>
      </c>
      <c r="AH12893" t="s">
        <v>631</v>
      </c>
      <c r="AI12893">
        <v>2</v>
      </c>
      <c r="AJ12893" t="s">
        <v>507</v>
      </c>
      <c r="AK12893" t="s">
        <v>524</v>
      </c>
      <c r="AU12893" t="s">
        <v>508</v>
      </c>
      <c r="AW12893">
        <v>214</v>
      </c>
    </row>
    <row r="12894" spans="1:76" ht="14.65" customHeight="1">
      <c r="A12894" s="82" t="s">
        <v>499</v>
      </c>
      <c r="B12894" t="s">
        <v>17</v>
      </c>
      <c r="C12894" t="b">
        <v>1</v>
      </c>
      <c r="D12894">
        <v>25049</v>
      </c>
      <c r="E12894" t="s">
        <v>11416</v>
      </c>
      <c r="F12894">
        <v>55589</v>
      </c>
      <c r="G12894" t="s">
        <v>11417</v>
      </c>
      <c r="H12894" t="s">
        <v>343</v>
      </c>
      <c r="I12894" t="s">
        <v>2978</v>
      </c>
      <c r="J12894" t="s">
        <v>517</v>
      </c>
      <c r="K12894" t="s">
        <v>3296</v>
      </c>
      <c r="L12894" t="s">
        <v>569</v>
      </c>
      <c r="N12894" t="s">
        <v>506</v>
      </c>
      <c r="O12894" t="s">
        <v>507</v>
      </c>
      <c r="P12894" t="s">
        <v>507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508</v>
      </c>
      <c r="AA12894" t="s">
        <v>515</v>
      </c>
      <c r="AB12894" t="s">
        <v>507</v>
      </c>
      <c r="AC12894">
        <v>7</v>
      </c>
      <c r="AD12894">
        <v>2000</v>
      </c>
      <c r="AG12894" t="s">
        <v>508</v>
      </c>
      <c r="AH12894" t="s">
        <v>631</v>
      </c>
      <c r="AI12894">
        <v>2</v>
      </c>
      <c r="AJ12894" t="s">
        <v>507</v>
      </c>
      <c r="AK12894" t="s">
        <v>847</v>
      </c>
      <c r="AV12894" t="s">
        <v>508</v>
      </c>
      <c r="AX12894" t="s">
        <v>534</v>
      </c>
      <c r="BV12894" t="s">
        <v>508</v>
      </c>
    </row>
    <row r="12895" spans="1:76" ht="14.65" customHeight="1">
      <c r="A12895" s="82" t="s">
        <v>575</v>
      </c>
      <c r="B12895" t="s">
        <v>17</v>
      </c>
      <c r="C12895" t="b">
        <v>1</v>
      </c>
      <c r="D12895">
        <v>25049</v>
      </c>
      <c r="E12895" t="s">
        <v>11416</v>
      </c>
      <c r="F12895">
        <v>55596</v>
      </c>
      <c r="G12895" t="s">
        <v>11418</v>
      </c>
      <c r="H12895" t="s">
        <v>340</v>
      </c>
      <c r="I12895" t="s">
        <v>3037</v>
      </c>
      <c r="J12895" t="s">
        <v>8411</v>
      </c>
      <c r="K12895" t="s">
        <v>3296</v>
      </c>
      <c r="L12895" t="s">
        <v>354</v>
      </c>
      <c r="M12895" t="s">
        <v>828</v>
      </c>
      <c r="N12895" t="s">
        <v>506</v>
      </c>
      <c r="O12895" t="s">
        <v>507</v>
      </c>
      <c r="P12895" t="s">
        <v>510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508</v>
      </c>
      <c r="AA12895" t="s">
        <v>515</v>
      </c>
      <c r="AB12895" t="s">
        <v>507</v>
      </c>
      <c r="AC12895">
        <v>6</v>
      </c>
      <c r="AD12895">
        <v>1996</v>
      </c>
      <c r="AG12895" t="s">
        <v>508</v>
      </c>
      <c r="AH12895" t="s">
        <v>631</v>
      </c>
      <c r="AI12895">
        <v>2</v>
      </c>
      <c r="AJ12895" t="s">
        <v>507</v>
      </c>
      <c r="AK12895" t="s">
        <v>847</v>
      </c>
      <c r="AL12895" t="s">
        <v>512</v>
      </c>
      <c r="AV12895" t="s">
        <v>508</v>
      </c>
      <c r="AX12895" t="s">
        <v>534</v>
      </c>
      <c r="BV12895" t="s">
        <v>510</v>
      </c>
      <c r="BW12895" t="s">
        <v>508</v>
      </c>
      <c r="BX12895" t="s">
        <v>508</v>
      </c>
    </row>
    <row r="12896" spans="1:76" ht="14.65" customHeight="1">
      <c r="A12896" s="82" t="s">
        <v>575</v>
      </c>
      <c r="B12896" t="s">
        <v>17</v>
      </c>
      <c r="C12896" t="b">
        <v>1</v>
      </c>
      <c r="D12896">
        <v>25049</v>
      </c>
      <c r="E12896" t="s">
        <v>11416</v>
      </c>
      <c r="F12896">
        <v>55596</v>
      </c>
      <c r="G12896" t="s">
        <v>11418</v>
      </c>
      <c r="H12896" t="s">
        <v>340</v>
      </c>
      <c r="I12896" t="s">
        <v>3037</v>
      </c>
      <c r="J12896" t="s">
        <v>8412</v>
      </c>
      <c r="K12896" t="s">
        <v>3296</v>
      </c>
      <c r="L12896" t="s">
        <v>354</v>
      </c>
      <c r="M12896" t="s">
        <v>828</v>
      </c>
      <c r="N12896" t="s">
        <v>506</v>
      </c>
      <c r="O12896" t="s">
        <v>507</v>
      </c>
      <c r="P12896" t="s">
        <v>510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508</v>
      </c>
      <c r="AA12896" t="s">
        <v>515</v>
      </c>
      <c r="AB12896" t="s">
        <v>507</v>
      </c>
      <c r="AC12896">
        <v>6</v>
      </c>
      <c r="AD12896">
        <v>1996</v>
      </c>
      <c r="AG12896" t="s">
        <v>508</v>
      </c>
      <c r="AH12896" t="s">
        <v>631</v>
      </c>
      <c r="AI12896">
        <v>2</v>
      </c>
      <c r="AJ12896" t="s">
        <v>507</v>
      </c>
      <c r="AK12896" t="s">
        <v>847</v>
      </c>
      <c r="AL12896" t="s">
        <v>512</v>
      </c>
      <c r="AV12896" t="s">
        <v>508</v>
      </c>
      <c r="AX12896" t="s">
        <v>534</v>
      </c>
      <c r="BV12896" t="s">
        <v>510</v>
      </c>
      <c r="BW12896" t="s">
        <v>508</v>
      </c>
      <c r="BX12896" t="s">
        <v>508</v>
      </c>
    </row>
    <row r="12897" spans="1:76" ht="14.65" customHeight="1">
      <c r="A12897" s="82" t="s">
        <v>575</v>
      </c>
      <c r="B12897" t="s">
        <v>17</v>
      </c>
      <c r="C12897" t="b">
        <v>1</v>
      </c>
      <c r="D12897">
        <v>25049</v>
      </c>
      <c r="E12897" t="s">
        <v>11416</v>
      </c>
      <c r="F12897">
        <v>55596</v>
      </c>
      <c r="G12897" t="s">
        <v>11418</v>
      </c>
      <c r="H12897" t="s">
        <v>340</v>
      </c>
      <c r="I12897" t="s">
        <v>3037</v>
      </c>
      <c r="J12897" t="s">
        <v>9676</v>
      </c>
      <c r="K12897" t="s">
        <v>3296</v>
      </c>
      <c r="L12897" t="s">
        <v>354</v>
      </c>
      <c r="M12897" t="s">
        <v>828</v>
      </c>
      <c r="N12897" t="s">
        <v>506</v>
      </c>
      <c r="O12897" t="s">
        <v>507</v>
      </c>
      <c r="P12897" t="s">
        <v>510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508</v>
      </c>
      <c r="AA12897" t="s">
        <v>515</v>
      </c>
      <c r="AB12897" t="s">
        <v>507</v>
      </c>
      <c r="AC12897">
        <v>6</v>
      </c>
      <c r="AD12897">
        <v>1996</v>
      </c>
      <c r="AG12897" t="s">
        <v>508</v>
      </c>
      <c r="AH12897" t="s">
        <v>631</v>
      </c>
      <c r="AI12897">
        <v>2</v>
      </c>
      <c r="AJ12897" t="s">
        <v>507</v>
      </c>
      <c r="AK12897" t="s">
        <v>847</v>
      </c>
      <c r="AL12897" t="s">
        <v>512</v>
      </c>
      <c r="AV12897" t="s">
        <v>508</v>
      </c>
      <c r="AX12897" t="s">
        <v>534</v>
      </c>
      <c r="BV12897" t="s">
        <v>510</v>
      </c>
      <c r="BW12897" t="s">
        <v>508</v>
      </c>
      <c r="BX12897" t="s">
        <v>508</v>
      </c>
    </row>
    <row r="12898" spans="1:76" ht="14.65" customHeight="1">
      <c r="A12898" s="82" t="s">
        <v>575</v>
      </c>
      <c r="B12898" t="s">
        <v>17</v>
      </c>
      <c r="C12898" t="b">
        <v>1</v>
      </c>
      <c r="D12898">
        <v>25049</v>
      </c>
      <c r="E12898" t="s">
        <v>11416</v>
      </c>
      <c r="F12898">
        <v>55596</v>
      </c>
      <c r="G12898" t="s">
        <v>11418</v>
      </c>
      <c r="H12898" t="s">
        <v>340</v>
      </c>
      <c r="I12898" t="s">
        <v>3037</v>
      </c>
      <c r="J12898" t="s">
        <v>9677</v>
      </c>
      <c r="K12898" t="s">
        <v>3296</v>
      </c>
      <c r="L12898" t="s">
        <v>356</v>
      </c>
      <c r="M12898" t="s">
        <v>828</v>
      </c>
      <c r="N12898" t="s">
        <v>506</v>
      </c>
      <c r="O12898" t="s">
        <v>510</v>
      </c>
      <c r="P12898" t="s">
        <v>507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508</v>
      </c>
      <c r="AA12898" t="s">
        <v>515</v>
      </c>
      <c r="AB12898" t="s">
        <v>507</v>
      </c>
      <c r="AC12898">
        <v>6</v>
      </c>
      <c r="AD12898">
        <v>1996</v>
      </c>
      <c r="AG12898" t="s">
        <v>508</v>
      </c>
      <c r="AH12898" t="s">
        <v>631</v>
      </c>
      <c r="AI12898">
        <v>2</v>
      </c>
      <c r="AJ12898" t="s">
        <v>507</v>
      </c>
      <c r="AK12898" t="s">
        <v>847</v>
      </c>
      <c r="AQ12898" t="s">
        <v>512</v>
      </c>
      <c r="AV12898" t="s">
        <v>508</v>
      </c>
      <c r="AX12898" t="s">
        <v>534</v>
      </c>
      <c r="BV12898" t="s">
        <v>508</v>
      </c>
    </row>
    <row r="12899" spans="1:76" ht="14.65" customHeight="1">
      <c r="A12899" s="82" t="s">
        <v>667</v>
      </c>
      <c r="B12899" t="s">
        <v>17</v>
      </c>
      <c r="C12899" t="b">
        <v>1</v>
      </c>
      <c r="D12899">
        <v>25049</v>
      </c>
      <c r="E12899" t="s">
        <v>11416</v>
      </c>
      <c r="F12899">
        <v>55596</v>
      </c>
      <c r="G12899" t="s">
        <v>11418</v>
      </c>
      <c r="H12899" t="s">
        <v>340</v>
      </c>
      <c r="I12899" t="s">
        <v>3037</v>
      </c>
      <c r="J12899" t="s">
        <v>9678</v>
      </c>
      <c r="K12899" t="s">
        <v>3296</v>
      </c>
      <c r="L12899" t="s">
        <v>354</v>
      </c>
      <c r="M12899" t="s">
        <v>828</v>
      </c>
      <c r="N12899" t="s">
        <v>506</v>
      </c>
      <c r="O12899" t="s">
        <v>507</v>
      </c>
      <c r="P12899" t="s">
        <v>510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508</v>
      </c>
      <c r="AA12899" t="s">
        <v>515</v>
      </c>
      <c r="AB12899" t="s">
        <v>507</v>
      </c>
      <c r="AC12899">
        <v>11</v>
      </c>
      <c r="AD12899">
        <v>2005</v>
      </c>
      <c r="AG12899" t="s">
        <v>508</v>
      </c>
      <c r="AH12899" t="s">
        <v>631</v>
      </c>
      <c r="AI12899">
        <v>2</v>
      </c>
      <c r="AJ12899" t="s">
        <v>507</v>
      </c>
      <c r="AK12899" t="s">
        <v>847</v>
      </c>
      <c r="AQ12899" t="s">
        <v>512</v>
      </c>
      <c r="AV12899" t="s">
        <v>508</v>
      </c>
      <c r="AX12899" t="s">
        <v>534</v>
      </c>
      <c r="BV12899" t="s">
        <v>508</v>
      </c>
    </row>
    <row r="12900" spans="1:76" ht="14.65" customHeight="1">
      <c r="A12900" s="82" t="s">
        <v>578</v>
      </c>
      <c r="B12900" t="s">
        <v>17</v>
      </c>
      <c r="C12900" t="b">
        <v>1</v>
      </c>
      <c r="D12900">
        <v>25049</v>
      </c>
      <c r="E12900" t="s">
        <v>11416</v>
      </c>
      <c r="F12900">
        <v>55597</v>
      </c>
      <c r="G12900" t="s">
        <v>11419</v>
      </c>
      <c r="H12900" t="s">
        <v>340</v>
      </c>
      <c r="I12900" t="s">
        <v>587</v>
      </c>
      <c r="J12900" t="s">
        <v>503</v>
      </c>
      <c r="K12900" t="s">
        <v>3296</v>
      </c>
      <c r="L12900" t="s">
        <v>505</v>
      </c>
      <c r="N12900" t="s">
        <v>506</v>
      </c>
      <c r="O12900" t="s">
        <v>507</v>
      </c>
      <c r="P12900" t="s">
        <v>507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508</v>
      </c>
      <c r="AA12900" t="s">
        <v>515</v>
      </c>
      <c r="AB12900" t="s">
        <v>507</v>
      </c>
      <c r="AC12900">
        <v>2</v>
      </c>
      <c r="AD12900">
        <v>1995</v>
      </c>
      <c r="AG12900" t="s">
        <v>508</v>
      </c>
      <c r="AH12900" t="s">
        <v>631</v>
      </c>
      <c r="AI12900">
        <v>2</v>
      </c>
      <c r="AJ12900" t="s">
        <v>507</v>
      </c>
      <c r="AK12900" t="s">
        <v>847</v>
      </c>
      <c r="AV12900" t="s">
        <v>508</v>
      </c>
      <c r="AX12900" t="s">
        <v>534</v>
      </c>
      <c r="BV12900" t="s">
        <v>508</v>
      </c>
    </row>
    <row r="12901" spans="1:76" ht="14.65" customHeight="1">
      <c r="A12901" s="82" t="s">
        <v>578</v>
      </c>
      <c r="B12901" t="s">
        <v>17</v>
      </c>
      <c r="C12901" t="b">
        <v>1</v>
      </c>
      <c r="D12901">
        <v>25049</v>
      </c>
      <c r="E12901" t="s">
        <v>11416</v>
      </c>
      <c r="F12901">
        <v>55597</v>
      </c>
      <c r="G12901" t="s">
        <v>11419</v>
      </c>
      <c r="H12901" t="s">
        <v>340</v>
      </c>
      <c r="I12901" t="s">
        <v>587</v>
      </c>
      <c r="J12901" t="s">
        <v>514</v>
      </c>
      <c r="K12901" t="s">
        <v>3296</v>
      </c>
      <c r="L12901" t="s">
        <v>505</v>
      </c>
      <c r="N12901" t="s">
        <v>506</v>
      </c>
      <c r="O12901" t="s">
        <v>507</v>
      </c>
      <c r="P12901" t="s">
        <v>507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508</v>
      </c>
      <c r="AA12901" t="s">
        <v>519</v>
      </c>
      <c r="AB12901" t="s">
        <v>507</v>
      </c>
      <c r="AC12901">
        <v>2</v>
      </c>
      <c r="AD12901">
        <v>1995</v>
      </c>
      <c r="AG12901" t="s">
        <v>508</v>
      </c>
      <c r="AH12901" t="s">
        <v>631</v>
      </c>
      <c r="AI12901">
        <v>2</v>
      </c>
      <c r="AJ12901" t="s">
        <v>507</v>
      </c>
      <c r="AK12901" t="s">
        <v>847</v>
      </c>
      <c r="AV12901" t="s">
        <v>508</v>
      </c>
      <c r="AX12901" t="s">
        <v>534</v>
      </c>
      <c r="BV12901" t="s">
        <v>508</v>
      </c>
    </row>
    <row r="12902" spans="1:76" ht="14.65" customHeight="1">
      <c r="A12902" s="82" t="s">
        <v>578</v>
      </c>
      <c r="B12902" t="s">
        <v>17</v>
      </c>
      <c r="C12902" t="b">
        <v>1</v>
      </c>
      <c r="D12902">
        <v>25049</v>
      </c>
      <c r="E12902" t="s">
        <v>11416</v>
      </c>
      <c r="F12902">
        <v>55597</v>
      </c>
      <c r="G12902" t="s">
        <v>11419</v>
      </c>
      <c r="H12902" t="s">
        <v>340</v>
      </c>
      <c r="I12902" t="s">
        <v>587</v>
      </c>
      <c r="J12902" t="s">
        <v>517</v>
      </c>
      <c r="K12902" t="s">
        <v>3296</v>
      </c>
      <c r="L12902" t="s">
        <v>505</v>
      </c>
      <c r="N12902" t="s">
        <v>506</v>
      </c>
      <c r="O12902" t="s">
        <v>507</v>
      </c>
      <c r="P12902" t="s">
        <v>507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508</v>
      </c>
      <c r="AA12902" t="s">
        <v>515</v>
      </c>
      <c r="AB12902" t="s">
        <v>507</v>
      </c>
      <c r="AC12902">
        <v>2</v>
      </c>
      <c r="AD12902">
        <v>1995</v>
      </c>
      <c r="AG12902" t="s">
        <v>508</v>
      </c>
      <c r="AH12902" t="s">
        <v>631</v>
      </c>
      <c r="AI12902">
        <v>2</v>
      </c>
      <c r="AJ12902" t="s">
        <v>507</v>
      </c>
      <c r="AK12902" t="s">
        <v>847</v>
      </c>
      <c r="AV12902" t="s">
        <v>508</v>
      </c>
      <c r="AX12902" t="s">
        <v>534</v>
      </c>
      <c r="BV12902" t="s">
        <v>508</v>
      </c>
    </row>
    <row r="12903" spans="1:76" ht="14.65" customHeight="1">
      <c r="A12903" s="82" t="s">
        <v>731</v>
      </c>
      <c r="B12903" t="s">
        <v>17</v>
      </c>
      <c r="C12903" t="b">
        <v>1</v>
      </c>
      <c r="D12903">
        <v>25049</v>
      </c>
      <c r="E12903" t="s">
        <v>11416</v>
      </c>
      <c r="F12903">
        <v>55597</v>
      </c>
      <c r="G12903" t="s">
        <v>11419</v>
      </c>
      <c r="H12903" t="s">
        <v>340</v>
      </c>
      <c r="I12903" t="s">
        <v>587</v>
      </c>
      <c r="J12903" t="s">
        <v>543</v>
      </c>
      <c r="K12903" t="s">
        <v>3296</v>
      </c>
      <c r="L12903" t="s">
        <v>569</v>
      </c>
      <c r="N12903" t="s">
        <v>506</v>
      </c>
      <c r="O12903" t="s">
        <v>507</v>
      </c>
      <c r="P12903" t="s">
        <v>507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508</v>
      </c>
      <c r="AA12903" t="s">
        <v>515</v>
      </c>
      <c r="AB12903" t="s">
        <v>507</v>
      </c>
      <c r="AC12903">
        <v>2</v>
      </c>
      <c r="AD12903">
        <v>2007</v>
      </c>
      <c r="AG12903" t="s">
        <v>508</v>
      </c>
      <c r="AH12903" t="s">
        <v>631</v>
      </c>
      <c r="AI12903">
        <v>2</v>
      </c>
      <c r="AJ12903" t="s">
        <v>507</v>
      </c>
      <c r="AK12903" t="s">
        <v>847</v>
      </c>
      <c r="AU12903" t="s">
        <v>508</v>
      </c>
      <c r="AX12903" t="s">
        <v>534</v>
      </c>
      <c r="BV12903" t="s">
        <v>508</v>
      </c>
    </row>
    <row r="12904" spans="1:76" ht="14.65" customHeight="1">
      <c r="A12904" s="82" t="s">
        <v>663</v>
      </c>
      <c r="B12904" t="s">
        <v>17</v>
      </c>
      <c r="C12904" t="b">
        <v>1</v>
      </c>
      <c r="D12904">
        <v>25049</v>
      </c>
      <c r="E12904" t="s">
        <v>11416</v>
      </c>
      <c r="F12904">
        <v>55599</v>
      </c>
      <c r="G12904" t="s">
        <v>11420</v>
      </c>
      <c r="H12904" t="s">
        <v>335</v>
      </c>
      <c r="I12904" t="s">
        <v>11421</v>
      </c>
      <c r="J12904" t="s">
        <v>503</v>
      </c>
      <c r="K12904" t="s">
        <v>3296</v>
      </c>
      <c r="L12904" t="s">
        <v>569</v>
      </c>
      <c r="N12904" t="s">
        <v>506</v>
      </c>
      <c r="O12904" t="s">
        <v>507</v>
      </c>
      <c r="P12904" t="s">
        <v>507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508</v>
      </c>
      <c r="AA12904" t="s">
        <v>515</v>
      </c>
      <c r="AB12904" t="s">
        <v>507</v>
      </c>
      <c r="AC12904">
        <v>12</v>
      </c>
      <c r="AD12904">
        <v>1999</v>
      </c>
      <c r="AG12904" t="s">
        <v>508</v>
      </c>
      <c r="AH12904" t="s">
        <v>631</v>
      </c>
      <c r="AI12904">
        <v>2</v>
      </c>
      <c r="AJ12904" t="s">
        <v>507</v>
      </c>
      <c r="AK12904" t="s">
        <v>847</v>
      </c>
      <c r="AL12904" t="s">
        <v>512</v>
      </c>
      <c r="AV12904" t="s">
        <v>508</v>
      </c>
      <c r="AX12904" t="s">
        <v>534</v>
      </c>
      <c r="BV12904" t="s">
        <v>510</v>
      </c>
      <c r="BW12904" t="s">
        <v>508</v>
      </c>
      <c r="BX12904" t="s">
        <v>508</v>
      </c>
    </row>
    <row r="12905" spans="1:76" ht="14.65" customHeight="1">
      <c r="A12905" s="82" t="s">
        <v>663</v>
      </c>
      <c r="B12905" t="s">
        <v>17</v>
      </c>
      <c r="C12905" t="b">
        <v>1</v>
      </c>
      <c r="D12905">
        <v>57250</v>
      </c>
      <c r="E12905" t="s">
        <v>11422</v>
      </c>
      <c r="F12905">
        <v>55601</v>
      </c>
      <c r="G12905" t="s">
        <v>11423</v>
      </c>
      <c r="H12905" t="s">
        <v>356</v>
      </c>
      <c r="I12905" t="s">
        <v>1240</v>
      </c>
      <c r="J12905" t="s">
        <v>4591</v>
      </c>
      <c r="K12905" t="s">
        <v>3296</v>
      </c>
      <c r="L12905" t="s">
        <v>505</v>
      </c>
      <c r="N12905" t="s">
        <v>506</v>
      </c>
      <c r="O12905" t="s">
        <v>507</v>
      </c>
      <c r="P12905" t="s">
        <v>507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508</v>
      </c>
      <c r="AA12905" t="s">
        <v>515</v>
      </c>
      <c r="AB12905" t="s">
        <v>507</v>
      </c>
      <c r="AC12905">
        <v>3</v>
      </c>
      <c r="AD12905">
        <v>1999</v>
      </c>
      <c r="AG12905" t="s">
        <v>508</v>
      </c>
      <c r="AH12905" t="s">
        <v>631</v>
      </c>
      <c r="AI12905">
        <v>2</v>
      </c>
      <c r="AJ12905" t="s">
        <v>507</v>
      </c>
      <c r="AK12905" t="s">
        <v>847</v>
      </c>
      <c r="AU12905" t="s">
        <v>508</v>
      </c>
      <c r="AV12905" t="s">
        <v>508</v>
      </c>
      <c r="AX12905" t="s">
        <v>534</v>
      </c>
      <c r="BS12905" t="s">
        <v>510</v>
      </c>
      <c r="BT12905">
        <v>10</v>
      </c>
      <c r="BU12905">
        <v>2022</v>
      </c>
      <c r="BV12905" t="s">
        <v>508</v>
      </c>
    </row>
    <row r="12906" spans="1:76" ht="14.65" customHeight="1">
      <c r="A12906" s="82" t="s">
        <v>663</v>
      </c>
      <c r="B12906" t="s">
        <v>17</v>
      </c>
      <c r="C12906" t="b">
        <v>1</v>
      </c>
      <c r="D12906">
        <v>57250</v>
      </c>
      <c r="E12906" t="s">
        <v>11422</v>
      </c>
      <c r="F12906">
        <v>55601</v>
      </c>
      <c r="G12906" t="s">
        <v>11423</v>
      </c>
      <c r="H12906" t="s">
        <v>356</v>
      </c>
      <c r="I12906" t="s">
        <v>1240</v>
      </c>
      <c r="J12906" t="s">
        <v>4592</v>
      </c>
      <c r="K12906" t="s">
        <v>3296</v>
      </c>
      <c r="L12906" t="s">
        <v>505</v>
      </c>
      <c r="N12906" t="s">
        <v>506</v>
      </c>
      <c r="O12906" t="s">
        <v>507</v>
      </c>
      <c r="P12906" t="s">
        <v>507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508</v>
      </c>
      <c r="AA12906" t="s">
        <v>515</v>
      </c>
      <c r="AB12906" t="s">
        <v>507</v>
      </c>
      <c r="AC12906">
        <v>3</v>
      </c>
      <c r="AD12906">
        <v>1999</v>
      </c>
      <c r="AG12906" t="s">
        <v>508</v>
      </c>
      <c r="AH12906" t="s">
        <v>631</v>
      </c>
      <c r="AI12906">
        <v>2</v>
      </c>
      <c r="AJ12906" t="s">
        <v>507</v>
      </c>
      <c r="AK12906" t="s">
        <v>847</v>
      </c>
      <c r="AU12906" t="s">
        <v>508</v>
      </c>
      <c r="AV12906" t="s">
        <v>508</v>
      </c>
      <c r="AX12906" t="s">
        <v>534</v>
      </c>
      <c r="BS12906" t="s">
        <v>510</v>
      </c>
      <c r="BT12906">
        <v>10</v>
      </c>
      <c r="BU12906">
        <v>2022</v>
      </c>
      <c r="BV12906" t="s">
        <v>508</v>
      </c>
    </row>
    <row r="12907" spans="1:76" ht="14.65" customHeight="1">
      <c r="A12907" s="82" t="s">
        <v>663</v>
      </c>
      <c r="B12907" t="s">
        <v>17</v>
      </c>
      <c r="C12907" t="b">
        <v>1</v>
      </c>
      <c r="D12907">
        <v>16764</v>
      </c>
      <c r="E12907" t="s">
        <v>8674</v>
      </c>
      <c r="F12907">
        <v>55602</v>
      </c>
      <c r="G12907" t="s">
        <v>11424</v>
      </c>
      <c r="H12907" t="s">
        <v>356</v>
      </c>
      <c r="I12907" t="s">
        <v>1417</v>
      </c>
      <c r="J12907" t="s">
        <v>4591</v>
      </c>
      <c r="K12907" t="s">
        <v>3296</v>
      </c>
      <c r="L12907" t="s">
        <v>505</v>
      </c>
      <c r="N12907" t="s">
        <v>506</v>
      </c>
      <c r="O12907" t="s">
        <v>507</v>
      </c>
      <c r="P12907" t="s">
        <v>507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508</v>
      </c>
      <c r="AA12907" t="s">
        <v>515</v>
      </c>
      <c r="AB12907" t="s">
        <v>507</v>
      </c>
      <c r="AC12907">
        <v>3</v>
      </c>
      <c r="AD12907">
        <v>1999</v>
      </c>
      <c r="AG12907" t="s">
        <v>508</v>
      </c>
      <c r="AH12907" t="s">
        <v>631</v>
      </c>
      <c r="AI12907">
        <v>2</v>
      </c>
      <c r="AJ12907" t="s">
        <v>507</v>
      </c>
      <c r="AK12907" t="s">
        <v>847</v>
      </c>
      <c r="AL12907" t="s">
        <v>540</v>
      </c>
      <c r="AU12907" t="s">
        <v>508</v>
      </c>
      <c r="AX12907" t="s">
        <v>534</v>
      </c>
      <c r="BV12907" t="s">
        <v>510</v>
      </c>
      <c r="BW12907" t="s">
        <v>508</v>
      </c>
      <c r="BX12907" t="s">
        <v>508</v>
      </c>
    </row>
    <row r="12908" spans="1:76" ht="14.65" customHeight="1">
      <c r="A12908" s="82" t="s">
        <v>663</v>
      </c>
      <c r="B12908" t="s">
        <v>17</v>
      </c>
      <c r="C12908" t="b">
        <v>1</v>
      </c>
      <c r="D12908">
        <v>16764</v>
      </c>
      <c r="E12908" t="s">
        <v>8674</v>
      </c>
      <c r="F12908">
        <v>55602</v>
      </c>
      <c r="G12908" t="s">
        <v>11424</v>
      </c>
      <c r="H12908" t="s">
        <v>356</v>
      </c>
      <c r="I12908" t="s">
        <v>1417</v>
      </c>
      <c r="J12908" t="s">
        <v>4592</v>
      </c>
      <c r="K12908" t="s">
        <v>3296</v>
      </c>
      <c r="L12908" t="s">
        <v>505</v>
      </c>
      <c r="N12908" t="s">
        <v>506</v>
      </c>
      <c r="O12908" t="s">
        <v>507</v>
      </c>
      <c r="P12908" t="s">
        <v>507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508</v>
      </c>
      <c r="AA12908" t="s">
        <v>515</v>
      </c>
      <c r="AB12908" t="s">
        <v>507</v>
      </c>
      <c r="AC12908">
        <v>3</v>
      </c>
      <c r="AD12908">
        <v>1999</v>
      </c>
      <c r="AG12908" t="s">
        <v>508</v>
      </c>
      <c r="AH12908" t="s">
        <v>631</v>
      </c>
      <c r="AI12908">
        <v>2</v>
      </c>
      <c r="AJ12908" t="s">
        <v>507</v>
      </c>
      <c r="AK12908" t="s">
        <v>847</v>
      </c>
      <c r="AL12908" t="s">
        <v>540</v>
      </c>
      <c r="AU12908" t="s">
        <v>508</v>
      </c>
      <c r="AX12908" t="s">
        <v>534</v>
      </c>
      <c r="BV12908" t="s">
        <v>510</v>
      </c>
      <c r="BW12908" t="s">
        <v>508</v>
      </c>
      <c r="BX12908" t="s">
        <v>508</v>
      </c>
    </row>
    <row r="12909" spans="1:76" ht="14.65" customHeight="1">
      <c r="A12909" s="82" t="s">
        <v>663</v>
      </c>
      <c r="B12909" t="s">
        <v>17</v>
      </c>
      <c r="C12909" t="b">
        <v>1</v>
      </c>
      <c r="D12909">
        <v>16764</v>
      </c>
      <c r="E12909" t="s">
        <v>8674</v>
      </c>
      <c r="F12909">
        <v>55602</v>
      </c>
      <c r="G12909" t="s">
        <v>11424</v>
      </c>
      <c r="H12909" t="s">
        <v>356</v>
      </c>
      <c r="I12909" t="s">
        <v>1417</v>
      </c>
      <c r="J12909" t="s">
        <v>7865</v>
      </c>
      <c r="K12909" t="s">
        <v>3296</v>
      </c>
      <c r="L12909" t="s">
        <v>505</v>
      </c>
      <c r="N12909" t="s">
        <v>506</v>
      </c>
      <c r="O12909" t="s">
        <v>507</v>
      </c>
      <c r="P12909" t="s">
        <v>507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508</v>
      </c>
      <c r="AA12909" t="s">
        <v>515</v>
      </c>
      <c r="AB12909" t="s">
        <v>507</v>
      </c>
      <c r="AC12909">
        <v>3</v>
      </c>
      <c r="AD12909">
        <v>1999</v>
      </c>
      <c r="AG12909" t="s">
        <v>508</v>
      </c>
      <c r="AH12909" t="s">
        <v>631</v>
      </c>
      <c r="AI12909">
        <v>2</v>
      </c>
      <c r="AJ12909" t="s">
        <v>507</v>
      </c>
      <c r="AK12909" t="s">
        <v>847</v>
      </c>
      <c r="AL12909" t="s">
        <v>540</v>
      </c>
      <c r="AU12909" t="s">
        <v>508</v>
      </c>
      <c r="AX12909" t="s">
        <v>534</v>
      </c>
      <c r="BV12909" t="s">
        <v>510</v>
      </c>
      <c r="BW12909" t="s">
        <v>508</v>
      </c>
      <c r="BX12909" t="s">
        <v>508</v>
      </c>
    </row>
    <row r="12910" spans="1:76" ht="14.65" customHeight="1">
      <c r="A12910" s="82" t="s">
        <v>663</v>
      </c>
      <c r="B12910" t="s">
        <v>17</v>
      </c>
      <c r="C12910" t="b">
        <v>1</v>
      </c>
      <c r="D12910">
        <v>16764</v>
      </c>
      <c r="E12910" t="s">
        <v>8674</v>
      </c>
      <c r="F12910">
        <v>55602</v>
      </c>
      <c r="G12910" t="s">
        <v>11424</v>
      </c>
      <c r="H12910" t="s">
        <v>356</v>
      </c>
      <c r="I12910" t="s">
        <v>1417</v>
      </c>
      <c r="J12910" t="s">
        <v>9779</v>
      </c>
      <c r="K12910" t="s">
        <v>3296</v>
      </c>
      <c r="L12910" t="s">
        <v>505</v>
      </c>
      <c r="N12910" t="s">
        <v>506</v>
      </c>
      <c r="O12910" t="s">
        <v>507</v>
      </c>
      <c r="P12910" t="s">
        <v>507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508</v>
      </c>
      <c r="AA12910" t="s">
        <v>515</v>
      </c>
      <c r="AB12910" t="s">
        <v>507</v>
      </c>
      <c r="AC12910">
        <v>3</v>
      </c>
      <c r="AD12910">
        <v>1999</v>
      </c>
      <c r="AG12910" t="s">
        <v>508</v>
      </c>
      <c r="AH12910" t="s">
        <v>631</v>
      </c>
      <c r="AI12910">
        <v>2</v>
      </c>
      <c r="AJ12910" t="s">
        <v>507</v>
      </c>
      <c r="AK12910" t="s">
        <v>847</v>
      </c>
      <c r="AL12910" t="s">
        <v>540</v>
      </c>
      <c r="AU12910" t="s">
        <v>508</v>
      </c>
      <c r="AX12910" t="s">
        <v>534</v>
      </c>
      <c r="BV12910" t="s">
        <v>510</v>
      </c>
      <c r="BW12910" t="s">
        <v>508</v>
      </c>
      <c r="BX12910" t="s">
        <v>508</v>
      </c>
    </row>
    <row r="12911" spans="1:76" ht="14.65" customHeight="1">
      <c r="A12911" s="82" t="s">
        <v>663</v>
      </c>
      <c r="B12911" t="s">
        <v>14</v>
      </c>
      <c r="C12911" t="b">
        <v>1</v>
      </c>
      <c r="D12911">
        <v>14354</v>
      </c>
      <c r="E12911" t="s">
        <v>1199</v>
      </c>
      <c r="F12911">
        <v>55607</v>
      </c>
      <c r="G12911" t="s">
        <v>11425</v>
      </c>
      <c r="H12911" t="s">
        <v>312</v>
      </c>
      <c r="I12911" t="s">
        <v>1764</v>
      </c>
      <c r="J12911" t="s">
        <v>2937</v>
      </c>
      <c r="K12911" t="s">
        <v>522</v>
      </c>
      <c r="L12911" t="s">
        <v>523</v>
      </c>
      <c r="N12911" t="s">
        <v>573</v>
      </c>
      <c r="O12911" t="s">
        <v>507</v>
      </c>
      <c r="P12911" t="s">
        <v>507</v>
      </c>
      <c r="S12911">
        <v>41.4</v>
      </c>
      <c r="U12911">
        <v>41.4</v>
      </c>
      <c r="V12911">
        <v>41.4</v>
      </c>
      <c r="W12911">
        <v>0</v>
      </c>
      <c r="X12911" t="s">
        <v>508</v>
      </c>
      <c r="AA12911" t="s">
        <v>515</v>
      </c>
      <c r="AB12911" t="s">
        <v>507</v>
      </c>
      <c r="AC12911">
        <v>4</v>
      </c>
      <c r="AD12911">
        <v>1999</v>
      </c>
      <c r="AG12911" t="s">
        <v>508</v>
      </c>
      <c r="AH12911" t="s">
        <v>511</v>
      </c>
      <c r="AI12911">
        <v>1</v>
      </c>
      <c r="AJ12911" t="s">
        <v>507</v>
      </c>
      <c r="AK12911" t="s">
        <v>524</v>
      </c>
      <c r="AU12911" t="s">
        <v>508</v>
      </c>
      <c r="AW12911">
        <v>69</v>
      </c>
      <c r="BV12911" t="s">
        <v>508</v>
      </c>
    </row>
    <row r="12912" spans="1:76" ht="14.65" customHeight="1">
      <c r="A12912" s="82" t="s">
        <v>575</v>
      </c>
      <c r="B12912" t="s">
        <v>20</v>
      </c>
      <c r="C12912" t="b">
        <v>0</v>
      </c>
      <c r="D12912">
        <v>20238</v>
      </c>
      <c r="E12912" t="s">
        <v>11426</v>
      </c>
      <c r="F12912">
        <v>55619</v>
      </c>
      <c r="G12912" t="s">
        <v>11427</v>
      </c>
      <c r="H12912" t="s">
        <v>328</v>
      </c>
      <c r="I12912" t="s">
        <v>866</v>
      </c>
      <c r="J12912" t="s">
        <v>2937</v>
      </c>
      <c r="K12912" t="s">
        <v>850</v>
      </c>
      <c r="L12912" t="s">
        <v>505</v>
      </c>
      <c r="N12912" t="s">
        <v>506</v>
      </c>
      <c r="O12912" t="s">
        <v>507</v>
      </c>
      <c r="P12912" t="s">
        <v>507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508</v>
      </c>
      <c r="AA12912" t="s">
        <v>509</v>
      </c>
      <c r="AB12912" t="s">
        <v>510</v>
      </c>
      <c r="AC12912">
        <v>2</v>
      </c>
      <c r="AD12912">
        <v>1996</v>
      </c>
      <c r="AG12912" t="s">
        <v>508</v>
      </c>
      <c r="AH12912" t="s">
        <v>723</v>
      </c>
      <c r="AI12912">
        <v>4</v>
      </c>
      <c r="AJ12912" t="s">
        <v>507</v>
      </c>
      <c r="AK12912" t="s">
        <v>540</v>
      </c>
      <c r="AU12912" t="s">
        <v>508</v>
      </c>
      <c r="AV12912" t="s">
        <v>508</v>
      </c>
      <c r="AX12912" t="s">
        <v>513</v>
      </c>
      <c r="BB12912" t="s">
        <v>508</v>
      </c>
      <c r="BV12912" t="s">
        <v>508</v>
      </c>
      <c r="BW12912" t="s">
        <v>508</v>
      </c>
      <c r="BX12912" t="s">
        <v>508</v>
      </c>
    </row>
    <row r="12913" spans="1:76" ht="14.65" customHeight="1">
      <c r="A12913" s="82" t="s">
        <v>774</v>
      </c>
      <c r="B12913" t="s">
        <v>19</v>
      </c>
      <c r="C12913" t="b">
        <v>0</v>
      </c>
      <c r="D12913">
        <v>20238</v>
      </c>
      <c r="E12913" t="s">
        <v>11426</v>
      </c>
      <c r="F12913">
        <v>55619</v>
      </c>
      <c r="G12913" t="s">
        <v>11427</v>
      </c>
      <c r="H12913" t="s">
        <v>328</v>
      </c>
      <c r="I12913" t="s">
        <v>866</v>
      </c>
      <c r="J12913" t="s">
        <v>2665</v>
      </c>
      <c r="K12913" t="s">
        <v>504</v>
      </c>
      <c r="L12913" t="s">
        <v>505</v>
      </c>
      <c r="N12913" t="s">
        <v>506</v>
      </c>
      <c r="O12913" t="s">
        <v>507</v>
      </c>
      <c r="P12913" t="s">
        <v>507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508</v>
      </c>
      <c r="AA12913" t="s">
        <v>509</v>
      </c>
      <c r="AB12913" t="s">
        <v>510</v>
      </c>
      <c r="AC12913">
        <v>6</v>
      </c>
      <c r="AD12913">
        <v>1993</v>
      </c>
      <c r="AG12913" t="s">
        <v>508</v>
      </c>
      <c r="AH12913" t="s">
        <v>723</v>
      </c>
      <c r="AI12913">
        <v>4</v>
      </c>
      <c r="AJ12913" t="s">
        <v>507</v>
      </c>
      <c r="AK12913" t="s">
        <v>512</v>
      </c>
      <c r="AL12913" t="s">
        <v>540</v>
      </c>
      <c r="AU12913" t="s">
        <v>508</v>
      </c>
      <c r="AV12913" t="s">
        <v>508</v>
      </c>
      <c r="AX12913" t="s">
        <v>513</v>
      </c>
      <c r="BV12913" t="s">
        <v>508</v>
      </c>
      <c r="BW12913" t="s">
        <v>508</v>
      </c>
      <c r="BX12913" t="s">
        <v>508</v>
      </c>
    </row>
    <row r="12914" spans="1:76" ht="14.65" customHeight="1">
      <c r="A12914" s="82" t="s">
        <v>499</v>
      </c>
      <c r="B12914" t="s">
        <v>20</v>
      </c>
      <c r="C12914" t="b">
        <v>0</v>
      </c>
      <c r="D12914">
        <v>20238</v>
      </c>
      <c r="E12914" t="s">
        <v>11426</v>
      </c>
      <c r="F12914">
        <v>55619</v>
      </c>
      <c r="G12914" t="s">
        <v>11427</v>
      </c>
      <c r="H12914" t="s">
        <v>328</v>
      </c>
      <c r="I12914" t="s">
        <v>866</v>
      </c>
      <c r="J12914" t="s">
        <v>3846</v>
      </c>
      <c r="K12914" t="s">
        <v>850</v>
      </c>
      <c r="L12914" t="s">
        <v>505</v>
      </c>
      <c r="N12914" t="s">
        <v>506</v>
      </c>
      <c r="O12914" t="s">
        <v>507</v>
      </c>
      <c r="P12914" t="s">
        <v>507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508</v>
      </c>
      <c r="AA12914" t="s">
        <v>509</v>
      </c>
      <c r="AB12914" t="s">
        <v>510</v>
      </c>
      <c r="AC12914">
        <v>2</v>
      </c>
      <c r="AD12914">
        <v>2000</v>
      </c>
      <c r="AG12914" t="s">
        <v>508</v>
      </c>
      <c r="AH12914" t="s">
        <v>723</v>
      </c>
      <c r="AI12914">
        <v>4</v>
      </c>
      <c r="AJ12914" t="s">
        <v>507</v>
      </c>
      <c r="AK12914" t="s">
        <v>540</v>
      </c>
      <c r="AU12914" t="s">
        <v>508</v>
      </c>
      <c r="AV12914" t="s">
        <v>508</v>
      </c>
      <c r="AX12914" t="s">
        <v>513</v>
      </c>
      <c r="BV12914" t="s">
        <v>508</v>
      </c>
      <c r="BW12914" t="s">
        <v>508</v>
      </c>
      <c r="BX12914" t="s">
        <v>508</v>
      </c>
    </row>
    <row r="12915" spans="1:76" ht="14.65" customHeight="1">
      <c r="A12915" s="82" t="s">
        <v>621</v>
      </c>
      <c r="B12915" t="s">
        <v>20</v>
      </c>
      <c r="C12915" t="b">
        <v>1</v>
      </c>
      <c r="D12915">
        <v>11241</v>
      </c>
      <c r="E12915" t="s">
        <v>2669</v>
      </c>
      <c r="F12915">
        <v>55620</v>
      </c>
      <c r="G12915" t="s">
        <v>11428</v>
      </c>
      <c r="H12915" t="s">
        <v>344</v>
      </c>
      <c r="I12915" t="s">
        <v>993</v>
      </c>
      <c r="J12915" t="s">
        <v>11429</v>
      </c>
      <c r="K12915" t="s">
        <v>568</v>
      </c>
      <c r="L12915" t="s">
        <v>569</v>
      </c>
      <c r="N12915" t="s">
        <v>506</v>
      </c>
      <c r="O12915" t="s">
        <v>507</v>
      </c>
      <c r="P12915" t="s">
        <v>507</v>
      </c>
      <c r="Q12915" t="s">
        <v>11430</v>
      </c>
      <c r="R12915" t="s">
        <v>11430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508</v>
      </c>
      <c r="AA12915" t="s">
        <v>515</v>
      </c>
      <c r="AB12915" t="s">
        <v>507</v>
      </c>
      <c r="AC12915">
        <v>6</v>
      </c>
      <c r="AD12915">
        <v>2001</v>
      </c>
      <c r="AG12915" t="s">
        <v>508</v>
      </c>
      <c r="AH12915" t="s">
        <v>511</v>
      </c>
      <c r="AI12915">
        <v>1</v>
      </c>
      <c r="AJ12915" t="s">
        <v>507</v>
      </c>
      <c r="AK12915" t="s">
        <v>540</v>
      </c>
      <c r="AU12915" t="s">
        <v>508</v>
      </c>
      <c r="AX12915" t="s">
        <v>550</v>
      </c>
      <c r="BV12915" t="s">
        <v>508</v>
      </c>
    </row>
    <row r="12916" spans="1:76" ht="14.65" customHeight="1">
      <c r="A12916" s="82" t="s">
        <v>787</v>
      </c>
      <c r="B12916" t="s">
        <v>11</v>
      </c>
      <c r="C12916" t="b">
        <v>1</v>
      </c>
      <c r="D12916">
        <v>11241</v>
      </c>
      <c r="E12916" t="s">
        <v>2669</v>
      </c>
      <c r="F12916">
        <v>55620</v>
      </c>
      <c r="G12916" t="s">
        <v>11428</v>
      </c>
      <c r="H12916" t="s">
        <v>344</v>
      </c>
      <c r="I12916" t="s">
        <v>993</v>
      </c>
      <c r="J12916" t="s">
        <v>5447</v>
      </c>
      <c r="K12916" t="s">
        <v>548</v>
      </c>
      <c r="L12916" t="s">
        <v>354</v>
      </c>
      <c r="M12916" t="s">
        <v>2708</v>
      </c>
      <c r="N12916" t="s">
        <v>506</v>
      </c>
      <c r="O12916" t="s">
        <v>507</v>
      </c>
      <c r="P12916" t="s">
        <v>508</v>
      </c>
      <c r="Q12916" t="s">
        <v>11431</v>
      </c>
      <c r="R12916" t="s">
        <v>11431</v>
      </c>
      <c r="S12916">
        <v>198.9</v>
      </c>
      <c r="T12916">
        <v>0.85</v>
      </c>
      <c r="W12916">
        <v>90</v>
      </c>
      <c r="X12916" t="s">
        <v>508</v>
      </c>
      <c r="AA12916" t="s">
        <v>515</v>
      </c>
      <c r="AB12916" t="s">
        <v>507</v>
      </c>
      <c r="AC12916">
        <v>6</v>
      </c>
      <c r="AD12916">
        <v>2002</v>
      </c>
      <c r="AG12916" t="s">
        <v>508</v>
      </c>
      <c r="AH12916" t="s">
        <v>511</v>
      </c>
      <c r="AI12916">
        <v>1</v>
      </c>
      <c r="AJ12916" t="s">
        <v>507</v>
      </c>
      <c r="AK12916" t="s">
        <v>540</v>
      </c>
      <c r="AU12916" t="s">
        <v>508</v>
      </c>
      <c r="AX12916" t="s">
        <v>550</v>
      </c>
      <c r="BV12916" t="s">
        <v>508</v>
      </c>
    </row>
    <row r="12917" spans="1:76" ht="14.65" customHeight="1">
      <c r="A12917" s="82" t="s">
        <v>787</v>
      </c>
      <c r="B12917" t="s">
        <v>11</v>
      </c>
      <c r="C12917" t="b">
        <v>1</v>
      </c>
      <c r="D12917">
        <v>11241</v>
      </c>
      <c r="E12917" t="s">
        <v>2669</v>
      </c>
      <c r="F12917">
        <v>55620</v>
      </c>
      <c r="G12917" t="s">
        <v>11428</v>
      </c>
      <c r="H12917" t="s">
        <v>344</v>
      </c>
      <c r="I12917" t="s">
        <v>993</v>
      </c>
      <c r="J12917" t="s">
        <v>5449</v>
      </c>
      <c r="K12917" t="s">
        <v>548</v>
      </c>
      <c r="L12917" t="s">
        <v>354</v>
      </c>
      <c r="M12917" t="s">
        <v>2708</v>
      </c>
      <c r="N12917" t="s">
        <v>506</v>
      </c>
      <c r="O12917" t="s">
        <v>507</v>
      </c>
      <c r="P12917" t="s">
        <v>508</v>
      </c>
      <c r="Q12917" t="s">
        <v>11431</v>
      </c>
      <c r="R12917" t="s">
        <v>11431</v>
      </c>
      <c r="S12917">
        <v>198.9</v>
      </c>
      <c r="T12917">
        <v>0.85</v>
      </c>
      <c r="W12917">
        <v>90</v>
      </c>
      <c r="X12917" t="s">
        <v>508</v>
      </c>
      <c r="AA12917" t="s">
        <v>515</v>
      </c>
      <c r="AB12917" t="s">
        <v>507</v>
      </c>
      <c r="AC12917">
        <v>7</v>
      </c>
      <c r="AD12917">
        <v>2002</v>
      </c>
      <c r="AG12917" t="s">
        <v>508</v>
      </c>
      <c r="AH12917" t="s">
        <v>511</v>
      </c>
      <c r="AI12917">
        <v>1</v>
      </c>
      <c r="AJ12917" t="s">
        <v>507</v>
      </c>
      <c r="AK12917" t="s">
        <v>540</v>
      </c>
      <c r="AU12917" t="s">
        <v>508</v>
      </c>
      <c r="AX12917" t="s">
        <v>550</v>
      </c>
      <c r="BV12917" t="s">
        <v>508</v>
      </c>
    </row>
    <row r="12918" spans="1:76" ht="14.65" customHeight="1">
      <c r="A12918" s="82" t="s">
        <v>787</v>
      </c>
      <c r="B12918" t="s">
        <v>11</v>
      </c>
      <c r="C12918" t="b">
        <v>1</v>
      </c>
      <c r="D12918">
        <v>11241</v>
      </c>
      <c r="E12918" t="s">
        <v>2669</v>
      </c>
      <c r="F12918">
        <v>55620</v>
      </c>
      <c r="G12918" t="s">
        <v>11428</v>
      </c>
      <c r="H12918" t="s">
        <v>344</v>
      </c>
      <c r="I12918" t="s">
        <v>993</v>
      </c>
      <c r="J12918" t="s">
        <v>10113</v>
      </c>
      <c r="K12918" t="s">
        <v>548</v>
      </c>
      <c r="L12918" t="s">
        <v>356</v>
      </c>
      <c r="M12918" t="s">
        <v>2708</v>
      </c>
      <c r="N12918" t="s">
        <v>506</v>
      </c>
      <c r="O12918" t="s">
        <v>510</v>
      </c>
      <c r="P12918" t="s">
        <v>507</v>
      </c>
      <c r="Q12918" t="s">
        <v>11431</v>
      </c>
      <c r="R12918" t="s">
        <v>11431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508</v>
      </c>
      <c r="AA12918" t="s">
        <v>515</v>
      </c>
      <c r="AB12918" t="s">
        <v>507</v>
      </c>
      <c r="AC12918">
        <v>7</v>
      </c>
      <c r="AD12918">
        <v>2002</v>
      </c>
      <c r="AG12918" t="s">
        <v>508</v>
      </c>
      <c r="AH12918" t="s">
        <v>511</v>
      </c>
      <c r="AI12918">
        <v>1</v>
      </c>
      <c r="AJ12918" t="s">
        <v>507</v>
      </c>
      <c r="AK12918" t="s">
        <v>540</v>
      </c>
      <c r="AQ12918" t="s">
        <v>540</v>
      </c>
      <c r="AU12918" t="s">
        <v>508</v>
      </c>
      <c r="AX12918" t="s">
        <v>550</v>
      </c>
      <c r="BV12918" t="s">
        <v>508</v>
      </c>
    </row>
    <row r="12919" spans="1:76" ht="14.65" customHeight="1">
      <c r="A12919" s="82" t="s">
        <v>787</v>
      </c>
      <c r="B12919" t="s">
        <v>20</v>
      </c>
      <c r="C12919" t="b">
        <v>1</v>
      </c>
      <c r="D12919">
        <v>24431</v>
      </c>
      <c r="E12919" t="s">
        <v>11432</v>
      </c>
      <c r="F12919">
        <v>55622</v>
      </c>
      <c r="G12919" t="s">
        <v>11433</v>
      </c>
      <c r="H12919" t="s">
        <v>318</v>
      </c>
      <c r="I12919" t="s">
        <v>5003</v>
      </c>
      <c r="J12919" t="s">
        <v>7663</v>
      </c>
      <c r="K12919" t="s">
        <v>568</v>
      </c>
      <c r="L12919" t="s">
        <v>569</v>
      </c>
      <c r="N12919" t="s">
        <v>506</v>
      </c>
      <c r="O12919" t="s">
        <v>507</v>
      </c>
      <c r="P12919" t="s">
        <v>507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508</v>
      </c>
      <c r="AA12919" t="s">
        <v>515</v>
      </c>
      <c r="AB12919" t="s">
        <v>507</v>
      </c>
      <c r="AC12919">
        <v>5</v>
      </c>
      <c r="AD12919">
        <v>2002</v>
      </c>
      <c r="AG12919" t="s">
        <v>508</v>
      </c>
      <c r="AH12919" t="s">
        <v>511</v>
      </c>
      <c r="AI12919">
        <v>1</v>
      </c>
      <c r="AJ12919" t="s">
        <v>507</v>
      </c>
      <c r="AK12919" t="s">
        <v>540</v>
      </c>
      <c r="AU12919" t="s">
        <v>508</v>
      </c>
      <c r="AV12919" t="s">
        <v>508</v>
      </c>
      <c r="AX12919" t="s">
        <v>513</v>
      </c>
      <c r="BV12919" t="s">
        <v>508</v>
      </c>
      <c r="BW12919" t="s">
        <v>508</v>
      </c>
      <c r="BX12919" t="s">
        <v>508</v>
      </c>
    </row>
    <row r="12920" spans="1:76" ht="14.65" customHeight="1">
      <c r="A12920" s="82" t="s">
        <v>787</v>
      </c>
      <c r="B12920" t="s">
        <v>20</v>
      </c>
      <c r="C12920" t="b">
        <v>1</v>
      </c>
      <c r="D12920">
        <v>24431</v>
      </c>
      <c r="E12920" t="s">
        <v>11432</v>
      </c>
      <c r="F12920">
        <v>55622</v>
      </c>
      <c r="G12920" t="s">
        <v>11433</v>
      </c>
      <c r="H12920" t="s">
        <v>318</v>
      </c>
      <c r="I12920" t="s">
        <v>5003</v>
      </c>
      <c r="J12920" t="s">
        <v>7664</v>
      </c>
      <c r="K12920" t="s">
        <v>568</v>
      </c>
      <c r="L12920" t="s">
        <v>569</v>
      </c>
      <c r="N12920" t="s">
        <v>506</v>
      </c>
      <c r="O12920" t="s">
        <v>507</v>
      </c>
      <c r="P12920" t="s">
        <v>507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508</v>
      </c>
      <c r="AA12920" t="s">
        <v>515</v>
      </c>
      <c r="AB12920" t="s">
        <v>507</v>
      </c>
      <c r="AC12920">
        <v>5</v>
      </c>
      <c r="AD12920">
        <v>2002</v>
      </c>
      <c r="AG12920" t="s">
        <v>508</v>
      </c>
      <c r="AH12920" t="s">
        <v>511</v>
      </c>
      <c r="AI12920">
        <v>1</v>
      </c>
      <c r="AJ12920" t="s">
        <v>507</v>
      </c>
      <c r="AK12920" t="s">
        <v>540</v>
      </c>
      <c r="AU12920" t="s">
        <v>508</v>
      </c>
      <c r="AV12920" t="s">
        <v>508</v>
      </c>
      <c r="AX12920" t="s">
        <v>513</v>
      </c>
      <c r="BV12920" t="s">
        <v>508</v>
      </c>
      <c r="BW12920" t="s">
        <v>508</v>
      </c>
      <c r="BX12920" t="s">
        <v>508</v>
      </c>
    </row>
    <row r="12921" spans="1:76" ht="14.65" customHeight="1">
      <c r="A12921" s="82" t="s">
        <v>621</v>
      </c>
      <c r="B12921" t="s">
        <v>20</v>
      </c>
      <c r="C12921" t="b">
        <v>1</v>
      </c>
      <c r="D12921">
        <v>24431</v>
      </c>
      <c r="E12921" t="s">
        <v>11432</v>
      </c>
      <c r="F12921">
        <v>55622</v>
      </c>
      <c r="G12921" t="s">
        <v>11433</v>
      </c>
      <c r="H12921" t="s">
        <v>318</v>
      </c>
      <c r="I12921" t="s">
        <v>5003</v>
      </c>
      <c r="J12921" t="s">
        <v>7665</v>
      </c>
      <c r="K12921" t="s">
        <v>568</v>
      </c>
      <c r="L12921" t="s">
        <v>569</v>
      </c>
      <c r="N12921" t="s">
        <v>506</v>
      </c>
      <c r="O12921" t="s">
        <v>507</v>
      </c>
      <c r="P12921" t="s">
        <v>507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508</v>
      </c>
      <c r="AA12921" t="s">
        <v>515</v>
      </c>
      <c r="AB12921" t="s">
        <v>507</v>
      </c>
      <c r="AC12921">
        <v>10</v>
      </c>
      <c r="AD12921">
        <v>2001</v>
      </c>
      <c r="AG12921" t="s">
        <v>508</v>
      </c>
      <c r="AH12921" t="s">
        <v>511</v>
      </c>
      <c r="AI12921">
        <v>1</v>
      </c>
      <c r="AJ12921" t="s">
        <v>507</v>
      </c>
      <c r="AK12921" t="s">
        <v>540</v>
      </c>
      <c r="AU12921" t="s">
        <v>508</v>
      </c>
      <c r="AV12921" t="s">
        <v>508</v>
      </c>
      <c r="AX12921" t="s">
        <v>513</v>
      </c>
      <c r="BV12921" t="s">
        <v>508</v>
      </c>
      <c r="BW12921" t="s">
        <v>508</v>
      </c>
      <c r="BX12921" t="s">
        <v>508</v>
      </c>
    </row>
    <row r="12922" spans="1:76" ht="14.65" customHeight="1">
      <c r="A12922" s="82" t="s">
        <v>621</v>
      </c>
      <c r="B12922" t="s">
        <v>20</v>
      </c>
      <c r="C12922" t="b">
        <v>1</v>
      </c>
      <c r="D12922">
        <v>24431</v>
      </c>
      <c r="E12922" t="s">
        <v>11432</v>
      </c>
      <c r="F12922">
        <v>55622</v>
      </c>
      <c r="G12922" t="s">
        <v>11433</v>
      </c>
      <c r="H12922" t="s">
        <v>318</v>
      </c>
      <c r="I12922" t="s">
        <v>5003</v>
      </c>
      <c r="J12922" t="s">
        <v>10612</v>
      </c>
      <c r="K12922" t="s">
        <v>568</v>
      </c>
      <c r="L12922" t="s">
        <v>569</v>
      </c>
      <c r="N12922" t="s">
        <v>506</v>
      </c>
      <c r="O12922" t="s">
        <v>507</v>
      </c>
      <c r="P12922" t="s">
        <v>507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508</v>
      </c>
      <c r="AA12922" t="s">
        <v>515</v>
      </c>
      <c r="AB12922" t="s">
        <v>507</v>
      </c>
      <c r="AC12922">
        <v>10</v>
      </c>
      <c r="AD12922">
        <v>2001</v>
      </c>
      <c r="AG12922" t="s">
        <v>508</v>
      </c>
      <c r="AH12922" t="s">
        <v>511</v>
      </c>
      <c r="AI12922">
        <v>1</v>
      </c>
      <c r="AJ12922" t="s">
        <v>507</v>
      </c>
      <c r="AK12922" t="s">
        <v>540</v>
      </c>
      <c r="AU12922" t="s">
        <v>508</v>
      </c>
      <c r="AV12922" t="s">
        <v>508</v>
      </c>
      <c r="AX12922" t="s">
        <v>513</v>
      </c>
      <c r="BV12922" t="s">
        <v>508</v>
      </c>
      <c r="BW12922" t="s">
        <v>508</v>
      </c>
      <c r="BX12922" t="s">
        <v>508</v>
      </c>
    </row>
    <row r="12923" spans="1:76" ht="14.65" customHeight="1">
      <c r="A12923" s="82" t="s">
        <v>787</v>
      </c>
      <c r="B12923" t="s">
        <v>20</v>
      </c>
      <c r="C12923" t="b">
        <v>1</v>
      </c>
      <c r="D12923">
        <v>24431</v>
      </c>
      <c r="E12923" t="s">
        <v>11432</v>
      </c>
      <c r="F12923">
        <v>55622</v>
      </c>
      <c r="G12923" t="s">
        <v>11433</v>
      </c>
      <c r="H12923" t="s">
        <v>318</v>
      </c>
      <c r="I12923" t="s">
        <v>5003</v>
      </c>
      <c r="J12923" t="s">
        <v>1180</v>
      </c>
      <c r="K12923" t="s">
        <v>568</v>
      </c>
      <c r="L12923" t="s">
        <v>569</v>
      </c>
      <c r="N12923" t="s">
        <v>506</v>
      </c>
      <c r="O12923" t="s">
        <v>507</v>
      </c>
      <c r="P12923" t="s">
        <v>507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508</v>
      </c>
      <c r="AA12923" t="s">
        <v>515</v>
      </c>
      <c r="AB12923" t="s">
        <v>507</v>
      </c>
      <c r="AC12923">
        <v>7</v>
      </c>
      <c r="AD12923">
        <v>2002</v>
      </c>
      <c r="AG12923" t="s">
        <v>508</v>
      </c>
      <c r="AH12923" t="s">
        <v>511</v>
      </c>
      <c r="AI12923">
        <v>1</v>
      </c>
      <c r="AJ12923" t="s">
        <v>507</v>
      </c>
      <c r="AK12923" t="s">
        <v>540</v>
      </c>
      <c r="AU12923" t="s">
        <v>508</v>
      </c>
      <c r="AV12923" t="s">
        <v>508</v>
      </c>
      <c r="AX12923" t="s">
        <v>513</v>
      </c>
      <c r="BV12923" t="s">
        <v>508</v>
      </c>
      <c r="BW12923" t="s">
        <v>508</v>
      </c>
      <c r="BX12923" t="s">
        <v>508</v>
      </c>
    </row>
    <row r="12924" spans="1:76" ht="14.65" customHeight="1">
      <c r="A12924" s="82" t="s">
        <v>830</v>
      </c>
      <c r="B12924" t="s">
        <v>20</v>
      </c>
      <c r="C12924" t="b">
        <v>1</v>
      </c>
      <c r="D12924">
        <v>49971</v>
      </c>
      <c r="E12924" t="s">
        <v>11434</v>
      </c>
      <c r="F12924">
        <v>55625</v>
      </c>
      <c r="G12924" t="s">
        <v>11435</v>
      </c>
      <c r="H12924" t="s">
        <v>356</v>
      </c>
      <c r="I12924" t="s">
        <v>6574</v>
      </c>
      <c r="J12924" t="s">
        <v>1249</v>
      </c>
      <c r="K12924" t="s">
        <v>568</v>
      </c>
      <c r="L12924" t="s">
        <v>569</v>
      </c>
      <c r="N12924" t="s">
        <v>506</v>
      </c>
      <c r="O12924" t="s">
        <v>507</v>
      </c>
      <c r="P12924" t="s">
        <v>507</v>
      </c>
      <c r="Q12924" t="s">
        <v>11436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508</v>
      </c>
      <c r="AA12924" t="s">
        <v>515</v>
      </c>
      <c r="AB12924" t="s">
        <v>507</v>
      </c>
      <c r="AC12924">
        <v>1</v>
      </c>
      <c r="AD12924">
        <v>2003</v>
      </c>
      <c r="AG12924" t="s">
        <v>508</v>
      </c>
      <c r="AH12924" t="s">
        <v>631</v>
      </c>
      <c r="AI12924">
        <v>2</v>
      </c>
      <c r="AJ12924" t="s">
        <v>507</v>
      </c>
      <c r="AK12924" t="s">
        <v>540</v>
      </c>
      <c r="AQ12924" t="s">
        <v>540</v>
      </c>
      <c r="AV12924" t="s">
        <v>508</v>
      </c>
      <c r="AX12924" t="s">
        <v>534</v>
      </c>
      <c r="BV12924" t="s">
        <v>508</v>
      </c>
      <c r="BW12924" t="s">
        <v>508</v>
      </c>
      <c r="BX12924" t="s">
        <v>508</v>
      </c>
    </row>
    <row r="12925" spans="1:76" ht="14.65" customHeight="1">
      <c r="A12925" s="82" t="s">
        <v>830</v>
      </c>
      <c r="B12925" t="s">
        <v>20</v>
      </c>
      <c r="C12925" t="b">
        <v>1</v>
      </c>
      <c r="D12925">
        <v>49972</v>
      </c>
      <c r="E12925" t="s">
        <v>11437</v>
      </c>
      <c r="F12925">
        <v>55626</v>
      </c>
      <c r="G12925" t="s">
        <v>11438</v>
      </c>
      <c r="H12925" t="s">
        <v>356</v>
      </c>
      <c r="I12925" t="s">
        <v>6574</v>
      </c>
      <c r="J12925" t="s">
        <v>1249</v>
      </c>
      <c r="K12925" t="s">
        <v>568</v>
      </c>
      <c r="L12925" t="s">
        <v>569</v>
      </c>
      <c r="N12925" t="s">
        <v>506</v>
      </c>
      <c r="O12925" t="s">
        <v>507</v>
      </c>
      <c r="P12925" t="s">
        <v>507</v>
      </c>
      <c r="Q12925" t="s">
        <v>11436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508</v>
      </c>
      <c r="AA12925" t="s">
        <v>515</v>
      </c>
      <c r="AB12925" t="s">
        <v>507</v>
      </c>
      <c r="AC12925">
        <v>1</v>
      </c>
      <c r="AD12925">
        <v>2003</v>
      </c>
      <c r="AG12925" t="s">
        <v>508</v>
      </c>
      <c r="AH12925" t="s">
        <v>631</v>
      </c>
      <c r="AI12925">
        <v>2</v>
      </c>
      <c r="AJ12925" t="s">
        <v>507</v>
      </c>
      <c r="AK12925" t="s">
        <v>540</v>
      </c>
      <c r="AQ12925" t="s">
        <v>540</v>
      </c>
      <c r="AU12925" t="s">
        <v>508</v>
      </c>
      <c r="AV12925" t="s">
        <v>508</v>
      </c>
      <c r="AX12925" t="s">
        <v>534</v>
      </c>
      <c r="BV12925" t="s">
        <v>508</v>
      </c>
      <c r="BW12925" t="s">
        <v>508</v>
      </c>
    </row>
    <row r="12926" spans="1:76" ht="14.65" customHeight="1">
      <c r="A12926" s="82" t="s">
        <v>830</v>
      </c>
      <c r="B12926" t="s">
        <v>20</v>
      </c>
      <c r="C12926" t="b">
        <v>1</v>
      </c>
      <c r="D12926">
        <v>49970</v>
      </c>
      <c r="E12926" t="s">
        <v>11439</v>
      </c>
      <c r="F12926">
        <v>55627</v>
      </c>
      <c r="G12926" t="s">
        <v>11439</v>
      </c>
      <c r="H12926" t="s">
        <v>356</v>
      </c>
      <c r="I12926" t="s">
        <v>6574</v>
      </c>
      <c r="J12926" t="s">
        <v>1249</v>
      </c>
      <c r="K12926" t="s">
        <v>568</v>
      </c>
      <c r="L12926" t="s">
        <v>569</v>
      </c>
      <c r="N12926" t="s">
        <v>506</v>
      </c>
      <c r="O12926" t="s">
        <v>507</v>
      </c>
      <c r="P12926" t="s">
        <v>507</v>
      </c>
      <c r="Q12926" t="s">
        <v>11440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508</v>
      </c>
      <c r="AA12926" t="s">
        <v>515</v>
      </c>
      <c r="AB12926" t="s">
        <v>507</v>
      </c>
      <c r="AC12926">
        <v>1</v>
      </c>
      <c r="AD12926">
        <v>2003</v>
      </c>
      <c r="AG12926" t="s">
        <v>508</v>
      </c>
      <c r="AH12926" t="s">
        <v>631</v>
      </c>
      <c r="AI12926">
        <v>2</v>
      </c>
      <c r="AJ12926" t="s">
        <v>507</v>
      </c>
      <c r="AK12926" t="s">
        <v>540</v>
      </c>
      <c r="AQ12926" t="s">
        <v>540</v>
      </c>
      <c r="AU12926" t="s">
        <v>508</v>
      </c>
      <c r="AV12926" t="s">
        <v>508</v>
      </c>
      <c r="AX12926" t="s">
        <v>534</v>
      </c>
      <c r="BV12926" t="s">
        <v>508</v>
      </c>
      <c r="BW12926" t="s">
        <v>508</v>
      </c>
      <c r="BX12926" t="s">
        <v>508</v>
      </c>
    </row>
    <row r="12927" spans="1:76" ht="27" customHeight="1">
      <c r="A12927" s="82" t="s">
        <v>787</v>
      </c>
      <c r="B12927" t="s">
        <v>20</v>
      </c>
      <c r="C12927" t="b">
        <v>1</v>
      </c>
      <c r="D12927">
        <v>56928</v>
      </c>
      <c r="E12927" t="s">
        <v>11441</v>
      </c>
      <c r="F12927">
        <v>55640</v>
      </c>
      <c r="G12927" t="s">
        <v>11442</v>
      </c>
      <c r="H12927" t="s">
        <v>348</v>
      </c>
      <c r="I12927" t="s">
        <v>1304</v>
      </c>
      <c r="J12927" t="s">
        <v>503</v>
      </c>
      <c r="K12927" t="s">
        <v>568</v>
      </c>
      <c r="L12927" t="s">
        <v>569</v>
      </c>
      <c r="N12927" t="s">
        <v>506</v>
      </c>
      <c r="O12927" t="s">
        <v>507</v>
      </c>
      <c r="P12927" t="s">
        <v>507</v>
      </c>
      <c r="Q12927" t="s">
        <v>11443</v>
      </c>
      <c r="R12927" t="s">
        <v>11443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508</v>
      </c>
      <c r="AA12927" t="s">
        <v>515</v>
      </c>
      <c r="AB12927" t="s">
        <v>507</v>
      </c>
      <c r="AC12927">
        <v>6</v>
      </c>
      <c r="AD12927">
        <v>2002</v>
      </c>
      <c r="AG12927" t="s">
        <v>508</v>
      </c>
      <c r="AH12927" t="s">
        <v>631</v>
      </c>
      <c r="AI12927">
        <v>2</v>
      </c>
      <c r="AJ12927" t="s">
        <v>507</v>
      </c>
      <c r="AK12927" t="s">
        <v>540</v>
      </c>
      <c r="AU12927" t="s">
        <v>508</v>
      </c>
      <c r="AV12927" t="s">
        <v>508</v>
      </c>
      <c r="AX12927" t="s">
        <v>534</v>
      </c>
      <c r="BV12927" t="s">
        <v>508</v>
      </c>
      <c r="BW12927" t="s">
        <v>508</v>
      </c>
      <c r="BX12927" t="s">
        <v>508</v>
      </c>
    </row>
    <row r="12928" spans="1:76" ht="27" customHeight="1">
      <c r="A12928" s="82" t="s">
        <v>787</v>
      </c>
      <c r="B12928" t="s">
        <v>20</v>
      </c>
      <c r="C12928" t="b">
        <v>1</v>
      </c>
      <c r="D12928">
        <v>56928</v>
      </c>
      <c r="E12928" t="s">
        <v>11441</v>
      </c>
      <c r="F12928">
        <v>55640</v>
      </c>
      <c r="G12928" t="s">
        <v>11442</v>
      </c>
      <c r="H12928" t="s">
        <v>348</v>
      </c>
      <c r="I12928" t="s">
        <v>1304</v>
      </c>
      <c r="J12928" t="s">
        <v>651</v>
      </c>
      <c r="K12928" t="s">
        <v>568</v>
      </c>
      <c r="L12928" t="s">
        <v>569</v>
      </c>
      <c r="N12928" t="s">
        <v>506</v>
      </c>
      <c r="O12928" t="s">
        <v>507</v>
      </c>
      <c r="P12928" t="s">
        <v>507</v>
      </c>
      <c r="Q12928" t="s">
        <v>11444</v>
      </c>
      <c r="R12928" t="s">
        <v>11444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508</v>
      </c>
      <c r="AA12928" t="s">
        <v>515</v>
      </c>
      <c r="AB12928" t="s">
        <v>507</v>
      </c>
      <c r="AC12928">
        <v>7</v>
      </c>
      <c r="AD12928">
        <v>2002</v>
      </c>
      <c r="AG12928" t="s">
        <v>508</v>
      </c>
      <c r="AH12928" t="s">
        <v>631</v>
      </c>
      <c r="AI12928">
        <v>2</v>
      </c>
      <c r="AJ12928" t="s">
        <v>507</v>
      </c>
      <c r="AK12928" t="s">
        <v>540</v>
      </c>
      <c r="AU12928" t="s">
        <v>508</v>
      </c>
      <c r="AV12928" t="s">
        <v>508</v>
      </c>
      <c r="AX12928" t="s">
        <v>534</v>
      </c>
      <c r="BV12928" t="s">
        <v>508</v>
      </c>
      <c r="BW12928" t="s">
        <v>508</v>
      </c>
      <c r="BX12928" t="s">
        <v>508</v>
      </c>
    </row>
    <row r="12929" spans="1:76" ht="27" customHeight="1">
      <c r="A12929" s="82" t="s">
        <v>787</v>
      </c>
      <c r="B12929" t="s">
        <v>20</v>
      </c>
      <c r="C12929" t="b">
        <v>1</v>
      </c>
      <c r="D12929">
        <v>56928</v>
      </c>
      <c r="E12929" t="s">
        <v>11441</v>
      </c>
      <c r="F12929">
        <v>55640</v>
      </c>
      <c r="G12929" t="s">
        <v>11442</v>
      </c>
      <c r="H12929" t="s">
        <v>348</v>
      </c>
      <c r="I12929" t="s">
        <v>1304</v>
      </c>
      <c r="J12929" t="s">
        <v>652</v>
      </c>
      <c r="K12929" t="s">
        <v>568</v>
      </c>
      <c r="L12929" t="s">
        <v>569</v>
      </c>
      <c r="N12929" t="s">
        <v>506</v>
      </c>
      <c r="O12929" t="s">
        <v>507</v>
      </c>
      <c r="P12929" t="s">
        <v>507</v>
      </c>
      <c r="Q12929" t="s">
        <v>11445</v>
      </c>
      <c r="R12929" t="s">
        <v>11445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508</v>
      </c>
      <c r="AA12929" t="s">
        <v>515</v>
      </c>
      <c r="AB12929" t="s">
        <v>507</v>
      </c>
      <c r="AC12929">
        <v>7</v>
      </c>
      <c r="AD12929">
        <v>2002</v>
      </c>
      <c r="AG12929" t="s">
        <v>508</v>
      </c>
      <c r="AH12929" t="s">
        <v>631</v>
      </c>
      <c r="AI12929">
        <v>2</v>
      </c>
      <c r="AJ12929" t="s">
        <v>507</v>
      </c>
      <c r="AK12929" t="s">
        <v>540</v>
      </c>
      <c r="AU12929" t="s">
        <v>508</v>
      </c>
      <c r="AV12929" t="s">
        <v>508</v>
      </c>
      <c r="AX12929" t="s">
        <v>534</v>
      </c>
      <c r="BV12929" t="s">
        <v>508</v>
      </c>
      <c r="BW12929" t="s">
        <v>508</v>
      </c>
      <c r="BX12929" t="s">
        <v>508</v>
      </c>
    </row>
    <row r="12930" spans="1:76" ht="27" customHeight="1">
      <c r="A12930" s="82" t="s">
        <v>787</v>
      </c>
      <c r="B12930" t="s">
        <v>20</v>
      </c>
      <c r="C12930" t="b">
        <v>1</v>
      </c>
      <c r="D12930">
        <v>56928</v>
      </c>
      <c r="E12930" t="s">
        <v>11441</v>
      </c>
      <c r="F12930">
        <v>55640</v>
      </c>
      <c r="G12930" t="s">
        <v>11442</v>
      </c>
      <c r="H12930" t="s">
        <v>348</v>
      </c>
      <c r="I12930" t="s">
        <v>1304</v>
      </c>
      <c r="J12930" t="s">
        <v>718</v>
      </c>
      <c r="K12930" t="s">
        <v>568</v>
      </c>
      <c r="L12930" t="s">
        <v>569</v>
      </c>
      <c r="N12930" t="s">
        <v>506</v>
      </c>
      <c r="O12930" t="s">
        <v>507</v>
      </c>
      <c r="P12930" t="s">
        <v>507</v>
      </c>
      <c r="Q12930" t="s">
        <v>11446</v>
      </c>
      <c r="R12930" t="s">
        <v>11446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508</v>
      </c>
      <c r="AA12930" t="s">
        <v>515</v>
      </c>
      <c r="AB12930" t="s">
        <v>507</v>
      </c>
      <c r="AC12930">
        <v>7</v>
      </c>
      <c r="AD12930">
        <v>2002</v>
      </c>
      <c r="AG12930" t="s">
        <v>508</v>
      </c>
      <c r="AH12930" t="s">
        <v>631</v>
      </c>
      <c r="AI12930">
        <v>2</v>
      </c>
      <c r="AJ12930" t="s">
        <v>507</v>
      </c>
      <c r="AK12930" t="s">
        <v>540</v>
      </c>
      <c r="AU12930" t="s">
        <v>508</v>
      </c>
      <c r="AV12930" t="s">
        <v>508</v>
      </c>
      <c r="AX12930" t="s">
        <v>534</v>
      </c>
      <c r="BV12930" t="s">
        <v>508</v>
      </c>
      <c r="BW12930" t="s">
        <v>508</v>
      </c>
      <c r="BX12930" t="s">
        <v>508</v>
      </c>
    </row>
    <row r="12931" spans="1:76" ht="27" customHeight="1">
      <c r="A12931" s="82" t="s">
        <v>787</v>
      </c>
      <c r="B12931" t="s">
        <v>20</v>
      </c>
      <c r="C12931" t="b">
        <v>1</v>
      </c>
      <c r="D12931">
        <v>56928</v>
      </c>
      <c r="E12931" t="s">
        <v>11441</v>
      </c>
      <c r="F12931">
        <v>55640</v>
      </c>
      <c r="G12931" t="s">
        <v>11442</v>
      </c>
      <c r="H12931" t="s">
        <v>348</v>
      </c>
      <c r="I12931" t="s">
        <v>1304</v>
      </c>
      <c r="J12931" t="s">
        <v>514</v>
      </c>
      <c r="K12931" t="s">
        <v>568</v>
      </c>
      <c r="L12931" t="s">
        <v>569</v>
      </c>
      <c r="N12931" t="s">
        <v>506</v>
      </c>
      <c r="O12931" t="s">
        <v>507</v>
      </c>
      <c r="P12931" t="s">
        <v>507</v>
      </c>
      <c r="Q12931" t="s">
        <v>11447</v>
      </c>
      <c r="R12931" t="s">
        <v>11447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508</v>
      </c>
      <c r="AA12931" t="s">
        <v>515</v>
      </c>
      <c r="AB12931" t="s">
        <v>507</v>
      </c>
      <c r="AC12931">
        <v>6</v>
      </c>
      <c r="AD12931">
        <v>2002</v>
      </c>
      <c r="AG12931" t="s">
        <v>508</v>
      </c>
      <c r="AH12931" t="s">
        <v>631</v>
      </c>
      <c r="AI12931">
        <v>2</v>
      </c>
      <c r="AJ12931" t="s">
        <v>507</v>
      </c>
      <c r="AK12931" t="s">
        <v>540</v>
      </c>
      <c r="AU12931" t="s">
        <v>508</v>
      </c>
      <c r="AV12931" t="s">
        <v>508</v>
      </c>
      <c r="AX12931" t="s">
        <v>534</v>
      </c>
      <c r="BV12931" t="s">
        <v>508</v>
      </c>
      <c r="BW12931" t="s">
        <v>508</v>
      </c>
      <c r="BX12931" t="s">
        <v>508</v>
      </c>
    </row>
    <row r="12932" spans="1:76" ht="27" customHeight="1">
      <c r="A12932" s="82" t="s">
        <v>787</v>
      </c>
      <c r="B12932" t="s">
        <v>20</v>
      </c>
      <c r="C12932" t="b">
        <v>1</v>
      </c>
      <c r="D12932">
        <v>56928</v>
      </c>
      <c r="E12932" t="s">
        <v>11441</v>
      </c>
      <c r="F12932">
        <v>55640</v>
      </c>
      <c r="G12932" t="s">
        <v>11442</v>
      </c>
      <c r="H12932" t="s">
        <v>348</v>
      </c>
      <c r="I12932" t="s">
        <v>1304</v>
      </c>
      <c r="J12932" t="s">
        <v>517</v>
      </c>
      <c r="K12932" t="s">
        <v>568</v>
      </c>
      <c r="L12932" t="s">
        <v>569</v>
      </c>
      <c r="N12932" t="s">
        <v>506</v>
      </c>
      <c r="O12932" t="s">
        <v>507</v>
      </c>
      <c r="P12932" t="s">
        <v>507</v>
      </c>
      <c r="Q12932" t="s">
        <v>11448</v>
      </c>
      <c r="R12932" t="s">
        <v>11448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508</v>
      </c>
      <c r="AA12932" t="s">
        <v>515</v>
      </c>
      <c r="AB12932" t="s">
        <v>507</v>
      </c>
      <c r="AC12932">
        <v>6</v>
      </c>
      <c r="AD12932">
        <v>2002</v>
      </c>
      <c r="AG12932" t="s">
        <v>508</v>
      </c>
      <c r="AH12932" t="s">
        <v>631</v>
      </c>
      <c r="AI12932">
        <v>2</v>
      </c>
      <c r="AJ12932" t="s">
        <v>507</v>
      </c>
      <c r="AK12932" t="s">
        <v>540</v>
      </c>
      <c r="AU12932" t="s">
        <v>508</v>
      </c>
      <c r="AV12932" t="s">
        <v>508</v>
      </c>
      <c r="AX12932" t="s">
        <v>534</v>
      </c>
      <c r="BV12932" t="s">
        <v>508</v>
      </c>
      <c r="BW12932" t="s">
        <v>508</v>
      </c>
      <c r="BX12932" t="s">
        <v>508</v>
      </c>
    </row>
    <row r="12933" spans="1:76" ht="27" customHeight="1">
      <c r="A12933" s="82" t="s">
        <v>787</v>
      </c>
      <c r="B12933" t="s">
        <v>20</v>
      </c>
      <c r="C12933" t="b">
        <v>1</v>
      </c>
      <c r="D12933">
        <v>56928</v>
      </c>
      <c r="E12933" t="s">
        <v>11441</v>
      </c>
      <c r="F12933">
        <v>55640</v>
      </c>
      <c r="G12933" t="s">
        <v>11442</v>
      </c>
      <c r="H12933" t="s">
        <v>348</v>
      </c>
      <c r="I12933" t="s">
        <v>1304</v>
      </c>
      <c r="J12933" t="s">
        <v>543</v>
      </c>
      <c r="K12933" t="s">
        <v>568</v>
      </c>
      <c r="L12933" t="s">
        <v>569</v>
      </c>
      <c r="N12933" t="s">
        <v>506</v>
      </c>
      <c r="O12933" t="s">
        <v>507</v>
      </c>
      <c r="P12933" t="s">
        <v>507</v>
      </c>
      <c r="Q12933" t="s">
        <v>11449</v>
      </c>
      <c r="R12933" t="s">
        <v>11449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508</v>
      </c>
      <c r="AA12933" t="s">
        <v>515</v>
      </c>
      <c r="AB12933" t="s">
        <v>507</v>
      </c>
      <c r="AC12933">
        <v>6</v>
      </c>
      <c r="AD12933">
        <v>2002</v>
      </c>
      <c r="AG12933" t="s">
        <v>508</v>
      </c>
      <c r="AH12933" t="s">
        <v>631</v>
      </c>
      <c r="AI12933">
        <v>2</v>
      </c>
      <c r="AJ12933" t="s">
        <v>507</v>
      </c>
      <c r="AK12933" t="s">
        <v>540</v>
      </c>
      <c r="AU12933" t="s">
        <v>508</v>
      </c>
      <c r="AV12933" t="s">
        <v>508</v>
      </c>
      <c r="AX12933" t="s">
        <v>534</v>
      </c>
      <c r="BV12933" t="s">
        <v>508</v>
      </c>
      <c r="BW12933" t="s">
        <v>508</v>
      </c>
      <c r="BX12933" t="s">
        <v>508</v>
      </c>
    </row>
    <row r="12934" spans="1:76" ht="27" customHeight="1">
      <c r="A12934" s="82" t="s">
        <v>787</v>
      </c>
      <c r="B12934" t="s">
        <v>20</v>
      </c>
      <c r="C12934" t="b">
        <v>1</v>
      </c>
      <c r="D12934">
        <v>56928</v>
      </c>
      <c r="E12934" t="s">
        <v>11441</v>
      </c>
      <c r="F12934">
        <v>55640</v>
      </c>
      <c r="G12934" t="s">
        <v>11442</v>
      </c>
      <c r="H12934" t="s">
        <v>348</v>
      </c>
      <c r="I12934" t="s">
        <v>1304</v>
      </c>
      <c r="J12934" t="s">
        <v>518</v>
      </c>
      <c r="K12934" t="s">
        <v>568</v>
      </c>
      <c r="L12934" t="s">
        <v>569</v>
      </c>
      <c r="N12934" t="s">
        <v>506</v>
      </c>
      <c r="O12934" t="s">
        <v>507</v>
      </c>
      <c r="P12934" t="s">
        <v>507</v>
      </c>
      <c r="Q12934" t="s">
        <v>11450</v>
      </c>
      <c r="R12934" t="s">
        <v>11450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508</v>
      </c>
      <c r="AA12934" t="s">
        <v>515</v>
      </c>
      <c r="AB12934" t="s">
        <v>507</v>
      </c>
      <c r="AC12934">
        <v>6</v>
      </c>
      <c r="AD12934">
        <v>2002</v>
      </c>
      <c r="AG12934" t="s">
        <v>508</v>
      </c>
      <c r="AH12934" t="s">
        <v>631</v>
      </c>
      <c r="AI12934">
        <v>2</v>
      </c>
      <c r="AJ12934" t="s">
        <v>507</v>
      </c>
      <c r="AK12934" t="s">
        <v>540</v>
      </c>
      <c r="AU12934" t="s">
        <v>508</v>
      </c>
      <c r="AV12934" t="s">
        <v>508</v>
      </c>
      <c r="AX12934" t="s">
        <v>534</v>
      </c>
      <c r="BV12934" t="s">
        <v>508</v>
      </c>
      <c r="BW12934" t="s">
        <v>508</v>
      </c>
      <c r="BX12934" t="s">
        <v>508</v>
      </c>
    </row>
    <row r="12935" spans="1:76" ht="27" customHeight="1">
      <c r="A12935" s="82" t="s">
        <v>787</v>
      </c>
      <c r="B12935" t="s">
        <v>20</v>
      </c>
      <c r="C12935" t="b">
        <v>1</v>
      </c>
      <c r="D12935">
        <v>56928</v>
      </c>
      <c r="E12935" t="s">
        <v>11441</v>
      </c>
      <c r="F12935">
        <v>55640</v>
      </c>
      <c r="G12935" t="s">
        <v>11442</v>
      </c>
      <c r="H12935" t="s">
        <v>348</v>
      </c>
      <c r="I12935" t="s">
        <v>1304</v>
      </c>
      <c r="J12935" t="s">
        <v>597</v>
      </c>
      <c r="K12935" t="s">
        <v>568</v>
      </c>
      <c r="L12935" t="s">
        <v>569</v>
      </c>
      <c r="N12935" t="s">
        <v>506</v>
      </c>
      <c r="O12935" t="s">
        <v>507</v>
      </c>
      <c r="P12935" t="s">
        <v>507</v>
      </c>
      <c r="Q12935" t="s">
        <v>11451</v>
      </c>
      <c r="R12935" t="s">
        <v>11451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508</v>
      </c>
      <c r="AA12935" t="s">
        <v>515</v>
      </c>
      <c r="AB12935" t="s">
        <v>507</v>
      </c>
      <c r="AC12935">
        <v>6</v>
      </c>
      <c r="AD12935">
        <v>2002</v>
      </c>
      <c r="AG12935" t="s">
        <v>508</v>
      </c>
      <c r="AH12935" t="s">
        <v>631</v>
      </c>
      <c r="AI12935">
        <v>2</v>
      </c>
      <c r="AJ12935" t="s">
        <v>507</v>
      </c>
      <c r="AK12935" t="s">
        <v>540</v>
      </c>
      <c r="AU12935" t="s">
        <v>508</v>
      </c>
      <c r="AV12935" t="s">
        <v>508</v>
      </c>
      <c r="AX12935" t="s">
        <v>534</v>
      </c>
      <c r="BV12935" t="s">
        <v>508</v>
      </c>
      <c r="BW12935" t="s">
        <v>508</v>
      </c>
      <c r="BX12935" t="s">
        <v>508</v>
      </c>
    </row>
    <row r="12936" spans="1:76" ht="27" customHeight="1">
      <c r="A12936" s="82" t="s">
        <v>787</v>
      </c>
      <c r="B12936" t="s">
        <v>20</v>
      </c>
      <c r="C12936" t="b">
        <v>1</v>
      </c>
      <c r="D12936">
        <v>56928</v>
      </c>
      <c r="E12936" t="s">
        <v>11441</v>
      </c>
      <c r="F12936">
        <v>55640</v>
      </c>
      <c r="G12936" t="s">
        <v>11442</v>
      </c>
      <c r="H12936" t="s">
        <v>348</v>
      </c>
      <c r="I12936" t="s">
        <v>1304</v>
      </c>
      <c r="J12936" t="s">
        <v>604</v>
      </c>
      <c r="K12936" t="s">
        <v>568</v>
      </c>
      <c r="L12936" t="s">
        <v>569</v>
      </c>
      <c r="N12936" t="s">
        <v>506</v>
      </c>
      <c r="O12936" t="s">
        <v>507</v>
      </c>
      <c r="P12936" t="s">
        <v>507</v>
      </c>
      <c r="Q12936" t="s">
        <v>11452</v>
      </c>
      <c r="R12936" t="s">
        <v>11452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508</v>
      </c>
      <c r="AA12936" t="s">
        <v>515</v>
      </c>
      <c r="AB12936" t="s">
        <v>507</v>
      </c>
      <c r="AC12936">
        <v>6</v>
      </c>
      <c r="AD12936">
        <v>2002</v>
      </c>
      <c r="AG12936" t="s">
        <v>508</v>
      </c>
      <c r="AH12936" t="s">
        <v>631</v>
      </c>
      <c r="AI12936">
        <v>2</v>
      </c>
      <c r="AJ12936" t="s">
        <v>507</v>
      </c>
      <c r="AK12936" t="s">
        <v>540</v>
      </c>
      <c r="AV12936" t="s">
        <v>508</v>
      </c>
      <c r="AX12936" t="s">
        <v>534</v>
      </c>
      <c r="BV12936" t="s">
        <v>508</v>
      </c>
      <c r="BW12936" t="s">
        <v>508</v>
      </c>
      <c r="BX12936" t="s">
        <v>508</v>
      </c>
    </row>
    <row r="12937" spans="1:76" ht="27" customHeight="1">
      <c r="A12937" s="82" t="s">
        <v>787</v>
      </c>
      <c r="B12937" t="s">
        <v>20</v>
      </c>
      <c r="C12937" t="b">
        <v>1</v>
      </c>
      <c r="D12937">
        <v>56928</v>
      </c>
      <c r="E12937" t="s">
        <v>11441</v>
      </c>
      <c r="F12937">
        <v>55640</v>
      </c>
      <c r="G12937" t="s">
        <v>11442</v>
      </c>
      <c r="H12937" t="s">
        <v>348</v>
      </c>
      <c r="I12937" t="s">
        <v>1304</v>
      </c>
      <c r="J12937" t="s">
        <v>657</v>
      </c>
      <c r="K12937" t="s">
        <v>568</v>
      </c>
      <c r="L12937" t="s">
        <v>569</v>
      </c>
      <c r="N12937" t="s">
        <v>506</v>
      </c>
      <c r="O12937" t="s">
        <v>507</v>
      </c>
      <c r="P12937" t="s">
        <v>507</v>
      </c>
      <c r="Q12937" t="s">
        <v>11453</v>
      </c>
      <c r="R12937" t="s">
        <v>11453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508</v>
      </c>
      <c r="AA12937" t="s">
        <v>515</v>
      </c>
      <c r="AB12937" t="s">
        <v>507</v>
      </c>
      <c r="AC12937">
        <v>6</v>
      </c>
      <c r="AD12937">
        <v>2002</v>
      </c>
      <c r="AG12937" t="s">
        <v>508</v>
      </c>
      <c r="AH12937" t="s">
        <v>631</v>
      </c>
      <c r="AI12937">
        <v>2</v>
      </c>
      <c r="AJ12937" t="s">
        <v>507</v>
      </c>
      <c r="AK12937" t="s">
        <v>540</v>
      </c>
      <c r="AV12937" t="s">
        <v>508</v>
      </c>
      <c r="AX12937" t="s">
        <v>534</v>
      </c>
      <c r="BV12937" t="s">
        <v>508</v>
      </c>
      <c r="BW12937" t="s">
        <v>508</v>
      </c>
      <c r="BX12937" t="s">
        <v>508</v>
      </c>
    </row>
    <row r="12938" spans="1:76" ht="27" customHeight="1">
      <c r="A12938" s="82" t="s">
        <v>787</v>
      </c>
      <c r="B12938" t="s">
        <v>20</v>
      </c>
      <c r="C12938" t="b">
        <v>1</v>
      </c>
      <c r="D12938">
        <v>56928</v>
      </c>
      <c r="E12938" t="s">
        <v>11441</v>
      </c>
      <c r="F12938">
        <v>55640</v>
      </c>
      <c r="G12938" t="s">
        <v>11442</v>
      </c>
      <c r="H12938" t="s">
        <v>348</v>
      </c>
      <c r="I12938" t="s">
        <v>1304</v>
      </c>
      <c r="J12938" t="s">
        <v>658</v>
      </c>
      <c r="K12938" t="s">
        <v>568</v>
      </c>
      <c r="L12938" t="s">
        <v>569</v>
      </c>
      <c r="N12938" t="s">
        <v>506</v>
      </c>
      <c r="O12938" t="s">
        <v>507</v>
      </c>
      <c r="P12938" t="s">
        <v>507</v>
      </c>
      <c r="Q12938" t="s">
        <v>11454</v>
      </c>
      <c r="R12938" t="s">
        <v>11454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508</v>
      </c>
      <c r="AA12938" t="s">
        <v>515</v>
      </c>
      <c r="AB12938" t="s">
        <v>507</v>
      </c>
      <c r="AC12938">
        <v>6</v>
      </c>
      <c r="AD12938">
        <v>2002</v>
      </c>
      <c r="AG12938" t="s">
        <v>508</v>
      </c>
      <c r="AH12938" t="s">
        <v>631</v>
      </c>
      <c r="AI12938">
        <v>2</v>
      </c>
      <c r="AJ12938" t="s">
        <v>507</v>
      </c>
      <c r="AK12938" t="s">
        <v>540</v>
      </c>
      <c r="AV12938" t="s">
        <v>508</v>
      </c>
      <c r="AX12938" t="s">
        <v>534</v>
      </c>
      <c r="BV12938" t="s">
        <v>508</v>
      </c>
      <c r="BW12938" t="s">
        <v>508</v>
      </c>
      <c r="BX12938" t="s">
        <v>508</v>
      </c>
    </row>
    <row r="12939" spans="1:76" ht="14.65" customHeight="1">
      <c r="A12939" s="82" t="s">
        <v>1292</v>
      </c>
      <c r="B12939" t="s">
        <v>11</v>
      </c>
      <c r="C12939" t="b">
        <v>1</v>
      </c>
      <c r="D12939">
        <v>20856</v>
      </c>
      <c r="E12939" t="s">
        <v>5321</v>
      </c>
      <c r="F12939">
        <v>55641</v>
      </c>
      <c r="G12939" t="s">
        <v>11455</v>
      </c>
      <c r="H12939" t="s">
        <v>314</v>
      </c>
      <c r="I12939" t="s">
        <v>3340</v>
      </c>
      <c r="J12939" t="s">
        <v>2657</v>
      </c>
      <c r="K12939" t="s">
        <v>548</v>
      </c>
      <c r="L12939" t="s">
        <v>354</v>
      </c>
      <c r="M12939" t="s">
        <v>11456</v>
      </c>
      <c r="N12939" t="s">
        <v>506</v>
      </c>
      <c r="O12939" t="s">
        <v>507</v>
      </c>
      <c r="P12939" t="s">
        <v>508</v>
      </c>
      <c r="Q12939" t="s">
        <v>11457</v>
      </c>
      <c r="R12939" t="s">
        <v>11457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508</v>
      </c>
      <c r="AA12939" t="s">
        <v>515</v>
      </c>
      <c r="AB12939" t="s">
        <v>507</v>
      </c>
      <c r="AC12939">
        <v>6</v>
      </c>
      <c r="AD12939">
        <v>2004</v>
      </c>
      <c r="AG12939" t="s">
        <v>508</v>
      </c>
      <c r="AH12939" t="s">
        <v>511</v>
      </c>
      <c r="AI12939">
        <v>1</v>
      </c>
      <c r="AJ12939" t="s">
        <v>507</v>
      </c>
      <c r="AK12939" t="s">
        <v>540</v>
      </c>
      <c r="AU12939" t="s">
        <v>508</v>
      </c>
      <c r="AV12939" t="s">
        <v>508</v>
      </c>
      <c r="AX12939" t="s">
        <v>550</v>
      </c>
      <c r="BS12939" t="s">
        <v>508</v>
      </c>
      <c r="BV12939" t="s">
        <v>508</v>
      </c>
      <c r="BW12939" t="s">
        <v>508</v>
      </c>
      <c r="BX12939" t="s">
        <v>508</v>
      </c>
    </row>
    <row r="12940" spans="1:76" ht="14.65" customHeight="1">
      <c r="A12940" s="82" t="s">
        <v>1292</v>
      </c>
      <c r="B12940" t="s">
        <v>11</v>
      </c>
      <c r="C12940" t="b">
        <v>1</v>
      </c>
      <c r="D12940">
        <v>20856</v>
      </c>
      <c r="E12940" t="s">
        <v>5321</v>
      </c>
      <c r="F12940">
        <v>55641</v>
      </c>
      <c r="G12940" t="s">
        <v>11455</v>
      </c>
      <c r="H12940" t="s">
        <v>314</v>
      </c>
      <c r="I12940" t="s">
        <v>3340</v>
      </c>
      <c r="J12940" t="s">
        <v>2658</v>
      </c>
      <c r="K12940" t="s">
        <v>548</v>
      </c>
      <c r="L12940" t="s">
        <v>354</v>
      </c>
      <c r="M12940" t="s">
        <v>11456</v>
      </c>
      <c r="N12940" t="s">
        <v>506</v>
      </c>
      <c r="O12940" t="s">
        <v>507</v>
      </c>
      <c r="P12940" t="s">
        <v>508</v>
      </c>
      <c r="Q12940" t="s">
        <v>11458</v>
      </c>
      <c r="R12940" t="s">
        <v>11458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508</v>
      </c>
      <c r="AA12940" t="s">
        <v>515</v>
      </c>
      <c r="AB12940" t="s">
        <v>507</v>
      </c>
      <c r="AC12940">
        <v>6</v>
      </c>
      <c r="AD12940">
        <v>2004</v>
      </c>
      <c r="AG12940" t="s">
        <v>508</v>
      </c>
      <c r="AH12940" t="s">
        <v>511</v>
      </c>
      <c r="AI12940">
        <v>1</v>
      </c>
      <c r="AJ12940" t="s">
        <v>507</v>
      </c>
      <c r="AK12940" t="s">
        <v>540</v>
      </c>
      <c r="AU12940" t="s">
        <v>508</v>
      </c>
      <c r="AV12940" t="s">
        <v>508</v>
      </c>
      <c r="AX12940" t="s">
        <v>550</v>
      </c>
      <c r="BS12940" t="s">
        <v>508</v>
      </c>
      <c r="BV12940" t="s">
        <v>508</v>
      </c>
      <c r="BW12940" t="s">
        <v>508</v>
      </c>
      <c r="BX12940" t="s">
        <v>508</v>
      </c>
    </row>
    <row r="12941" spans="1:76" ht="14.65" customHeight="1">
      <c r="A12941" s="82" t="s">
        <v>1292</v>
      </c>
      <c r="B12941" t="s">
        <v>11</v>
      </c>
      <c r="C12941" t="b">
        <v>1</v>
      </c>
      <c r="D12941">
        <v>20856</v>
      </c>
      <c r="E12941" t="s">
        <v>5321</v>
      </c>
      <c r="F12941">
        <v>55641</v>
      </c>
      <c r="G12941" t="s">
        <v>11455</v>
      </c>
      <c r="H12941" t="s">
        <v>314</v>
      </c>
      <c r="I12941" t="s">
        <v>3340</v>
      </c>
      <c r="J12941" t="s">
        <v>2155</v>
      </c>
      <c r="K12941" t="s">
        <v>548</v>
      </c>
      <c r="L12941" t="s">
        <v>356</v>
      </c>
      <c r="M12941" t="s">
        <v>11456</v>
      </c>
      <c r="N12941" t="s">
        <v>506</v>
      </c>
      <c r="O12941" t="s">
        <v>510</v>
      </c>
      <c r="P12941" t="s">
        <v>507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508</v>
      </c>
      <c r="AA12941" t="s">
        <v>515</v>
      </c>
      <c r="AB12941" t="s">
        <v>507</v>
      </c>
      <c r="AC12941">
        <v>6</v>
      </c>
      <c r="AD12941">
        <v>2004</v>
      </c>
      <c r="AG12941" t="s">
        <v>508</v>
      </c>
      <c r="AH12941" t="s">
        <v>511</v>
      </c>
      <c r="AI12941">
        <v>1</v>
      </c>
      <c r="AJ12941" t="s">
        <v>507</v>
      </c>
      <c r="AK12941" t="s">
        <v>540</v>
      </c>
      <c r="AU12941" t="s">
        <v>508</v>
      </c>
      <c r="AV12941" t="s">
        <v>508</v>
      </c>
      <c r="AX12941" t="s">
        <v>550</v>
      </c>
      <c r="BS12941" t="s">
        <v>508</v>
      </c>
      <c r="BV12941" t="s">
        <v>508</v>
      </c>
      <c r="BW12941" t="s">
        <v>508</v>
      </c>
      <c r="BX12941" t="s">
        <v>508</v>
      </c>
    </row>
    <row r="12942" spans="1:76" ht="14.65" customHeight="1">
      <c r="A12942" s="82" t="s">
        <v>830</v>
      </c>
      <c r="B12942" t="s">
        <v>20</v>
      </c>
      <c r="C12942" t="b">
        <v>1</v>
      </c>
      <c r="D12942">
        <v>15466</v>
      </c>
      <c r="E12942" t="s">
        <v>1421</v>
      </c>
      <c r="F12942">
        <v>55645</v>
      </c>
      <c r="G12942" t="s">
        <v>11459</v>
      </c>
      <c r="H12942" t="s">
        <v>355</v>
      </c>
      <c r="I12942" t="s">
        <v>679</v>
      </c>
      <c r="J12942" t="s">
        <v>10376</v>
      </c>
      <c r="K12942" t="s">
        <v>568</v>
      </c>
      <c r="L12942" t="s">
        <v>569</v>
      </c>
      <c r="N12942" t="s">
        <v>506</v>
      </c>
      <c r="O12942" t="s">
        <v>507</v>
      </c>
      <c r="P12942" t="s">
        <v>507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508</v>
      </c>
      <c r="AA12942" t="s">
        <v>515</v>
      </c>
      <c r="AB12942" t="s">
        <v>507</v>
      </c>
      <c r="AC12942">
        <v>5</v>
      </c>
      <c r="AD12942">
        <v>2003</v>
      </c>
      <c r="AG12942" t="s">
        <v>508</v>
      </c>
      <c r="AH12942" t="s">
        <v>511</v>
      </c>
      <c r="AI12942">
        <v>1</v>
      </c>
      <c r="AJ12942" t="s">
        <v>507</v>
      </c>
      <c r="AK12942" t="s">
        <v>540</v>
      </c>
      <c r="AL12942" t="s">
        <v>512</v>
      </c>
      <c r="AU12942" t="s">
        <v>508</v>
      </c>
      <c r="AV12942" t="s">
        <v>508</v>
      </c>
      <c r="AX12942" t="s">
        <v>534</v>
      </c>
      <c r="BV12942" t="s">
        <v>510</v>
      </c>
      <c r="BW12942" t="s">
        <v>508</v>
      </c>
      <c r="BX12942" t="s">
        <v>510</v>
      </c>
    </row>
    <row r="12943" spans="1:76" ht="14.65" customHeight="1">
      <c r="A12943" s="82" t="s">
        <v>830</v>
      </c>
      <c r="B12943" t="s">
        <v>20</v>
      </c>
      <c r="C12943" t="b">
        <v>1</v>
      </c>
      <c r="D12943">
        <v>15466</v>
      </c>
      <c r="E12943" t="s">
        <v>1421</v>
      </c>
      <c r="F12943">
        <v>55645</v>
      </c>
      <c r="G12943" t="s">
        <v>11459</v>
      </c>
      <c r="H12943" t="s">
        <v>355</v>
      </c>
      <c r="I12943" t="s">
        <v>679</v>
      </c>
      <c r="J12943" t="s">
        <v>10379</v>
      </c>
      <c r="K12943" t="s">
        <v>568</v>
      </c>
      <c r="L12943" t="s">
        <v>569</v>
      </c>
      <c r="N12943" t="s">
        <v>506</v>
      </c>
      <c r="O12943" t="s">
        <v>507</v>
      </c>
      <c r="P12943" t="s">
        <v>507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508</v>
      </c>
      <c r="AA12943" t="s">
        <v>515</v>
      </c>
      <c r="AB12943" t="s">
        <v>507</v>
      </c>
      <c r="AC12943">
        <v>5</v>
      </c>
      <c r="AD12943">
        <v>2003</v>
      </c>
      <c r="AG12943" t="s">
        <v>508</v>
      </c>
      <c r="AH12943" t="s">
        <v>511</v>
      </c>
      <c r="AI12943">
        <v>1</v>
      </c>
      <c r="AJ12943" t="s">
        <v>507</v>
      </c>
      <c r="AK12943" t="s">
        <v>540</v>
      </c>
      <c r="AL12943" t="s">
        <v>512</v>
      </c>
      <c r="AU12943" t="s">
        <v>508</v>
      </c>
      <c r="AV12943" t="s">
        <v>508</v>
      </c>
      <c r="AX12943" t="s">
        <v>534</v>
      </c>
      <c r="BV12943" t="s">
        <v>510</v>
      </c>
      <c r="BW12943" t="s">
        <v>508</v>
      </c>
      <c r="BX12943" t="s">
        <v>510</v>
      </c>
    </row>
    <row r="12944" spans="1:76" ht="14.65" customHeight="1">
      <c r="A12944" s="82" t="s">
        <v>787</v>
      </c>
      <c r="B12944" t="s">
        <v>20</v>
      </c>
      <c r="C12944" t="b">
        <v>1</v>
      </c>
      <c r="D12944">
        <v>15142</v>
      </c>
      <c r="E12944" t="s">
        <v>11460</v>
      </c>
      <c r="F12944">
        <v>55650</v>
      </c>
      <c r="G12944" t="s">
        <v>11461</v>
      </c>
      <c r="H12944" t="s">
        <v>355</v>
      </c>
      <c r="I12944" t="s">
        <v>2129</v>
      </c>
      <c r="J12944" t="s">
        <v>4690</v>
      </c>
      <c r="K12944" t="s">
        <v>850</v>
      </c>
      <c r="L12944" t="s">
        <v>505</v>
      </c>
      <c r="N12944" t="s">
        <v>742</v>
      </c>
      <c r="O12944" t="s">
        <v>507</v>
      </c>
      <c r="P12944" t="s">
        <v>507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508</v>
      </c>
      <c r="AA12944" t="s">
        <v>515</v>
      </c>
      <c r="AB12944" t="s">
        <v>507</v>
      </c>
      <c r="AC12944">
        <v>5</v>
      </c>
      <c r="AD12944">
        <v>2002</v>
      </c>
      <c r="AG12944" t="s">
        <v>508</v>
      </c>
      <c r="AH12944" t="s">
        <v>631</v>
      </c>
      <c r="AI12944">
        <v>2</v>
      </c>
      <c r="AJ12944" t="s">
        <v>507</v>
      </c>
      <c r="AK12944" t="s">
        <v>540</v>
      </c>
      <c r="AU12944" t="s">
        <v>508</v>
      </c>
      <c r="AX12944" t="s">
        <v>550</v>
      </c>
      <c r="BV12944" t="s">
        <v>508</v>
      </c>
      <c r="BW12944" t="s">
        <v>508</v>
      </c>
      <c r="BX12944" t="s">
        <v>508</v>
      </c>
    </row>
    <row r="12945" spans="1:76" ht="14.65" customHeight="1">
      <c r="A12945" s="82" t="s">
        <v>787</v>
      </c>
      <c r="B12945" t="s">
        <v>20</v>
      </c>
      <c r="C12945" t="b">
        <v>1</v>
      </c>
      <c r="D12945">
        <v>15142</v>
      </c>
      <c r="E12945" t="s">
        <v>11460</v>
      </c>
      <c r="F12945">
        <v>55650</v>
      </c>
      <c r="G12945" t="s">
        <v>11461</v>
      </c>
      <c r="H12945" t="s">
        <v>355</v>
      </c>
      <c r="I12945" t="s">
        <v>2129</v>
      </c>
      <c r="J12945" t="s">
        <v>4691</v>
      </c>
      <c r="K12945" t="s">
        <v>850</v>
      </c>
      <c r="L12945" t="s">
        <v>505</v>
      </c>
      <c r="N12945" t="s">
        <v>742</v>
      </c>
      <c r="O12945" t="s">
        <v>507</v>
      </c>
      <c r="P12945" t="s">
        <v>507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508</v>
      </c>
      <c r="AA12945" t="s">
        <v>515</v>
      </c>
      <c r="AB12945" t="s">
        <v>507</v>
      </c>
      <c r="AC12945">
        <v>5</v>
      </c>
      <c r="AD12945">
        <v>2002</v>
      </c>
      <c r="AG12945" t="s">
        <v>508</v>
      </c>
      <c r="AH12945" t="s">
        <v>631</v>
      </c>
      <c r="AI12945">
        <v>2</v>
      </c>
      <c r="AJ12945" t="s">
        <v>507</v>
      </c>
      <c r="AK12945" t="s">
        <v>540</v>
      </c>
      <c r="AU12945" t="s">
        <v>508</v>
      </c>
      <c r="AX12945" t="s">
        <v>550</v>
      </c>
      <c r="BV12945" t="s">
        <v>508</v>
      </c>
      <c r="BW12945" t="s">
        <v>508</v>
      </c>
      <c r="BX12945" t="s">
        <v>508</v>
      </c>
    </row>
    <row r="12946" spans="1:76" ht="14.65" customHeight="1">
      <c r="A12946" s="82" t="s">
        <v>787</v>
      </c>
      <c r="B12946" t="s">
        <v>20</v>
      </c>
      <c r="C12946" t="b">
        <v>1</v>
      </c>
      <c r="D12946">
        <v>15142</v>
      </c>
      <c r="E12946" t="s">
        <v>11460</v>
      </c>
      <c r="F12946">
        <v>55650</v>
      </c>
      <c r="G12946" t="s">
        <v>11461</v>
      </c>
      <c r="H12946" t="s">
        <v>355</v>
      </c>
      <c r="I12946" t="s">
        <v>2129</v>
      </c>
      <c r="J12946" t="s">
        <v>9382</v>
      </c>
      <c r="K12946" t="s">
        <v>850</v>
      </c>
      <c r="L12946" t="s">
        <v>505</v>
      </c>
      <c r="N12946" t="s">
        <v>742</v>
      </c>
      <c r="O12946" t="s">
        <v>507</v>
      </c>
      <c r="P12946" t="s">
        <v>507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508</v>
      </c>
      <c r="AA12946" t="s">
        <v>515</v>
      </c>
      <c r="AB12946" t="s">
        <v>507</v>
      </c>
      <c r="AC12946">
        <v>5</v>
      </c>
      <c r="AD12946">
        <v>2002</v>
      </c>
      <c r="AG12946" t="s">
        <v>508</v>
      </c>
      <c r="AH12946" t="s">
        <v>631</v>
      </c>
      <c r="AI12946">
        <v>2</v>
      </c>
      <c r="AJ12946" t="s">
        <v>507</v>
      </c>
      <c r="AK12946" t="s">
        <v>540</v>
      </c>
      <c r="AU12946" t="s">
        <v>508</v>
      </c>
      <c r="AX12946" t="s">
        <v>550</v>
      </c>
      <c r="BV12946" t="s">
        <v>508</v>
      </c>
      <c r="BW12946" t="s">
        <v>508</v>
      </c>
      <c r="BX12946" t="s">
        <v>508</v>
      </c>
    </row>
    <row r="12947" spans="1:76" ht="14.65" customHeight="1">
      <c r="A12947" s="82" t="s">
        <v>787</v>
      </c>
      <c r="B12947" t="s">
        <v>20</v>
      </c>
      <c r="C12947" t="b">
        <v>1</v>
      </c>
      <c r="D12947">
        <v>15142</v>
      </c>
      <c r="E12947" t="s">
        <v>11460</v>
      </c>
      <c r="F12947">
        <v>55650</v>
      </c>
      <c r="G12947" t="s">
        <v>11461</v>
      </c>
      <c r="H12947" t="s">
        <v>355</v>
      </c>
      <c r="I12947" t="s">
        <v>2129</v>
      </c>
      <c r="J12947" t="s">
        <v>9383</v>
      </c>
      <c r="K12947" t="s">
        <v>850</v>
      </c>
      <c r="L12947" t="s">
        <v>505</v>
      </c>
      <c r="N12947" t="s">
        <v>742</v>
      </c>
      <c r="O12947" t="s">
        <v>507</v>
      </c>
      <c r="P12947" t="s">
        <v>507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508</v>
      </c>
      <c r="AA12947" t="s">
        <v>515</v>
      </c>
      <c r="AB12947" t="s">
        <v>507</v>
      </c>
      <c r="AC12947">
        <v>5</v>
      </c>
      <c r="AD12947">
        <v>2002</v>
      </c>
      <c r="AG12947" t="s">
        <v>508</v>
      </c>
      <c r="AH12947" t="s">
        <v>631</v>
      </c>
      <c r="AI12947">
        <v>2</v>
      </c>
      <c r="AJ12947" t="s">
        <v>507</v>
      </c>
      <c r="AK12947" t="s">
        <v>540</v>
      </c>
      <c r="AU12947" t="s">
        <v>508</v>
      </c>
      <c r="AX12947" t="s">
        <v>550</v>
      </c>
      <c r="BV12947" t="s">
        <v>508</v>
      </c>
      <c r="BW12947" t="s">
        <v>508</v>
      </c>
      <c r="BX12947" t="s">
        <v>508</v>
      </c>
    </row>
    <row r="12948" spans="1:76" ht="14.65" customHeight="1">
      <c r="A12948" s="82" t="s">
        <v>787</v>
      </c>
      <c r="B12948" t="s">
        <v>20</v>
      </c>
      <c r="C12948" t="b">
        <v>1</v>
      </c>
      <c r="D12948">
        <v>15142</v>
      </c>
      <c r="E12948" t="s">
        <v>11460</v>
      </c>
      <c r="F12948">
        <v>55650</v>
      </c>
      <c r="G12948" t="s">
        <v>11461</v>
      </c>
      <c r="H12948" t="s">
        <v>355</v>
      </c>
      <c r="I12948" t="s">
        <v>2129</v>
      </c>
      <c r="J12948" t="s">
        <v>10082</v>
      </c>
      <c r="K12948" t="s">
        <v>850</v>
      </c>
      <c r="L12948" t="s">
        <v>505</v>
      </c>
      <c r="N12948" t="s">
        <v>742</v>
      </c>
      <c r="O12948" t="s">
        <v>507</v>
      </c>
      <c r="P12948" t="s">
        <v>507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508</v>
      </c>
      <c r="AA12948" t="s">
        <v>515</v>
      </c>
      <c r="AB12948" t="s">
        <v>507</v>
      </c>
      <c r="AC12948">
        <v>5</v>
      </c>
      <c r="AD12948">
        <v>2002</v>
      </c>
      <c r="AG12948" t="s">
        <v>508</v>
      </c>
      <c r="AH12948" t="s">
        <v>631</v>
      </c>
      <c r="AI12948">
        <v>2</v>
      </c>
      <c r="AJ12948" t="s">
        <v>507</v>
      </c>
      <c r="AK12948" t="s">
        <v>540</v>
      </c>
      <c r="AU12948" t="s">
        <v>508</v>
      </c>
      <c r="AX12948" t="s">
        <v>550</v>
      </c>
      <c r="BV12948" t="s">
        <v>508</v>
      </c>
      <c r="BW12948" t="s">
        <v>508</v>
      </c>
      <c r="BX12948" t="s">
        <v>508</v>
      </c>
    </row>
    <row r="12949" spans="1:76" ht="14.65" customHeight="1">
      <c r="A12949" s="82" t="s">
        <v>787</v>
      </c>
      <c r="B12949" t="s">
        <v>20</v>
      </c>
      <c r="C12949" t="b">
        <v>1</v>
      </c>
      <c r="D12949">
        <v>15142</v>
      </c>
      <c r="E12949" t="s">
        <v>11460</v>
      </c>
      <c r="F12949">
        <v>55650</v>
      </c>
      <c r="G12949" t="s">
        <v>11461</v>
      </c>
      <c r="H12949" t="s">
        <v>355</v>
      </c>
      <c r="I12949" t="s">
        <v>2129</v>
      </c>
      <c r="J12949" t="s">
        <v>10083</v>
      </c>
      <c r="K12949" t="s">
        <v>850</v>
      </c>
      <c r="L12949" t="s">
        <v>505</v>
      </c>
      <c r="N12949" t="s">
        <v>742</v>
      </c>
      <c r="O12949" t="s">
        <v>507</v>
      </c>
      <c r="P12949" t="s">
        <v>507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508</v>
      </c>
      <c r="AA12949" t="s">
        <v>515</v>
      </c>
      <c r="AB12949" t="s">
        <v>507</v>
      </c>
      <c r="AC12949">
        <v>5</v>
      </c>
      <c r="AD12949">
        <v>2002</v>
      </c>
      <c r="AG12949" t="s">
        <v>508</v>
      </c>
      <c r="AH12949" t="s">
        <v>631</v>
      </c>
      <c r="AI12949">
        <v>2</v>
      </c>
      <c r="AJ12949" t="s">
        <v>507</v>
      </c>
      <c r="AK12949" t="s">
        <v>540</v>
      </c>
      <c r="AU12949" t="s">
        <v>508</v>
      </c>
      <c r="AX12949" t="s">
        <v>550</v>
      </c>
      <c r="BV12949" t="s">
        <v>508</v>
      </c>
      <c r="BW12949" t="s">
        <v>508</v>
      </c>
      <c r="BX12949" t="s">
        <v>508</v>
      </c>
    </row>
    <row r="12950" spans="1:76" ht="14.65" customHeight="1">
      <c r="A12950" s="82" t="s">
        <v>787</v>
      </c>
      <c r="B12950" t="s">
        <v>20</v>
      </c>
      <c r="C12950" t="b">
        <v>1</v>
      </c>
      <c r="D12950">
        <v>15142</v>
      </c>
      <c r="E12950" t="s">
        <v>11460</v>
      </c>
      <c r="F12950">
        <v>55650</v>
      </c>
      <c r="G12950" t="s">
        <v>11461</v>
      </c>
      <c r="H12950" t="s">
        <v>355</v>
      </c>
      <c r="I12950" t="s">
        <v>2129</v>
      </c>
      <c r="J12950" t="s">
        <v>10084</v>
      </c>
      <c r="K12950" t="s">
        <v>850</v>
      </c>
      <c r="L12950" t="s">
        <v>505</v>
      </c>
      <c r="N12950" t="s">
        <v>742</v>
      </c>
      <c r="O12950" t="s">
        <v>507</v>
      </c>
      <c r="P12950" t="s">
        <v>507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508</v>
      </c>
      <c r="AA12950" t="s">
        <v>515</v>
      </c>
      <c r="AB12950" t="s">
        <v>507</v>
      </c>
      <c r="AC12950">
        <v>5</v>
      </c>
      <c r="AD12950">
        <v>2002</v>
      </c>
      <c r="AG12950" t="s">
        <v>508</v>
      </c>
      <c r="AH12950" t="s">
        <v>631</v>
      </c>
      <c r="AI12950">
        <v>2</v>
      </c>
      <c r="AJ12950" t="s">
        <v>507</v>
      </c>
      <c r="AK12950" t="s">
        <v>540</v>
      </c>
      <c r="AU12950" t="s">
        <v>508</v>
      </c>
      <c r="AX12950" t="s">
        <v>550</v>
      </c>
      <c r="BV12950" t="s">
        <v>508</v>
      </c>
      <c r="BW12950" t="s">
        <v>508</v>
      </c>
      <c r="BX12950" t="s">
        <v>508</v>
      </c>
    </row>
    <row r="12951" spans="1:76" ht="14.65" customHeight="1">
      <c r="A12951" s="82" t="s">
        <v>787</v>
      </c>
      <c r="B12951" t="s">
        <v>20</v>
      </c>
      <c r="C12951" t="b">
        <v>1</v>
      </c>
      <c r="D12951">
        <v>15142</v>
      </c>
      <c r="E12951" t="s">
        <v>11460</v>
      </c>
      <c r="F12951">
        <v>55650</v>
      </c>
      <c r="G12951" t="s">
        <v>11461</v>
      </c>
      <c r="H12951" t="s">
        <v>355</v>
      </c>
      <c r="I12951" t="s">
        <v>2129</v>
      </c>
      <c r="J12951" t="s">
        <v>10085</v>
      </c>
      <c r="K12951" t="s">
        <v>850</v>
      </c>
      <c r="L12951" t="s">
        <v>505</v>
      </c>
      <c r="N12951" t="s">
        <v>742</v>
      </c>
      <c r="O12951" t="s">
        <v>507</v>
      </c>
      <c r="P12951" t="s">
        <v>507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508</v>
      </c>
      <c r="AA12951" t="s">
        <v>515</v>
      </c>
      <c r="AB12951" t="s">
        <v>507</v>
      </c>
      <c r="AC12951">
        <v>5</v>
      </c>
      <c r="AD12951">
        <v>2002</v>
      </c>
      <c r="AG12951" t="s">
        <v>508</v>
      </c>
      <c r="AH12951" t="s">
        <v>631</v>
      </c>
      <c r="AI12951">
        <v>2</v>
      </c>
      <c r="AJ12951" t="s">
        <v>507</v>
      </c>
      <c r="AK12951" t="s">
        <v>540</v>
      </c>
      <c r="AU12951" t="s">
        <v>508</v>
      </c>
      <c r="AX12951" t="s">
        <v>550</v>
      </c>
      <c r="BV12951" t="s">
        <v>508</v>
      </c>
      <c r="BW12951" t="s">
        <v>508</v>
      </c>
      <c r="BX12951" t="s">
        <v>508</v>
      </c>
    </row>
    <row r="12952" spans="1:76" ht="14.65" customHeight="1">
      <c r="A12952" s="82" t="s">
        <v>787</v>
      </c>
      <c r="B12952" t="s">
        <v>20</v>
      </c>
      <c r="C12952" t="b">
        <v>1</v>
      </c>
      <c r="D12952">
        <v>15142</v>
      </c>
      <c r="E12952" t="s">
        <v>11460</v>
      </c>
      <c r="F12952">
        <v>55650</v>
      </c>
      <c r="G12952" t="s">
        <v>11461</v>
      </c>
      <c r="H12952" t="s">
        <v>355</v>
      </c>
      <c r="I12952" t="s">
        <v>2129</v>
      </c>
      <c r="J12952" t="s">
        <v>10086</v>
      </c>
      <c r="K12952" t="s">
        <v>850</v>
      </c>
      <c r="L12952" t="s">
        <v>505</v>
      </c>
      <c r="N12952" t="s">
        <v>742</v>
      </c>
      <c r="O12952" t="s">
        <v>507</v>
      </c>
      <c r="P12952" t="s">
        <v>507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508</v>
      </c>
      <c r="AA12952" t="s">
        <v>515</v>
      </c>
      <c r="AB12952" t="s">
        <v>507</v>
      </c>
      <c r="AC12952">
        <v>5</v>
      </c>
      <c r="AD12952">
        <v>2002</v>
      </c>
      <c r="AG12952" t="s">
        <v>508</v>
      </c>
      <c r="AH12952" t="s">
        <v>631</v>
      </c>
      <c r="AI12952">
        <v>2</v>
      </c>
      <c r="AJ12952" t="s">
        <v>507</v>
      </c>
      <c r="AK12952" t="s">
        <v>540</v>
      </c>
      <c r="AU12952" t="s">
        <v>508</v>
      </c>
      <c r="AX12952" t="s">
        <v>550</v>
      </c>
      <c r="BV12952" t="s">
        <v>508</v>
      </c>
      <c r="BW12952" t="s">
        <v>508</v>
      </c>
      <c r="BX12952" t="s">
        <v>508</v>
      </c>
    </row>
    <row r="12953" spans="1:76" ht="14.65" customHeight="1">
      <c r="A12953" s="82" t="s">
        <v>787</v>
      </c>
      <c r="B12953" t="s">
        <v>20</v>
      </c>
      <c r="C12953" t="b">
        <v>1</v>
      </c>
      <c r="D12953">
        <v>15142</v>
      </c>
      <c r="E12953" t="s">
        <v>11460</v>
      </c>
      <c r="F12953">
        <v>55650</v>
      </c>
      <c r="G12953" t="s">
        <v>11461</v>
      </c>
      <c r="H12953" t="s">
        <v>355</v>
      </c>
      <c r="I12953" t="s">
        <v>2129</v>
      </c>
      <c r="J12953" t="s">
        <v>11462</v>
      </c>
      <c r="K12953" t="s">
        <v>850</v>
      </c>
      <c r="L12953" t="s">
        <v>505</v>
      </c>
      <c r="N12953" t="s">
        <v>742</v>
      </c>
      <c r="O12953" t="s">
        <v>507</v>
      </c>
      <c r="P12953" t="s">
        <v>507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508</v>
      </c>
      <c r="AA12953" t="s">
        <v>515</v>
      </c>
      <c r="AB12953" t="s">
        <v>507</v>
      </c>
      <c r="AC12953">
        <v>5</v>
      </c>
      <c r="AD12953">
        <v>2002</v>
      </c>
      <c r="AG12953" t="s">
        <v>508</v>
      </c>
      <c r="AH12953" t="s">
        <v>631</v>
      </c>
      <c r="AI12953">
        <v>2</v>
      </c>
      <c r="AJ12953" t="s">
        <v>507</v>
      </c>
      <c r="AK12953" t="s">
        <v>540</v>
      </c>
      <c r="AU12953" t="s">
        <v>508</v>
      </c>
      <c r="AX12953" t="s">
        <v>550</v>
      </c>
      <c r="BV12953" t="s">
        <v>508</v>
      </c>
      <c r="BW12953" t="s">
        <v>508</v>
      </c>
      <c r="BX12953" t="s">
        <v>508</v>
      </c>
    </row>
    <row r="12954" spans="1:76" ht="14.65" customHeight="1">
      <c r="A12954" s="82" t="s">
        <v>787</v>
      </c>
      <c r="B12954" t="s">
        <v>20</v>
      </c>
      <c r="C12954" t="b">
        <v>1</v>
      </c>
      <c r="D12954">
        <v>15142</v>
      </c>
      <c r="E12954" t="s">
        <v>11460</v>
      </c>
      <c r="F12954">
        <v>55650</v>
      </c>
      <c r="G12954" t="s">
        <v>11461</v>
      </c>
      <c r="H12954" t="s">
        <v>355</v>
      </c>
      <c r="I12954" t="s">
        <v>2129</v>
      </c>
      <c r="J12954" t="s">
        <v>11463</v>
      </c>
      <c r="K12954" t="s">
        <v>850</v>
      </c>
      <c r="L12954" t="s">
        <v>505</v>
      </c>
      <c r="N12954" t="s">
        <v>742</v>
      </c>
      <c r="O12954" t="s">
        <v>507</v>
      </c>
      <c r="P12954" t="s">
        <v>507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508</v>
      </c>
      <c r="AA12954" t="s">
        <v>515</v>
      </c>
      <c r="AB12954" t="s">
        <v>507</v>
      </c>
      <c r="AC12954">
        <v>5</v>
      </c>
      <c r="AD12954">
        <v>2002</v>
      </c>
      <c r="AG12954" t="s">
        <v>508</v>
      </c>
      <c r="AH12954" t="s">
        <v>631</v>
      </c>
      <c r="AI12954">
        <v>2</v>
      </c>
      <c r="AJ12954" t="s">
        <v>507</v>
      </c>
      <c r="AK12954" t="s">
        <v>540</v>
      </c>
      <c r="AU12954" t="s">
        <v>508</v>
      </c>
      <c r="AX12954" t="s">
        <v>550</v>
      </c>
      <c r="BV12954" t="s">
        <v>508</v>
      </c>
      <c r="BW12954" t="s">
        <v>508</v>
      </c>
      <c r="BX12954" t="s">
        <v>508</v>
      </c>
    </row>
    <row r="12955" spans="1:76" ht="14.65" customHeight="1">
      <c r="A12955" s="82" t="s">
        <v>787</v>
      </c>
      <c r="B12955" t="s">
        <v>20</v>
      </c>
      <c r="C12955" t="b">
        <v>1</v>
      </c>
      <c r="D12955">
        <v>15142</v>
      </c>
      <c r="E12955" t="s">
        <v>11460</v>
      </c>
      <c r="F12955">
        <v>55650</v>
      </c>
      <c r="G12955" t="s">
        <v>11461</v>
      </c>
      <c r="H12955" t="s">
        <v>355</v>
      </c>
      <c r="I12955" t="s">
        <v>2129</v>
      </c>
      <c r="J12955" t="s">
        <v>2937</v>
      </c>
      <c r="K12955" t="s">
        <v>850</v>
      </c>
      <c r="L12955" t="s">
        <v>505</v>
      </c>
      <c r="N12955" t="s">
        <v>742</v>
      </c>
      <c r="O12955" t="s">
        <v>507</v>
      </c>
      <c r="P12955" t="s">
        <v>507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508</v>
      </c>
      <c r="AA12955" t="s">
        <v>515</v>
      </c>
      <c r="AB12955" t="s">
        <v>507</v>
      </c>
      <c r="AC12955">
        <v>5</v>
      </c>
      <c r="AD12955">
        <v>2002</v>
      </c>
      <c r="AG12955" t="s">
        <v>508</v>
      </c>
      <c r="AH12955" t="s">
        <v>631</v>
      </c>
      <c r="AI12955">
        <v>2</v>
      </c>
      <c r="AJ12955" t="s">
        <v>507</v>
      </c>
      <c r="AK12955" t="s">
        <v>540</v>
      </c>
      <c r="AU12955" t="s">
        <v>508</v>
      </c>
      <c r="AX12955" t="s">
        <v>550</v>
      </c>
      <c r="BV12955" t="s">
        <v>508</v>
      </c>
      <c r="BW12955" t="s">
        <v>508</v>
      </c>
      <c r="BX12955" t="s">
        <v>508</v>
      </c>
    </row>
    <row r="12956" spans="1:76" ht="14.65" customHeight="1">
      <c r="A12956" s="82" t="s">
        <v>787</v>
      </c>
      <c r="B12956" t="s">
        <v>20</v>
      </c>
      <c r="C12956" t="b">
        <v>1</v>
      </c>
      <c r="D12956">
        <v>15142</v>
      </c>
      <c r="E12956" t="s">
        <v>11460</v>
      </c>
      <c r="F12956">
        <v>55650</v>
      </c>
      <c r="G12956" t="s">
        <v>11461</v>
      </c>
      <c r="H12956" t="s">
        <v>355</v>
      </c>
      <c r="I12956" t="s">
        <v>2129</v>
      </c>
      <c r="J12956" t="s">
        <v>2665</v>
      </c>
      <c r="K12956" t="s">
        <v>850</v>
      </c>
      <c r="L12956" t="s">
        <v>505</v>
      </c>
      <c r="N12956" t="s">
        <v>742</v>
      </c>
      <c r="O12956" t="s">
        <v>507</v>
      </c>
      <c r="P12956" t="s">
        <v>507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508</v>
      </c>
      <c r="AA12956" t="s">
        <v>515</v>
      </c>
      <c r="AB12956" t="s">
        <v>507</v>
      </c>
      <c r="AC12956">
        <v>5</v>
      </c>
      <c r="AD12956">
        <v>2002</v>
      </c>
      <c r="AG12956" t="s">
        <v>508</v>
      </c>
      <c r="AH12956" t="s">
        <v>631</v>
      </c>
      <c r="AI12956">
        <v>2</v>
      </c>
      <c r="AJ12956" t="s">
        <v>507</v>
      </c>
      <c r="AK12956" t="s">
        <v>540</v>
      </c>
      <c r="AU12956" t="s">
        <v>508</v>
      </c>
      <c r="AX12956" t="s">
        <v>550</v>
      </c>
      <c r="BV12956" t="s">
        <v>508</v>
      </c>
      <c r="BW12956" t="s">
        <v>508</v>
      </c>
      <c r="BX12956" t="s">
        <v>508</v>
      </c>
    </row>
    <row r="12957" spans="1:76" ht="14.65" customHeight="1">
      <c r="A12957" s="82" t="s">
        <v>787</v>
      </c>
      <c r="B12957" t="s">
        <v>20</v>
      </c>
      <c r="C12957" t="b">
        <v>1</v>
      </c>
      <c r="D12957">
        <v>15142</v>
      </c>
      <c r="E12957" t="s">
        <v>11460</v>
      </c>
      <c r="F12957">
        <v>55650</v>
      </c>
      <c r="G12957" t="s">
        <v>11461</v>
      </c>
      <c r="H12957" t="s">
        <v>355</v>
      </c>
      <c r="I12957" t="s">
        <v>2129</v>
      </c>
      <c r="J12957" t="s">
        <v>3846</v>
      </c>
      <c r="K12957" t="s">
        <v>850</v>
      </c>
      <c r="L12957" t="s">
        <v>505</v>
      </c>
      <c r="N12957" t="s">
        <v>742</v>
      </c>
      <c r="O12957" t="s">
        <v>507</v>
      </c>
      <c r="P12957" t="s">
        <v>507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508</v>
      </c>
      <c r="AA12957" t="s">
        <v>515</v>
      </c>
      <c r="AB12957" t="s">
        <v>507</v>
      </c>
      <c r="AC12957">
        <v>5</v>
      </c>
      <c r="AD12957">
        <v>2002</v>
      </c>
      <c r="AG12957" t="s">
        <v>508</v>
      </c>
      <c r="AH12957" t="s">
        <v>631</v>
      </c>
      <c r="AI12957">
        <v>2</v>
      </c>
      <c r="AJ12957" t="s">
        <v>507</v>
      </c>
      <c r="AK12957" t="s">
        <v>540</v>
      </c>
      <c r="AU12957" t="s">
        <v>508</v>
      </c>
      <c r="AX12957" t="s">
        <v>550</v>
      </c>
      <c r="BV12957" t="s">
        <v>508</v>
      </c>
      <c r="BW12957" t="s">
        <v>508</v>
      </c>
      <c r="BX12957" t="s">
        <v>508</v>
      </c>
    </row>
    <row r="12958" spans="1:76" ht="14.65" customHeight="1">
      <c r="A12958" s="82" t="s">
        <v>787</v>
      </c>
      <c r="B12958" t="s">
        <v>20</v>
      </c>
      <c r="C12958" t="b">
        <v>1</v>
      </c>
      <c r="D12958">
        <v>15142</v>
      </c>
      <c r="E12958" t="s">
        <v>11460</v>
      </c>
      <c r="F12958">
        <v>55650</v>
      </c>
      <c r="G12958" t="s">
        <v>11461</v>
      </c>
      <c r="H12958" t="s">
        <v>355</v>
      </c>
      <c r="I12958" t="s">
        <v>2129</v>
      </c>
      <c r="J12958" t="s">
        <v>2911</v>
      </c>
      <c r="K12958" t="s">
        <v>850</v>
      </c>
      <c r="L12958" t="s">
        <v>505</v>
      </c>
      <c r="N12958" t="s">
        <v>742</v>
      </c>
      <c r="O12958" t="s">
        <v>507</v>
      </c>
      <c r="P12958" t="s">
        <v>507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508</v>
      </c>
      <c r="AA12958" t="s">
        <v>515</v>
      </c>
      <c r="AB12958" t="s">
        <v>507</v>
      </c>
      <c r="AC12958">
        <v>5</v>
      </c>
      <c r="AD12958">
        <v>2002</v>
      </c>
      <c r="AG12958" t="s">
        <v>508</v>
      </c>
      <c r="AH12958" t="s">
        <v>631</v>
      </c>
      <c r="AI12958">
        <v>2</v>
      </c>
      <c r="AJ12958" t="s">
        <v>507</v>
      </c>
      <c r="AK12958" t="s">
        <v>540</v>
      </c>
      <c r="AU12958" t="s">
        <v>508</v>
      </c>
      <c r="AX12958" t="s">
        <v>550</v>
      </c>
      <c r="BV12958" t="s">
        <v>508</v>
      </c>
      <c r="BW12958" t="s">
        <v>508</v>
      </c>
      <c r="BX12958" t="s">
        <v>508</v>
      </c>
    </row>
    <row r="12959" spans="1:76" ht="14.65" customHeight="1">
      <c r="A12959" s="82" t="s">
        <v>787</v>
      </c>
      <c r="B12959" t="s">
        <v>20</v>
      </c>
      <c r="C12959" t="b">
        <v>1</v>
      </c>
      <c r="D12959">
        <v>15142</v>
      </c>
      <c r="E12959" t="s">
        <v>11460</v>
      </c>
      <c r="F12959">
        <v>55650</v>
      </c>
      <c r="G12959" t="s">
        <v>11461</v>
      </c>
      <c r="H12959" t="s">
        <v>355</v>
      </c>
      <c r="I12959" t="s">
        <v>2129</v>
      </c>
      <c r="J12959" t="s">
        <v>7286</v>
      </c>
      <c r="K12959" t="s">
        <v>850</v>
      </c>
      <c r="L12959" t="s">
        <v>505</v>
      </c>
      <c r="N12959" t="s">
        <v>742</v>
      </c>
      <c r="O12959" t="s">
        <v>507</v>
      </c>
      <c r="P12959" t="s">
        <v>507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508</v>
      </c>
      <c r="AA12959" t="s">
        <v>515</v>
      </c>
      <c r="AB12959" t="s">
        <v>507</v>
      </c>
      <c r="AC12959">
        <v>5</v>
      </c>
      <c r="AD12959">
        <v>2002</v>
      </c>
      <c r="AG12959" t="s">
        <v>508</v>
      </c>
      <c r="AH12959" t="s">
        <v>631</v>
      </c>
      <c r="AI12959">
        <v>2</v>
      </c>
      <c r="AJ12959" t="s">
        <v>507</v>
      </c>
      <c r="AK12959" t="s">
        <v>540</v>
      </c>
      <c r="AU12959" t="s">
        <v>508</v>
      </c>
      <c r="AX12959" t="s">
        <v>550</v>
      </c>
      <c r="BV12959" t="s">
        <v>508</v>
      </c>
      <c r="BW12959" t="s">
        <v>508</v>
      </c>
      <c r="BX12959" t="s">
        <v>508</v>
      </c>
    </row>
    <row r="12960" spans="1:76" ht="14.65" customHeight="1">
      <c r="A12960" s="82" t="s">
        <v>787</v>
      </c>
      <c r="B12960" t="s">
        <v>20</v>
      </c>
      <c r="C12960" t="b">
        <v>1</v>
      </c>
      <c r="D12960">
        <v>15142</v>
      </c>
      <c r="E12960" t="s">
        <v>11460</v>
      </c>
      <c r="F12960">
        <v>55650</v>
      </c>
      <c r="G12960" t="s">
        <v>11461</v>
      </c>
      <c r="H12960" t="s">
        <v>355</v>
      </c>
      <c r="I12960" t="s">
        <v>2129</v>
      </c>
      <c r="J12960" t="s">
        <v>7287</v>
      </c>
      <c r="K12960" t="s">
        <v>850</v>
      </c>
      <c r="L12960" t="s">
        <v>505</v>
      </c>
      <c r="N12960" t="s">
        <v>742</v>
      </c>
      <c r="O12960" t="s">
        <v>507</v>
      </c>
      <c r="P12960" t="s">
        <v>507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508</v>
      </c>
      <c r="AA12960" t="s">
        <v>515</v>
      </c>
      <c r="AB12960" t="s">
        <v>507</v>
      </c>
      <c r="AC12960">
        <v>5</v>
      </c>
      <c r="AD12960">
        <v>2002</v>
      </c>
      <c r="AG12960" t="s">
        <v>508</v>
      </c>
      <c r="AH12960" t="s">
        <v>631</v>
      </c>
      <c r="AI12960">
        <v>2</v>
      </c>
      <c r="AJ12960" t="s">
        <v>507</v>
      </c>
      <c r="AK12960" t="s">
        <v>540</v>
      </c>
      <c r="AU12960" t="s">
        <v>508</v>
      </c>
      <c r="AX12960" t="s">
        <v>550</v>
      </c>
      <c r="BV12960" t="s">
        <v>508</v>
      </c>
      <c r="BW12960" t="s">
        <v>508</v>
      </c>
      <c r="BX12960" t="s">
        <v>508</v>
      </c>
    </row>
    <row r="12961" spans="1:76" ht="14.65" customHeight="1">
      <c r="A12961" s="82" t="s">
        <v>787</v>
      </c>
      <c r="B12961" t="s">
        <v>20</v>
      </c>
      <c r="C12961" t="b">
        <v>1</v>
      </c>
      <c r="D12961">
        <v>15142</v>
      </c>
      <c r="E12961" t="s">
        <v>11460</v>
      </c>
      <c r="F12961">
        <v>55650</v>
      </c>
      <c r="G12961" t="s">
        <v>11461</v>
      </c>
      <c r="H12961" t="s">
        <v>355</v>
      </c>
      <c r="I12961" t="s">
        <v>2129</v>
      </c>
      <c r="J12961" t="s">
        <v>7288</v>
      </c>
      <c r="K12961" t="s">
        <v>850</v>
      </c>
      <c r="L12961" t="s">
        <v>505</v>
      </c>
      <c r="N12961" t="s">
        <v>742</v>
      </c>
      <c r="O12961" t="s">
        <v>507</v>
      </c>
      <c r="P12961" t="s">
        <v>507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508</v>
      </c>
      <c r="AA12961" t="s">
        <v>515</v>
      </c>
      <c r="AB12961" t="s">
        <v>507</v>
      </c>
      <c r="AC12961">
        <v>5</v>
      </c>
      <c r="AD12961">
        <v>2002</v>
      </c>
      <c r="AG12961" t="s">
        <v>508</v>
      </c>
      <c r="AH12961" t="s">
        <v>631</v>
      </c>
      <c r="AI12961">
        <v>2</v>
      </c>
      <c r="AJ12961" t="s">
        <v>507</v>
      </c>
      <c r="AK12961" t="s">
        <v>540</v>
      </c>
      <c r="AU12961" t="s">
        <v>508</v>
      </c>
      <c r="AX12961" t="s">
        <v>550</v>
      </c>
      <c r="BV12961" t="s">
        <v>508</v>
      </c>
      <c r="BW12961" t="s">
        <v>508</v>
      </c>
      <c r="BX12961" t="s">
        <v>508</v>
      </c>
    </row>
    <row r="12962" spans="1:76" ht="14.65" customHeight="1">
      <c r="A12962" s="82" t="s">
        <v>787</v>
      </c>
      <c r="B12962" t="s">
        <v>20</v>
      </c>
      <c r="C12962" t="b">
        <v>1</v>
      </c>
      <c r="D12962">
        <v>15142</v>
      </c>
      <c r="E12962" t="s">
        <v>11460</v>
      </c>
      <c r="F12962">
        <v>55650</v>
      </c>
      <c r="G12962" t="s">
        <v>11461</v>
      </c>
      <c r="H12962" t="s">
        <v>355</v>
      </c>
      <c r="I12962" t="s">
        <v>2129</v>
      </c>
      <c r="J12962" t="s">
        <v>7215</v>
      </c>
      <c r="K12962" t="s">
        <v>850</v>
      </c>
      <c r="L12962" t="s">
        <v>505</v>
      </c>
      <c r="N12962" t="s">
        <v>742</v>
      </c>
      <c r="O12962" t="s">
        <v>507</v>
      </c>
      <c r="P12962" t="s">
        <v>507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508</v>
      </c>
      <c r="AA12962" t="s">
        <v>515</v>
      </c>
      <c r="AB12962" t="s">
        <v>507</v>
      </c>
      <c r="AC12962">
        <v>5</v>
      </c>
      <c r="AD12962">
        <v>2002</v>
      </c>
      <c r="AG12962" t="s">
        <v>508</v>
      </c>
      <c r="AH12962" t="s">
        <v>631</v>
      </c>
      <c r="AI12962">
        <v>2</v>
      </c>
      <c r="AJ12962" t="s">
        <v>507</v>
      </c>
      <c r="AK12962" t="s">
        <v>540</v>
      </c>
      <c r="AU12962" t="s">
        <v>508</v>
      </c>
      <c r="AX12962" t="s">
        <v>550</v>
      </c>
      <c r="BV12962" t="s">
        <v>508</v>
      </c>
      <c r="BW12962" t="s">
        <v>508</v>
      </c>
      <c r="BX12962" t="s">
        <v>508</v>
      </c>
    </row>
    <row r="12963" spans="1:76" ht="14.65" customHeight="1">
      <c r="A12963" s="82" t="s">
        <v>787</v>
      </c>
      <c r="B12963" t="s">
        <v>20</v>
      </c>
      <c r="C12963" t="b">
        <v>1</v>
      </c>
      <c r="D12963">
        <v>15142</v>
      </c>
      <c r="E12963" t="s">
        <v>11460</v>
      </c>
      <c r="F12963">
        <v>55650</v>
      </c>
      <c r="G12963" t="s">
        <v>11461</v>
      </c>
      <c r="H12963" t="s">
        <v>355</v>
      </c>
      <c r="I12963" t="s">
        <v>2129</v>
      </c>
      <c r="J12963" t="s">
        <v>4693</v>
      </c>
      <c r="K12963" t="s">
        <v>850</v>
      </c>
      <c r="L12963" t="s">
        <v>505</v>
      </c>
      <c r="N12963" t="s">
        <v>742</v>
      </c>
      <c r="O12963" t="s">
        <v>507</v>
      </c>
      <c r="P12963" t="s">
        <v>507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508</v>
      </c>
      <c r="AA12963" t="s">
        <v>515</v>
      </c>
      <c r="AB12963" t="s">
        <v>507</v>
      </c>
      <c r="AC12963">
        <v>5</v>
      </c>
      <c r="AD12963">
        <v>2002</v>
      </c>
      <c r="AG12963" t="s">
        <v>508</v>
      </c>
      <c r="AH12963" t="s">
        <v>631</v>
      </c>
      <c r="AI12963">
        <v>2</v>
      </c>
      <c r="AJ12963" t="s">
        <v>507</v>
      </c>
      <c r="AK12963" t="s">
        <v>540</v>
      </c>
      <c r="AU12963" t="s">
        <v>508</v>
      </c>
      <c r="AX12963" t="s">
        <v>550</v>
      </c>
      <c r="BV12963" t="s">
        <v>508</v>
      </c>
      <c r="BW12963" t="s">
        <v>508</v>
      </c>
      <c r="BX12963" t="s">
        <v>508</v>
      </c>
    </row>
    <row r="12964" spans="1:76" ht="14.65" customHeight="1">
      <c r="A12964" s="82" t="s">
        <v>621</v>
      </c>
      <c r="B12964" t="s">
        <v>20</v>
      </c>
      <c r="C12964" t="b">
        <v>1</v>
      </c>
      <c r="D12964">
        <v>22500</v>
      </c>
      <c r="E12964" t="s">
        <v>2479</v>
      </c>
      <c r="F12964">
        <v>55651</v>
      </c>
      <c r="G12964" t="s">
        <v>11464</v>
      </c>
      <c r="H12964" t="s">
        <v>326</v>
      </c>
      <c r="I12964" t="s">
        <v>11465</v>
      </c>
      <c r="J12964" t="s">
        <v>10376</v>
      </c>
      <c r="K12964" t="s">
        <v>568</v>
      </c>
      <c r="L12964" t="s">
        <v>569</v>
      </c>
      <c r="N12964" t="s">
        <v>506</v>
      </c>
      <c r="O12964" t="s">
        <v>507</v>
      </c>
      <c r="P12964" t="s">
        <v>507</v>
      </c>
      <c r="Q12964" t="s">
        <v>11466</v>
      </c>
      <c r="R12964" t="s">
        <v>11466</v>
      </c>
      <c r="S12964">
        <v>84.5</v>
      </c>
      <c r="T12964">
        <v>0.85</v>
      </c>
      <c r="U12964">
        <v>70.599999999999994</v>
      </c>
      <c r="W12964">
        <v>45</v>
      </c>
      <c r="X12964" t="s">
        <v>508</v>
      </c>
      <c r="AA12964" t="s">
        <v>515</v>
      </c>
      <c r="AB12964" t="s">
        <v>507</v>
      </c>
      <c r="AC12964">
        <v>5</v>
      </c>
      <c r="AD12964">
        <v>2001</v>
      </c>
      <c r="AG12964" t="s">
        <v>508</v>
      </c>
      <c r="AH12964" t="s">
        <v>511</v>
      </c>
      <c r="AI12964">
        <v>1</v>
      </c>
      <c r="AJ12964" t="s">
        <v>507</v>
      </c>
      <c r="AK12964" t="s">
        <v>540</v>
      </c>
      <c r="AU12964" t="s">
        <v>508</v>
      </c>
      <c r="AV12964" t="s">
        <v>508</v>
      </c>
      <c r="AX12964" t="s">
        <v>534</v>
      </c>
      <c r="BV12964" t="s">
        <v>508</v>
      </c>
      <c r="BW12964" t="s">
        <v>508</v>
      </c>
      <c r="BX12964" t="s">
        <v>508</v>
      </c>
    </row>
    <row r="12965" spans="1:76" ht="14.65" customHeight="1">
      <c r="A12965" s="82" t="s">
        <v>621</v>
      </c>
      <c r="B12965" t="s">
        <v>20</v>
      </c>
      <c r="C12965" t="b">
        <v>1</v>
      </c>
      <c r="D12965">
        <v>22500</v>
      </c>
      <c r="E12965" t="s">
        <v>2479</v>
      </c>
      <c r="F12965">
        <v>55651</v>
      </c>
      <c r="G12965" t="s">
        <v>11464</v>
      </c>
      <c r="H12965" t="s">
        <v>326</v>
      </c>
      <c r="I12965" t="s">
        <v>11465</v>
      </c>
      <c r="J12965" t="s">
        <v>10379</v>
      </c>
      <c r="K12965" t="s">
        <v>568</v>
      </c>
      <c r="L12965" t="s">
        <v>569</v>
      </c>
      <c r="N12965" t="s">
        <v>506</v>
      </c>
      <c r="O12965" t="s">
        <v>507</v>
      </c>
      <c r="P12965" t="s">
        <v>507</v>
      </c>
      <c r="Q12965" t="s">
        <v>11467</v>
      </c>
      <c r="R12965" t="s">
        <v>11467</v>
      </c>
      <c r="S12965">
        <v>84.5</v>
      </c>
      <c r="T12965">
        <v>0.85</v>
      </c>
      <c r="U12965">
        <v>69.099999999999994</v>
      </c>
      <c r="W12965">
        <v>45</v>
      </c>
      <c r="X12965" t="s">
        <v>508</v>
      </c>
      <c r="AA12965" t="s">
        <v>515</v>
      </c>
      <c r="AB12965" t="s">
        <v>507</v>
      </c>
      <c r="AC12965">
        <v>5</v>
      </c>
      <c r="AD12965">
        <v>2001</v>
      </c>
      <c r="AG12965" t="s">
        <v>508</v>
      </c>
      <c r="AH12965" t="s">
        <v>511</v>
      </c>
      <c r="AI12965">
        <v>1</v>
      </c>
      <c r="AJ12965" t="s">
        <v>507</v>
      </c>
      <c r="AK12965" t="s">
        <v>540</v>
      </c>
      <c r="AU12965" t="s">
        <v>508</v>
      </c>
      <c r="AV12965" t="s">
        <v>508</v>
      </c>
      <c r="AX12965" t="s">
        <v>534</v>
      </c>
      <c r="BV12965" t="s">
        <v>508</v>
      </c>
      <c r="BW12965" t="s">
        <v>508</v>
      </c>
      <c r="BX12965" t="s">
        <v>508</v>
      </c>
    </row>
    <row r="12966" spans="1:76" ht="14.65" customHeight="1">
      <c r="A12966" s="82" t="s">
        <v>621</v>
      </c>
      <c r="B12966" t="s">
        <v>20</v>
      </c>
      <c r="C12966" t="b">
        <v>1</v>
      </c>
      <c r="D12966">
        <v>22500</v>
      </c>
      <c r="E12966" t="s">
        <v>2479</v>
      </c>
      <c r="F12966">
        <v>55651</v>
      </c>
      <c r="G12966" t="s">
        <v>11464</v>
      </c>
      <c r="H12966" t="s">
        <v>326</v>
      </c>
      <c r="I12966" t="s">
        <v>11465</v>
      </c>
      <c r="J12966" t="s">
        <v>940</v>
      </c>
      <c r="K12966" t="s">
        <v>568</v>
      </c>
      <c r="L12966" t="s">
        <v>569</v>
      </c>
      <c r="N12966" t="s">
        <v>506</v>
      </c>
      <c r="O12966" t="s">
        <v>507</v>
      </c>
      <c r="P12966" t="s">
        <v>507</v>
      </c>
      <c r="Q12966" t="s">
        <v>11468</v>
      </c>
      <c r="R12966" t="s">
        <v>11468</v>
      </c>
      <c r="S12966">
        <v>84.5</v>
      </c>
      <c r="T12966">
        <v>0.85</v>
      </c>
      <c r="U12966">
        <v>66.7</v>
      </c>
      <c r="W12966">
        <v>45</v>
      </c>
      <c r="X12966" t="s">
        <v>508</v>
      </c>
      <c r="AA12966" t="s">
        <v>515</v>
      </c>
      <c r="AB12966" t="s">
        <v>507</v>
      </c>
      <c r="AC12966">
        <v>5</v>
      </c>
      <c r="AD12966">
        <v>2001</v>
      </c>
      <c r="AG12966" t="s">
        <v>508</v>
      </c>
      <c r="AH12966" t="s">
        <v>511</v>
      </c>
      <c r="AI12966">
        <v>1</v>
      </c>
      <c r="AJ12966" t="s">
        <v>507</v>
      </c>
      <c r="AK12966" t="s">
        <v>540</v>
      </c>
      <c r="AU12966" t="s">
        <v>508</v>
      </c>
      <c r="AV12966" t="s">
        <v>508</v>
      </c>
      <c r="AX12966" t="s">
        <v>534</v>
      </c>
      <c r="BV12966" t="s">
        <v>508</v>
      </c>
      <c r="BW12966" t="s">
        <v>508</v>
      </c>
      <c r="BX12966" t="s">
        <v>508</v>
      </c>
    </row>
    <row r="12967" spans="1:76" ht="14.65" customHeight="1">
      <c r="A12967" s="82" t="s">
        <v>621</v>
      </c>
      <c r="B12967" t="s">
        <v>20</v>
      </c>
      <c r="C12967" t="b">
        <v>1</v>
      </c>
      <c r="D12967">
        <v>22500</v>
      </c>
      <c r="E12967" t="s">
        <v>2479</v>
      </c>
      <c r="F12967">
        <v>55651</v>
      </c>
      <c r="G12967" t="s">
        <v>11464</v>
      </c>
      <c r="H12967" t="s">
        <v>326</v>
      </c>
      <c r="I12967" t="s">
        <v>11465</v>
      </c>
      <c r="J12967" t="s">
        <v>1715</v>
      </c>
      <c r="K12967" t="s">
        <v>568</v>
      </c>
      <c r="L12967" t="s">
        <v>569</v>
      </c>
      <c r="N12967" t="s">
        <v>506</v>
      </c>
      <c r="O12967" t="s">
        <v>507</v>
      </c>
      <c r="P12967" t="s">
        <v>507</v>
      </c>
      <c r="Q12967" t="s">
        <v>11469</v>
      </c>
      <c r="R12967" t="s">
        <v>11469</v>
      </c>
      <c r="S12967">
        <v>84.5</v>
      </c>
      <c r="T12967">
        <v>0.85</v>
      </c>
      <c r="U12967">
        <v>68</v>
      </c>
      <c r="W12967">
        <v>45</v>
      </c>
      <c r="X12967" t="s">
        <v>508</v>
      </c>
      <c r="AA12967" t="s">
        <v>515</v>
      </c>
      <c r="AB12967" t="s">
        <v>507</v>
      </c>
      <c r="AC12967">
        <v>5</v>
      </c>
      <c r="AD12967">
        <v>2001</v>
      </c>
      <c r="AG12967" t="s">
        <v>508</v>
      </c>
      <c r="AH12967" t="s">
        <v>511</v>
      </c>
      <c r="AI12967">
        <v>1</v>
      </c>
      <c r="AJ12967" t="s">
        <v>507</v>
      </c>
      <c r="AK12967" t="s">
        <v>540</v>
      </c>
      <c r="AU12967" t="s">
        <v>508</v>
      </c>
      <c r="AV12967" t="s">
        <v>508</v>
      </c>
      <c r="AX12967" t="s">
        <v>534</v>
      </c>
      <c r="BV12967" t="s">
        <v>508</v>
      </c>
      <c r="BW12967" t="s">
        <v>508</v>
      </c>
      <c r="BX12967" t="s">
        <v>508</v>
      </c>
    </row>
    <row r="12968" spans="1:76" ht="14.65" customHeight="1">
      <c r="A12968" s="82" t="s">
        <v>621</v>
      </c>
      <c r="B12968" t="s">
        <v>20</v>
      </c>
      <c r="C12968" t="b">
        <v>1</v>
      </c>
      <c r="D12968">
        <v>61320</v>
      </c>
      <c r="E12968" t="s">
        <v>11470</v>
      </c>
      <c r="F12968">
        <v>55654</v>
      </c>
      <c r="G12968" t="s">
        <v>11471</v>
      </c>
      <c r="H12968" t="s">
        <v>324</v>
      </c>
      <c r="I12968" t="s">
        <v>984</v>
      </c>
      <c r="J12968" t="s">
        <v>1518</v>
      </c>
      <c r="K12968" t="s">
        <v>568</v>
      </c>
      <c r="L12968" t="s">
        <v>569</v>
      </c>
      <c r="N12968" t="s">
        <v>506</v>
      </c>
      <c r="O12968" t="s">
        <v>507</v>
      </c>
      <c r="P12968" t="s">
        <v>507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508</v>
      </c>
      <c r="AA12968" t="s">
        <v>515</v>
      </c>
      <c r="AB12968" t="s">
        <v>507</v>
      </c>
      <c r="AC12968">
        <v>11</v>
      </c>
      <c r="AD12968">
        <v>2001</v>
      </c>
      <c r="AG12968" t="s">
        <v>508</v>
      </c>
      <c r="AH12968" t="s">
        <v>631</v>
      </c>
      <c r="AI12968">
        <v>2</v>
      </c>
      <c r="AJ12968" t="s">
        <v>507</v>
      </c>
      <c r="AK12968" t="s">
        <v>540</v>
      </c>
      <c r="AL12968" t="s">
        <v>512</v>
      </c>
      <c r="AU12968" t="s">
        <v>508</v>
      </c>
      <c r="AV12968" t="s">
        <v>508</v>
      </c>
      <c r="AX12968" t="s">
        <v>534</v>
      </c>
      <c r="BV12968" t="s">
        <v>508</v>
      </c>
      <c r="BW12968" t="s">
        <v>508</v>
      </c>
      <c r="BX12968" t="s">
        <v>508</v>
      </c>
    </row>
    <row r="12969" spans="1:76" ht="14.65" customHeight="1">
      <c r="A12969" s="82" t="s">
        <v>621</v>
      </c>
      <c r="B12969" t="s">
        <v>20</v>
      </c>
      <c r="C12969" t="b">
        <v>1</v>
      </c>
      <c r="D12969">
        <v>61320</v>
      </c>
      <c r="E12969" t="s">
        <v>11470</v>
      </c>
      <c r="F12969">
        <v>55654</v>
      </c>
      <c r="G12969" t="s">
        <v>11471</v>
      </c>
      <c r="H12969" t="s">
        <v>324</v>
      </c>
      <c r="I12969" t="s">
        <v>984</v>
      </c>
      <c r="J12969" t="s">
        <v>1519</v>
      </c>
      <c r="K12969" t="s">
        <v>568</v>
      </c>
      <c r="L12969" t="s">
        <v>569</v>
      </c>
      <c r="N12969" t="s">
        <v>506</v>
      </c>
      <c r="O12969" t="s">
        <v>507</v>
      </c>
      <c r="P12969" t="s">
        <v>507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508</v>
      </c>
      <c r="AA12969" t="s">
        <v>515</v>
      </c>
      <c r="AB12969" t="s">
        <v>507</v>
      </c>
      <c r="AC12969">
        <v>11</v>
      </c>
      <c r="AD12969">
        <v>2001</v>
      </c>
      <c r="AG12969" t="s">
        <v>508</v>
      </c>
      <c r="AH12969" t="s">
        <v>631</v>
      </c>
      <c r="AI12969">
        <v>2</v>
      </c>
      <c r="AJ12969" t="s">
        <v>507</v>
      </c>
      <c r="AK12969" t="s">
        <v>540</v>
      </c>
      <c r="AL12969" t="s">
        <v>512</v>
      </c>
      <c r="AU12969" t="s">
        <v>508</v>
      </c>
      <c r="AV12969" t="s">
        <v>508</v>
      </c>
      <c r="AX12969" t="s">
        <v>534</v>
      </c>
      <c r="BV12969" t="s">
        <v>508</v>
      </c>
      <c r="BW12969" t="s">
        <v>508</v>
      </c>
      <c r="BX12969" t="s">
        <v>508</v>
      </c>
    </row>
    <row r="12970" spans="1:76" ht="27" customHeight="1">
      <c r="A12970" s="82" t="s">
        <v>621</v>
      </c>
      <c r="B12970" t="s">
        <v>20</v>
      </c>
      <c r="C12970" t="b">
        <v>1</v>
      </c>
      <c r="D12970">
        <v>20447</v>
      </c>
      <c r="E12970" t="s">
        <v>4430</v>
      </c>
      <c r="F12970">
        <v>55655</v>
      </c>
      <c r="G12970" t="s">
        <v>11472</v>
      </c>
      <c r="H12970" t="s">
        <v>326</v>
      </c>
      <c r="I12970" t="s">
        <v>2713</v>
      </c>
      <c r="J12970" t="s">
        <v>2937</v>
      </c>
      <c r="K12970" t="s">
        <v>568</v>
      </c>
      <c r="L12970" t="s">
        <v>569</v>
      </c>
      <c r="N12970" t="s">
        <v>506</v>
      </c>
      <c r="O12970" t="s">
        <v>507</v>
      </c>
      <c r="P12970" t="s">
        <v>507</v>
      </c>
      <c r="Q12970" t="s">
        <v>11473</v>
      </c>
      <c r="R12970" t="s">
        <v>11473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508</v>
      </c>
      <c r="AA12970" t="s">
        <v>515</v>
      </c>
      <c r="AB12970" t="s">
        <v>507</v>
      </c>
      <c r="AC12970">
        <v>5</v>
      </c>
      <c r="AD12970">
        <v>2001</v>
      </c>
      <c r="AG12970" t="s">
        <v>508</v>
      </c>
      <c r="AH12970" t="s">
        <v>511</v>
      </c>
      <c r="AI12970">
        <v>1</v>
      </c>
      <c r="AJ12970" t="s">
        <v>507</v>
      </c>
      <c r="AK12970" t="s">
        <v>540</v>
      </c>
      <c r="AQ12970" t="s">
        <v>540</v>
      </c>
      <c r="AU12970" t="s">
        <v>508</v>
      </c>
      <c r="AV12970" t="s">
        <v>508</v>
      </c>
      <c r="AX12970" t="s">
        <v>513</v>
      </c>
      <c r="BV12970" t="s">
        <v>508</v>
      </c>
      <c r="BW12970" t="s">
        <v>508</v>
      </c>
      <c r="BX12970" t="s">
        <v>508</v>
      </c>
    </row>
    <row r="12971" spans="1:76" ht="27" customHeight="1">
      <c r="A12971" s="82" t="s">
        <v>621</v>
      </c>
      <c r="B12971" t="s">
        <v>20</v>
      </c>
      <c r="C12971" t="b">
        <v>1</v>
      </c>
      <c r="D12971">
        <v>20447</v>
      </c>
      <c r="E12971" t="s">
        <v>4430</v>
      </c>
      <c r="F12971">
        <v>55655</v>
      </c>
      <c r="G12971" t="s">
        <v>11472</v>
      </c>
      <c r="H12971" t="s">
        <v>326</v>
      </c>
      <c r="I12971" t="s">
        <v>2713</v>
      </c>
      <c r="J12971" t="s">
        <v>2665</v>
      </c>
      <c r="K12971" t="s">
        <v>568</v>
      </c>
      <c r="L12971" t="s">
        <v>569</v>
      </c>
      <c r="N12971" t="s">
        <v>506</v>
      </c>
      <c r="O12971" t="s">
        <v>507</v>
      </c>
      <c r="P12971" t="s">
        <v>507</v>
      </c>
      <c r="Q12971" t="s">
        <v>11474</v>
      </c>
      <c r="R12971" t="s">
        <v>11474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508</v>
      </c>
      <c r="AA12971" t="s">
        <v>515</v>
      </c>
      <c r="AB12971" t="s">
        <v>507</v>
      </c>
      <c r="AC12971">
        <v>5</v>
      </c>
      <c r="AD12971">
        <v>2001</v>
      </c>
      <c r="AG12971" t="s">
        <v>508</v>
      </c>
      <c r="AH12971" t="s">
        <v>511</v>
      </c>
      <c r="AI12971">
        <v>1</v>
      </c>
      <c r="AJ12971" t="s">
        <v>507</v>
      </c>
      <c r="AK12971" t="s">
        <v>540</v>
      </c>
      <c r="AQ12971" t="s">
        <v>540</v>
      </c>
      <c r="AU12971" t="s">
        <v>508</v>
      </c>
      <c r="AV12971" t="s">
        <v>508</v>
      </c>
      <c r="AX12971" t="s">
        <v>513</v>
      </c>
      <c r="BV12971" t="s">
        <v>508</v>
      </c>
      <c r="BW12971" t="s">
        <v>508</v>
      </c>
      <c r="BX12971" t="s">
        <v>508</v>
      </c>
    </row>
    <row r="12972" spans="1:76" ht="14.65" customHeight="1">
      <c r="A12972" s="82" t="s">
        <v>667</v>
      </c>
      <c r="B12972" t="s">
        <v>11</v>
      </c>
      <c r="C12972" t="b">
        <v>1</v>
      </c>
      <c r="D12972">
        <v>2820</v>
      </c>
      <c r="E12972" t="s">
        <v>11475</v>
      </c>
      <c r="F12972">
        <v>55656</v>
      </c>
      <c r="G12972" t="s">
        <v>11476</v>
      </c>
      <c r="H12972" t="s">
        <v>356</v>
      </c>
      <c r="I12972" t="s">
        <v>1246</v>
      </c>
      <c r="J12972" t="s">
        <v>10376</v>
      </c>
      <c r="K12972" t="s">
        <v>548</v>
      </c>
      <c r="L12972" t="s">
        <v>354</v>
      </c>
      <c r="M12972" t="s">
        <v>2708</v>
      </c>
      <c r="N12972" t="s">
        <v>506</v>
      </c>
      <c r="O12972" t="s">
        <v>507</v>
      </c>
      <c r="P12972" t="s">
        <v>510</v>
      </c>
      <c r="Q12972" t="s">
        <v>11477</v>
      </c>
      <c r="R12972" t="s">
        <v>11477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508</v>
      </c>
      <c r="AA12972" t="s">
        <v>515</v>
      </c>
      <c r="AB12972" t="s">
        <v>507</v>
      </c>
      <c r="AC12972">
        <v>7</v>
      </c>
      <c r="AD12972">
        <v>2005</v>
      </c>
      <c r="AG12972" t="s">
        <v>508</v>
      </c>
      <c r="AH12972" t="s">
        <v>631</v>
      </c>
      <c r="AI12972">
        <v>2</v>
      </c>
      <c r="AJ12972" t="s">
        <v>507</v>
      </c>
      <c r="AK12972" t="s">
        <v>540</v>
      </c>
      <c r="AU12972" t="s">
        <v>508</v>
      </c>
      <c r="AV12972" t="s">
        <v>508</v>
      </c>
      <c r="AX12972" t="s">
        <v>550</v>
      </c>
      <c r="BV12972" t="s">
        <v>508</v>
      </c>
      <c r="BW12972" t="s">
        <v>508</v>
      </c>
      <c r="BX12972" t="s">
        <v>508</v>
      </c>
    </row>
    <row r="12973" spans="1:76" ht="14.65" customHeight="1">
      <c r="A12973" s="82" t="s">
        <v>667</v>
      </c>
      <c r="B12973" t="s">
        <v>11</v>
      </c>
      <c r="C12973" t="b">
        <v>1</v>
      </c>
      <c r="D12973">
        <v>2820</v>
      </c>
      <c r="E12973" t="s">
        <v>11475</v>
      </c>
      <c r="F12973">
        <v>55656</v>
      </c>
      <c r="G12973" t="s">
        <v>11476</v>
      </c>
      <c r="H12973" t="s">
        <v>356</v>
      </c>
      <c r="I12973" t="s">
        <v>1246</v>
      </c>
      <c r="J12973" t="s">
        <v>10379</v>
      </c>
      <c r="K12973" t="s">
        <v>548</v>
      </c>
      <c r="L12973" t="s">
        <v>354</v>
      </c>
      <c r="M12973" t="s">
        <v>2708</v>
      </c>
      <c r="N12973" t="s">
        <v>506</v>
      </c>
      <c r="O12973" t="s">
        <v>507</v>
      </c>
      <c r="P12973" t="s">
        <v>510</v>
      </c>
      <c r="Q12973" t="s">
        <v>11477</v>
      </c>
      <c r="R12973" t="s">
        <v>11477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508</v>
      </c>
      <c r="AA12973" t="s">
        <v>515</v>
      </c>
      <c r="AB12973" t="s">
        <v>507</v>
      </c>
      <c r="AC12973">
        <v>7</v>
      </c>
      <c r="AD12973">
        <v>2005</v>
      </c>
      <c r="AG12973" t="s">
        <v>508</v>
      </c>
      <c r="AH12973" t="s">
        <v>631</v>
      </c>
      <c r="AI12973">
        <v>2</v>
      </c>
      <c r="AJ12973" t="s">
        <v>507</v>
      </c>
      <c r="AK12973" t="s">
        <v>540</v>
      </c>
      <c r="AU12973" t="s">
        <v>508</v>
      </c>
      <c r="AV12973" t="s">
        <v>508</v>
      </c>
      <c r="AX12973" t="s">
        <v>550</v>
      </c>
      <c r="BV12973" t="s">
        <v>508</v>
      </c>
      <c r="BW12973" t="s">
        <v>508</v>
      </c>
      <c r="BX12973" t="s">
        <v>508</v>
      </c>
    </row>
    <row r="12974" spans="1:76" ht="14.65" customHeight="1">
      <c r="A12974" s="82" t="s">
        <v>667</v>
      </c>
      <c r="B12974" t="s">
        <v>11</v>
      </c>
      <c r="C12974" t="b">
        <v>1</v>
      </c>
      <c r="D12974">
        <v>2820</v>
      </c>
      <c r="E12974" t="s">
        <v>11475</v>
      </c>
      <c r="F12974">
        <v>55656</v>
      </c>
      <c r="G12974" t="s">
        <v>11476</v>
      </c>
      <c r="H12974" t="s">
        <v>356</v>
      </c>
      <c r="I12974" t="s">
        <v>1246</v>
      </c>
      <c r="J12974" t="s">
        <v>1715</v>
      </c>
      <c r="K12974" t="s">
        <v>548</v>
      </c>
      <c r="L12974" t="s">
        <v>354</v>
      </c>
      <c r="M12974" t="s">
        <v>10680</v>
      </c>
      <c r="N12974" t="s">
        <v>506</v>
      </c>
      <c r="O12974" t="s">
        <v>507</v>
      </c>
      <c r="P12974" t="s">
        <v>510</v>
      </c>
      <c r="Q12974" t="s">
        <v>11477</v>
      </c>
      <c r="R12974" t="s">
        <v>11477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508</v>
      </c>
      <c r="AA12974" t="s">
        <v>515</v>
      </c>
      <c r="AB12974" t="s">
        <v>507</v>
      </c>
      <c r="AC12974">
        <v>5</v>
      </c>
      <c r="AD12974">
        <v>2005</v>
      </c>
      <c r="AG12974" t="s">
        <v>508</v>
      </c>
      <c r="AH12974" t="s">
        <v>631</v>
      </c>
      <c r="AI12974">
        <v>2</v>
      </c>
      <c r="AJ12974" t="s">
        <v>507</v>
      </c>
      <c r="AK12974" t="s">
        <v>540</v>
      </c>
      <c r="AU12974" t="s">
        <v>508</v>
      </c>
      <c r="AV12974" t="s">
        <v>508</v>
      </c>
      <c r="AX12974" t="s">
        <v>550</v>
      </c>
      <c r="BV12974" t="s">
        <v>508</v>
      </c>
      <c r="BW12974" t="s">
        <v>508</v>
      </c>
      <c r="BX12974" t="s">
        <v>508</v>
      </c>
    </row>
    <row r="12975" spans="1:76" ht="14.65" customHeight="1">
      <c r="A12975" s="82" t="s">
        <v>667</v>
      </c>
      <c r="B12975" t="s">
        <v>11</v>
      </c>
      <c r="C12975" t="b">
        <v>1</v>
      </c>
      <c r="D12975">
        <v>2820</v>
      </c>
      <c r="E12975" t="s">
        <v>11475</v>
      </c>
      <c r="F12975">
        <v>55656</v>
      </c>
      <c r="G12975" t="s">
        <v>11476</v>
      </c>
      <c r="H12975" t="s">
        <v>356</v>
      </c>
      <c r="I12975" t="s">
        <v>1246</v>
      </c>
      <c r="J12975" t="s">
        <v>11257</v>
      </c>
      <c r="K12975" t="s">
        <v>548</v>
      </c>
      <c r="L12975" t="s">
        <v>356</v>
      </c>
      <c r="M12975" t="s">
        <v>2708</v>
      </c>
      <c r="N12975" t="s">
        <v>506</v>
      </c>
      <c r="O12975" t="s">
        <v>508</v>
      </c>
      <c r="P12975" t="s">
        <v>507</v>
      </c>
      <c r="Q12975" t="s">
        <v>11477</v>
      </c>
      <c r="R12975" t="s">
        <v>11477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508</v>
      </c>
      <c r="AA12975" t="s">
        <v>515</v>
      </c>
      <c r="AB12975" t="s">
        <v>507</v>
      </c>
      <c r="AC12975">
        <v>7</v>
      </c>
      <c r="AD12975">
        <v>2005</v>
      </c>
      <c r="AG12975" t="s">
        <v>508</v>
      </c>
      <c r="AH12975" t="s">
        <v>631</v>
      </c>
      <c r="AI12975">
        <v>2</v>
      </c>
      <c r="AJ12975" t="s">
        <v>507</v>
      </c>
      <c r="AK12975" t="s">
        <v>540</v>
      </c>
      <c r="AU12975" t="s">
        <v>508</v>
      </c>
      <c r="AV12975" t="s">
        <v>508</v>
      </c>
      <c r="AX12975" t="s">
        <v>550</v>
      </c>
      <c r="BV12975" t="s">
        <v>508</v>
      </c>
    </row>
    <row r="12976" spans="1:76" ht="14.65" customHeight="1">
      <c r="A12976" s="82" t="s">
        <v>667</v>
      </c>
      <c r="B12976" t="s">
        <v>11</v>
      </c>
      <c r="C12976" t="b">
        <v>1</v>
      </c>
      <c r="D12976">
        <v>2820</v>
      </c>
      <c r="E12976" t="s">
        <v>11475</v>
      </c>
      <c r="F12976">
        <v>55656</v>
      </c>
      <c r="G12976" t="s">
        <v>11476</v>
      </c>
      <c r="H12976" t="s">
        <v>356</v>
      </c>
      <c r="I12976" t="s">
        <v>1246</v>
      </c>
      <c r="J12976" t="s">
        <v>11478</v>
      </c>
      <c r="K12976" t="s">
        <v>548</v>
      </c>
      <c r="L12976" t="s">
        <v>356</v>
      </c>
      <c r="M12976" t="s">
        <v>10680</v>
      </c>
      <c r="N12976" t="s">
        <v>506</v>
      </c>
      <c r="O12976" t="s">
        <v>508</v>
      </c>
      <c r="P12976" t="s">
        <v>507</v>
      </c>
      <c r="Q12976" t="s">
        <v>11477</v>
      </c>
      <c r="R12976" t="s">
        <v>11477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508</v>
      </c>
      <c r="AA12976" t="s">
        <v>515</v>
      </c>
      <c r="AB12976" t="s">
        <v>507</v>
      </c>
      <c r="AC12976">
        <v>5</v>
      </c>
      <c r="AD12976">
        <v>2005</v>
      </c>
      <c r="AG12976" t="s">
        <v>508</v>
      </c>
      <c r="AH12976" t="s">
        <v>631</v>
      </c>
      <c r="AI12976">
        <v>2</v>
      </c>
      <c r="AJ12976" t="s">
        <v>507</v>
      </c>
      <c r="AK12976" t="s">
        <v>540</v>
      </c>
      <c r="AU12976" t="s">
        <v>508</v>
      </c>
      <c r="AV12976" t="s">
        <v>508</v>
      </c>
      <c r="AX12976" t="s">
        <v>550</v>
      </c>
      <c r="BV12976" t="s">
        <v>508</v>
      </c>
    </row>
    <row r="12977" spans="1:76" ht="27" customHeight="1">
      <c r="A12977" s="82" t="s">
        <v>787</v>
      </c>
      <c r="B12977" t="s">
        <v>11</v>
      </c>
      <c r="C12977" t="b">
        <v>1</v>
      </c>
      <c r="D12977">
        <v>13538</v>
      </c>
      <c r="E12977" t="s">
        <v>11479</v>
      </c>
      <c r="F12977">
        <v>55661</v>
      </c>
      <c r="G12977" t="s">
        <v>7030</v>
      </c>
      <c r="H12977" t="s">
        <v>332</v>
      </c>
      <c r="I12977" t="s">
        <v>3865</v>
      </c>
      <c r="J12977" t="s">
        <v>2958</v>
      </c>
      <c r="K12977" t="s">
        <v>548</v>
      </c>
      <c r="L12977" t="s">
        <v>354</v>
      </c>
      <c r="M12977" t="s">
        <v>828</v>
      </c>
      <c r="N12977" t="s">
        <v>742</v>
      </c>
      <c r="O12977" t="s">
        <v>507</v>
      </c>
      <c r="P12977" t="s">
        <v>508</v>
      </c>
      <c r="Q12977" t="s">
        <v>11480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508</v>
      </c>
      <c r="AA12977" t="s">
        <v>515</v>
      </c>
      <c r="AB12977" t="s">
        <v>507</v>
      </c>
      <c r="AC12977">
        <v>10</v>
      </c>
      <c r="AD12977">
        <v>2002</v>
      </c>
      <c r="AG12977" t="s">
        <v>508</v>
      </c>
      <c r="AH12977" t="s">
        <v>631</v>
      </c>
      <c r="AI12977">
        <v>2</v>
      </c>
      <c r="AJ12977" t="s">
        <v>507</v>
      </c>
      <c r="AK12977" t="s">
        <v>540</v>
      </c>
      <c r="AL12977" t="s">
        <v>512</v>
      </c>
      <c r="AQ12977" t="s">
        <v>540</v>
      </c>
      <c r="AU12977" t="s">
        <v>508</v>
      </c>
      <c r="AV12977" t="s">
        <v>508</v>
      </c>
      <c r="AX12977" t="s">
        <v>550</v>
      </c>
      <c r="BV12977" t="s">
        <v>510</v>
      </c>
      <c r="BW12977" t="s">
        <v>508</v>
      </c>
      <c r="BX12977" t="s">
        <v>510</v>
      </c>
    </row>
    <row r="12978" spans="1:76" ht="27" customHeight="1">
      <c r="A12978" s="82" t="s">
        <v>787</v>
      </c>
      <c r="B12978" t="s">
        <v>11</v>
      </c>
      <c r="C12978" t="b">
        <v>1</v>
      </c>
      <c r="D12978">
        <v>13538</v>
      </c>
      <c r="E12978" t="s">
        <v>11479</v>
      </c>
      <c r="F12978">
        <v>55661</v>
      </c>
      <c r="G12978" t="s">
        <v>7030</v>
      </c>
      <c r="H12978" t="s">
        <v>332</v>
      </c>
      <c r="I12978" t="s">
        <v>3865</v>
      </c>
      <c r="J12978" t="s">
        <v>2959</v>
      </c>
      <c r="K12978" t="s">
        <v>548</v>
      </c>
      <c r="L12978" t="s">
        <v>354</v>
      </c>
      <c r="M12978" t="s">
        <v>828</v>
      </c>
      <c r="N12978" t="s">
        <v>742</v>
      </c>
      <c r="O12978" t="s">
        <v>507</v>
      </c>
      <c r="P12978" t="s">
        <v>508</v>
      </c>
      <c r="Q12978" t="s">
        <v>11480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508</v>
      </c>
      <c r="AA12978" t="s">
        <v>515</v>
      </c>
      <c r="AB12978" t="s">
        <v>507</v>
      </c>
      <c r="AC12978">
        <v>10</v>
      </c>
      <c r="AD12978">
        <v>2002</v>
      </c>
      <c r="AG12978" t="s">
        <v>508</v>
      </c>
      <c r="AH12978" t="s">
        <v>631</v>
      </c>
      <c r="AI12978">
        <v>2</v>
      </c>
      <c r="AJ12978" t="s">
        <v>507</v>
      </c>
      <c r="AK12978" t="s">
        <v>540</v>
      </c>
      <c r="AL12978" t="s">
        <v>512</v>
      </c>
      <c r="AQ12978" t="s">
        <v>540</v>
      </c>
      <c r="AU12978" t="s">
        <v>508</v>
      </c>
      <c r="AV12978" t="s">
        <v>508</v>
      </c>
      <c r="AX12978" t="s">
        <v>550</v>
      </c>
      <c r="BV12978" t="s">
        <v>510</v>
      </c>
      <c r="BW12978" t="s">
        <v>508</v>
      </c>
      <c r="BX12978" t="s">
        <v>510</v>
      </c>
    </row>
    <row r="12979" spans="1:76" ht="27" customHeight="1">
      <c r="A12979" s="82" t="s">
        <v>787</v>
      </c>
      <c r="B12979" t="s">
        <v>11</v>
      </c>
      <c r="C12979" t="b">
        <v>1</v>
      </c>
      <c r="D12979">
        <v>13538</v>
      </c>
      <c r="E12979" t="s">
        <v>11479</v>
      </c>
      <c r="F12979">
        <v>55661</v>
      </c>
      <c r="G12979" t="s">
        <v>7030</v>
      </c>
      <c r="H12979" t="s">
        <v>332</v>
      </c>
      <c r="I12979" t="s">
        <v>3865</v>
      </c>
      <c r="J12979" t="s">
        <v>539</v>
      </c>
      <c r="K12979" t="s">
        <v>548</v>
      </c>
      <c r="L12979" t="s">
        <v>356</v>
      </c>
      <c r="M12979" t="s">
        <v>828</v>
      </c>
      <c r="N12979" t="s">
        <v>742</v>
      </c>
      <c r="O12979" t="s">
        <v>510</v>
      </c>
      <c r="P12979" t="s">
        <v>507</v>
      </c>
      <c r="Q12979" t="s">
        <v>11480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508</v>
      </c>
      <c r="AA12979" t="s">
        <v>515</v>
      </c>
      <c r="AB12979" t="s">
        <v>507</v>
      </c>
      <c r="AC12979">
        <v>10</v>
      </c>
      <c r="AD12979">
        <v>2002</v>
      </c>
      <c r="AG12979" t="s">
        <v>508</v>
      </c>
      <c r="AH12979" t="s">
        <v>631</v>
      </c>
      <c r="AI12979">
        <v>2</v>
      </c>
      <c r="AJ12979" t="s">
        <v>507</v>
      </c>
      <c r="AK12979" t="s">
        <v>540</v>
      </c>
      <c r="AQ12979" t="s">
        <v>540</v>
      </c>
      <c r="AU12979" t="s">
        <v>508</v>
      </c>
      <c r="AV12979" t="s">
        <v>508</v>
      </c>
      <c r="AX12979" t="s">
        <v>550</v>
      </c>
      <c r="BV12979" t="s">
        <v>508</v>
      </c>
      <c r="BW12979" t="s">
        <v>508</v>
      </c>
      <c r="BX12979" t="s">
        <v>508</v>
      </c>
    </row>
    <row r="12980" spans="1:76" ht="14.65" customHeight="1">
      <c r="A12980" s="82" t="s">
        <v>830</v>
      </c>
      <c r="B12980" t="s">
        <v>11</v>
      </c>
      <c r="C12980" t="b">
        <v>1</v>
      </c>
      <c r="D12980">
        <v>14354</v>
      </c>
      <c r="E12980" t="s">
        <v>1199</v>
      </c>
      <c r="F12980">
        <v>55662</v>
      </c>
      <c r="G12980" t="s">
        <v>11481</v>
      </c>
      <c r="H12980" t="s">
        <v>315</v>
      </c>
      <c r="I12980" t="s">
        <v>4051</v>
      </c>
      <c r="J12980" t="s">
        <v>356</v>
      </c>
      <c r="K12980" t="s">
        <v>548</v>
      </c>
      <c r="L12980" t="s">
        <v>356</v>
      </c>
      <c r="M12980" t="s">
        <v>828</v>
      </c>
      <c r="N12980" t="s">
        <v>506</v>
      </c>
      <c r="O12980" t="s">
        <v>508</v>
      </c>
      <c r="P12980" t="s">
        <v>507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508</v>
      </c>
      <c r="AA12980" t="s">
        <v>515</v>
      </c>
      <c r="AB12980" t="s">
        <v>507</v>
      </c>
      <c r="AC12980">
        <v>8</v>
      </c>
      <c r="AD12980">
        <v>2003</v>
      </c>
      <c r="AE12980">
        <v>12</v>
      </c>
      <c r="AF12980">
        <v>2043</v>
      </c>
      <c r="AG12980" t="s">
        <v>508</v>
      </c>
      <c r="AH12980" t="s">
        <v>511</v>
      </c>
      <c r="AI12980">
        <v>1</v>
      </c>
      <c r="AJ12980" t="s">
        <v>507</v>
      </c>
      <c r="AK12980" t="s">
        <v>540</v>
      </c>
      <c r="AU12980" t="s">
        <v>508</v>
      </c>
      <c r="AX12980" t="s">
        <v>550</v>
      </c>
      <c r="BV12980" t="s">
        <v>508</v>
      </c>
      <c r="BW12980" t="s">
        <v>508</v>
      </c>
      <c r="BX12980" t="s">
        <v>508</v>
      </c>
    </row>
    <row r="12981" spans="1:76" ht="14.65" customHeight="1">
      <c r="A12981" s="82" t="s">
        <v>830</v>
      </c>
      <c r="B12981" t="s">
        <v>11</v>
      </c>
      <c r="C12981" t="b">
        <v>1</v>
      </c>
      <c r="D12981">
        <v>14354</v>
      </c>
      <c r="E12981" t="s">
        <v>1199</v>
      </c>
      <c r="F12981">
        <v>55662</v>
      </c>
      <c r="G12981" t="s">
        <v>11481</v>
      </c>
      <c r="H12981" t="s">
        <v>315</v>
      </c>
      <c r="I12981" t="s">
        <v>4051</v>
      </c>
      <c r="J12981" t="s">
        <v>1249</v>
      </c>
      <c r="K12981" t="s">
        <v>548</v>
      </c>
      <c r="L12981" t="s">
        <v>354</v>
      </c>
      <c r="M12981" t="s">
        <v>828</v>
      </c>
      <c r="N12981" t="s">
        <v>506</v>
      </c>
      <c r="O12981" t="s">
        <v>507</v>
      </c>
      <c r="P12981" t="s">
        <v>508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508</v>
      </c>
      <c r="AA12981" t="s">
        <v>515</v>
      </c>
      <c r="AB12981" t="s">
        <v>507</v>
      </c>
      <c r="AC12981">
        <v>8</v>
      </c>
      <c r="AD12981">
        <v>2003</v>
      </c>
      <c r="AE12981">
        <v>12</v>
      </c>
      <c r="AF12981">
        <v>2043</v>
      </c>
      <c r="AG12981" t="s">
        <v>508</v>
      </c>
      <c r="AH12981" t="s">
        <v>511</v>
      </c>
      <c r="AI12981">
        <v>1</v>
      </c>
      <c r="AJ12981" t="s">
        <v>507</v>
      </c>
      <c r="AK12981" t="s">
        <v>540</v>
      </c>
      <c r="AU12981" t="s">
        <v>508</v>
      </c>
      <c r="AX12981" t="s">
        <v>550</v>
      </c>
      <c r="BV12981" t="s">
        <v>508</v>
      </c>
      <c r="BW12981" t="s">
        <v>508</v>
      </c>
      <c r="BX12981" t="s">
        <v>508</v>
      </c>
    </row>
    <row r="12982" spans="1:76" ht="14.65" customHeight="1">
      <c r="A12982" s="82" t="s">
        <v>830</v>
      </c>
      <c r="B12982" t="s">
        <v>11</v>
      </c>
      <c r="C12982" t="b">
        <v>1</v>
      </c>
      <c r="D12982">
        <v>14354</v>
      </c>
      <c r="E12982" t="s">
        <v>1199</v>
      </c>
      <c r="F12982">
        <v>55662</v>
      </c>
      <c r="G12982" t="s">
        <v>11481</v>
      </c>
      <c r="H12982" t="s">
        <v>315</v>
      </c>
      <c r="I12982" t="s">
        <v>4051</v>
      </c>
      <c r="J12982" t="s">
        <v>1250</v>
      </c>
      <c r="K12982" t="s">
        <v>548</v>
      </c>
      <c r="L12982" t="s">
        <v>354</v>
      </c>
      <c r="M12982" t="s">
        <v>828</v>
      </c>
      <c r="N12982" t="s">
        <v>506</v>
      </c>
      <c r="O12982" t="s">
        <v>507</v>
      </c>
      <c r="P12982" t="s">
        <v>508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508</v>
      </c>
      <c r="AA12982" t="s">
        <v>515</v>
      </c>
      <c r="AB12982" t="s">
        <v>507</v>
      </c>
      <c r="AC12982">
        <v>8</v>
      </c>
      <c r="AD12982">
        <v>2003</v>
      </c>
      <c r="AE12982">
        <v>12</v>
      </c>
      <c r="AF12982">
        <v>2043</v>
      </c>
      <c r="AG12982" t="s">
        <v>508</v>
      </c>
      <c r="AH12982" t="s">
        <v>511</v>
      </c>
      <c r="AI12982">
        <v>1</v>
      </c>
      <c r="AJ12982" t="s">
        <v>507</v>
      </c>
      <c r="AK12982" t="s">
        <v>540</v>
      </c>
      <c r="AU12982" t="s">
        <v>508</v>
      </c>
      <c r="AX12982" t="s">
        <v>550</v>
      </c>
      <c r="BV12982" t="s">
        <v>508</v>
      </c>
      <c r="BW12982" t="s">
        <v>508</v>
      </c>
      <c r="BX12982" t="s">
        <v>508</v>
      </c>
    </row>
    <row r="12983" spans="1:76" ht="14.65" customHeight="1">
      <c r="A12983" s="82" t="s">
        <v>830</v>
      </c>
      <c r="B12983" t="s">
        <v>11</v>
      </c>
      <c r="C12983" t="b">
        <v>1</v>
      </c>
      <c r="D12983">
        <v>13670</v>
      </c>
      <c r="E12983" t="s">
        <v>11482</v>
      </c>
      <c r="F12983">
        <v>55664</v>
      </c>
      <c r="G12983" t="s">
        <v>11483</v>
      </c>
      <c r="H12983" t="s">
        <v>319</v>
      </c>
      <c r="I12983" t="s">
        <v>3426</v>
      </c>
      <c r="J12983" t="s">
        <v>2958</v>
      </c>
      <c r="K12983" t="s">
        <v>548</v>
      </c>
      <c r="L12983" t="s">
        <v>354</v>
      </c>
      <c r="M12983" t="s">
        <v>828</v>
      </c>
      <c r="N12983" t="s">
        <v>573</v>
      </c>
      <c r="O12983" t="s">
        <v>507</v>
      </c>
      <c r="P12983" t="s">
        <v>508</v>
      </c>
      <c r="Q12983" t="s">
        <v>11484</v>
      </c>
      <c r="R12983" t="s">
        <v>11484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508</v>
      </c>
      <c r="AA12983" t="s">
        <v>515</v>
      </c>
      <c r="AB12983" t="s">
        <v>507</v>
      </c>
      <c r="AC12983">
        <v>6</v>
      </c>
      <c r="AD12983">
        <v>2003</v>
      </c>
      <c r="AG12983" t="s">
        <v>508</v>
      </c>
      <c r="AH12983" t="s">
        <v>511</v>
      </c>
      <c r="AI12983">
        <v>1</v>
      </c>
      <c r="AJ12983" t="s">
        <v>507</v>
      </c>
      <c r="AK12983" t="s">
        <v>540</v>
      </c>
      <c r="AQ12983" t="s">
        <v>540</v>
      </c>
      <c r="AU12983" t="s">
        <v>508</v>
      </c>
      <c r="AV12983" t="s">
        <v>508</v>
      </c>
      <c r="AX12983" t="s">
        <v>550</v>
      </c>
      <c r="BV12983" t="s">
        <v>508</v>
      </c>
      <c r="BW12983" t="s">
        <v>508</v>
      </c>
    </row>
    <row r="12984" spans="1:76" ht="14.65" customHeight="1">
      <c r="A12984" s="82" t="s">
        <v>830</v>
      </c>
      <c r="B12984" t="s">
        <v>11</v>
      </c>
      <c r="C12984" t="b">
        <v>1</v>
      </c>
      <c r="D12984">
        <v>13670</v>
      </c>
      <c r="E12984" t="s">
        <v>11482</v>
      </c>
      <c r="F12984">
        <v>55664</v>
      </c>
      <c r="G12984" t="s">
        <v>11483</v>
      </c>
      <c r="H12984" t="s">
        <v>319</v>
      </c>
      <c r="I12984" t="s">
        <v>3426</v>
      </c>
      <c r="J12984" t="s">
        <v>2959</v>
      </c>
      <c r="K12984" t="s">
        <v>548</v>
      </c>
      <c r="L12984" t="s">
        <v>354</v>
      </c>
      <c r="M12984" t="s">
        <v>828</v>
      </c>
      <c r="N12984" t="s">
        <v>573</v>
      </c>
      <c r="O12984" t="s">
        <v>507</v>
      </c>
      <c r="P12984" t="s">
        <v>508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508</v>
      </c>
      <c r="AA12984" t="s">
        <v>515</v>
      </c>
      <c r="AB12984" t="s">
        <v>507</v>
      </c>
      <c r="AC12984">
        <v>6</v>
      </c>
      <c r="AD12984">
        <v>2003</v>
      </c>
      <c r="AG12984" t="s">
        <v>508</v>
      </c>
      <c r="AH12984" t="s">
        <v>511</v>
      </c>
      <c r="AI12984">
        <v>1</v>
      </c>
      <c r="AJ12984" t="s">
        <v>507</v>
      </c>
      <c r="AK12984" t="s">
        <v>540</v>
      </c>
      <c r="AQ12984" t="s">
        <v>540</v>
      </c>
      <c r="AU12984" t="s">
        <v>508</v>
      </c>
      <c r="AV12984" t="s">
        <v>508</v>
      </c>
      <c r="AX12984" t="s">
        <v>550</v>
      </c>
      <c r="BV12984" t="s">
        <v>508</v>
      </c>
      <c r="BW12984" t="s">
        <v>508</v>
      </c>
    </row>
    <row r="12985" spans="1:76" ht="14.65" customHeight="1">
      <c r="A12985" s="82" t="s">
        <v>830</v>
      </c>
      <c r="B12985" t="s">
        <v>11</v>
      </c>
      <c r="C12985" t="b">
        <v>1</v>
      </c>
      <c r="D12985">
        <v>13670</v>
      </c>
      <c r="E12985" t="s">
        <v>11482</v>
      </c>
      <c r="F12985">
        <v>55664</v>
      </c>
      <c r="G12985" t="s">
        <v>11483</v>
      </c>
      <c r="H12985" t="s">
        <v>319</v>
      </c>
      <c r="I12985" t="s">
        <v>3426</v>
      </c>
      <c r="J12985" t="s">
        <v>10113</v>
      </c>
      <c r="K12985" t="s">
        <v>548</v>
      </c>
      <c r="L12985" t="s">
        <v>356</v>
      </c>
      <c r="M12985" t="s">
        <v>828</v>
      </c>
      <c r="N12985" t="s">
        <v>573</v>
      </c>
      <c r="O12985" t="s">
        <v>510</v>
      </c>
      <c r="P12985" t="s">
        <v>507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508</v>
      </c>
      <c r="AA12985" t="s">
        <v>515</v>
      </c>
      <c r="AB12985" t="s">
        <v>507</v>
      </c>
      <c r="AC12985">
        <v>6</v>
      </c>
      <c r="AD12985">
        <v>2003</v>
      </c>
      <c r="AG12985" t="s">
        <v>508</v>
      </c>
      <c r="AH12985" t="s">
        <v>511</v>
      </c>
      <c r="AI12985">
        <v>1</v>
      </c>
      <c r="AJ12985" t="s">
        <v>507</v>
      </c>
      <c r="AK12985" t="s">
        <v>540</v>
      </c>
      <c r="AQ12985" t="s">
        <v>540</v>
      </c>
      <c r="AU12985" t="s">
        <v>508</v>
      </c>
      <c r="AV12985" t="s">
        <v>508</v>
      </c>
      <c r="AX12985" t="s">
        <v>550</v>
      </c>
      <c r="BV12985" t="s">
        <v>508</v>
      </c>
      <c r="BW12985" t="s">
        <v>508</v>
      </c>
    </row>
    <row r="12986" spans="1:76" ht="14.65" customHeight="1">
      <c r="A12986" s="82" t="s">
        <v>1292</v>
      </c>
      <c r="B12986" t="s">
        <v>11</v>
      </c>
      <c r="C12986" t="b">
        <v>1</v>
      </c>
      <c r="D12986">
        <v>11275</v>
      </c>
      <c r="E12986" t="s">
        <v>11485</v>
      </c>
      <c r="F12986">
        <v>55667</v>
      </c>
      <c r="G12986" t="s">
        <v>11486</v>
      </c>
      <c r="H12986" t="s">
        <v>324</v>
      </c>
      <c r="I12986" t="s">
        <v>4533</v>
      </c>
      <c r="J12986" t="s">
        <v>2409</v>
      </c>
      <c r="K12986" t="s">
        <v>548</v>
      </c>
      <c r="L12986" t="s">
        <v>354</v>
      </c>
      <c r="M12986" t="s">
        <v>1991</v>
      </c>
      <c r="N12986" t="s">
        <v>742</v>
      </c>
      <c r="O12986" t="s">
        <v>507</v>
      </c>
      <c r="P12986" t="s">
        <v>508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508</v>
      </c>
      <c r="AA12986" t="s">
        <v>515</v>
      </c>
      <c r="AB12986" t="s">
        <v>507</v>
      </c>
      <c r="AC12986">
        <v>5</v>
      </c>
      <c r="AD12986">
        <v>2004</v>
      </c>
      <c r="AG12986" t="s">
        <v>508</v>
      </c>
      <c r="AH12986" t="s">
        <v>631</v>
      </c>
      <c r="AI12986">
        <v>2</v>
      </c>
      <c r="AJ12986" t="s">
        <v>507</v>
      </c>
      <c r="AK12986" t="s">
        <v>540</v>
      </c>
      <c r="AU12986" t="s">
        <v>508</v>
      </c>
      <c r="AV12986" t="s">
        <v>508</v>
      </c>
      <c r="AX12986" t="s">
        <v>550</v>
      </c>
      <c r="AY12986" t="s">
        <v>508</v>
      </c>
      <c r="BS12986" t="s">
        <v>508</v>
      </c>
      <c r="BV12986" t="s">
        <v>508</v>
      </c>
      <c r="BW12986" t="s">
        <v>508</v>
      </c>
      <c r="BX12986" t="s">
        <v>508</v>
      </c>
    </row>
    <row r="12987" spans="1:76" ht="14.65" customHeight="1">
      <c r="A12987" s="82" t="s">
        <v>1292</v>
      </c>
      <c r="B12987" t="s">
        <v>11</v>
      </c>
      <c r="C12987" t="b">
        <v>1</v>
      </c>
      <c r="D12987">
        <v>11275</v>
      </c>
      <c r="E12987" t="s">
        <v>11485</v>
      </c>
      <c r="F12987">
        <v>55667</v>
      </c>
      <c r="G12987" t="s">
        <v>11486</v>
      </c>
      <c r="H12987" t="s">
        <v>324</v>
      </c>
      <c r="I12987" t="s">
        <v>4533</v>
      </c>
      <c r="J12987" t="s">
        <v>2327</v>
      </c>
      <c r="K12987" t="s">
        <v>548</v>
      </c>
      <c r="L12987" t="s">
        <v>354</v>
      </c>
      <c r="M12987" t="s">
        <v>1991</v>
      </c>
      <c r="N12987" t="s">
        <v>742</v>
      </c>
      <c r="O12987" t="s">
        <v>507</v>
      </c>
      <c r="P12987" t="s">
        <v>508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508</v>
      </c>
      <c r="AA12987" t="s">
        <v>515</v>
      </c>
      <c r="AB12987" t="s">
        <v>507</v>
      </c>
      <c r="AC12987">
        <v>5</v>
      </c>
      <c r="AD12987">
        <v>2004</v>
      </c>
      <c r="AG12987" t="s">
        <v>508</v>
      </c>
      <c r="AH12987" t="s">
        <v>631</v>
      </c>
      <c r="AI12987">
        <v>2</v>
      </c>
      <c r="AJ12987" t="s">
        <v>507</v>
      </c>
      <c r="AK12987" t="s">
        <v>540</v>
      </c>
      <c r="AU12987" t="s">
        <v>508</v>
      </c>
      <c r="AV12987" t="s">
        <v>508</v>
      </c>
      <c r="AX12987" t="s">
        <v>550</v>
      </c>
      <c r="BS12987" t="s">
        <v>508</v>
      </c>
      <c r="BV12987" t="s">
        <v>508</v>
      </c>
      <c r="BW12987" t="s">
        <v>508</v>
      </c>
      <c r="BX12987" t="s">
        <v>508</v>
      </c>
    </row>
    <row r="12988" spans="1:76" ht="14.65" customHeight="1">
      <c r="A12988" s="82" t="s">
        <v>1292</v>
      </c>
      <c r="B12988" t="s">
        <v>11</v>
      </c>
      <c r="C12988" t="b">
        <v>1</v>
      </c>
      <c r="D12988">
        <v>11275</v>
      </c>
      <c r="E12988" t="s">
        <v>11485</v>
      </c>
      <c r="F12988">
        <v>55667</v>
      </c>
      <c r="G12988" t="s">
        <v>11486</v>
      </c>
      <c r="H12988" t="s">
        <v>324</v>
      </c>
      <c r="I12988" t="s">
        <v>4533</v>
      </c>
      <c r="J12988" t="s">
        <v>2410</v>
      </c>
      <c r="K12988" t="s">
        <v>548</v>
      </c>
      <c r="L12988" t="s">
        <v>356</v>
      </c>
      <c r="M12988" t="s">
        <v>1991</v>
      </c>
      <c r="N12988" t="s">
        <v>742</v>
      </c>
      <c r="O12988" t="s">
        <v>510</v>
      </c>
      <c r="P12988" t="s">
        <v>507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508</v>
      </c>
      <c r="AA12988" t="s">
        <v>515</v>
      </c>
      <c r="AB12988" t="s">
        <v>507</v>
      </c>
      <c r="AC12988">
        <v>5</v>
      </c>
      <c r="AD12988">
        <v>2004</v>
      </c>
      <c r="AG12988" t="s">
        <v>508</v>
      </c>
      <c r="AH12988" t="s">
        <v>631</v>
      </c>
      <c r="AI12988">
        <v>2</v>
      </c>
      <c r="AJ12988" t="s">
        <v>507</v>
      </c>
      <c r="AK12988" t="s">
        <v>540</v>
      </c>
      <c r="AU12988" t="s">
        <v>508</v>
      </c>
      <c r="AV12988" t="s">
        <v>508</v>
      </c>
      <c r="AX12988" t="s">
        <v>550</v>
      </c>
      <c r="BS12988" t="s">
        <v>508</v>
      </c>
      <c r="BV12988" t="s">
        <v>508</v>
      </c>
      <c r="BW12988" t="s">
        <v>508</v>
      </c>
      <c r="BX12988" t="s">
        <v>508</v>
      </c>
    </row>
    <row r="12989" spans="1:76" ht="14.65" customHeight="1">
      <c r="A12989" s="82" t="s">
        <v>787</v>
      </c>
      <c r="B12989" t="s">
        <v>20</v>
      </c>
      <c r="C12989" t="b">
        <v>1</v>
      </c>
      <c r="D12989">
        <v>59417</v>
      </c>
      <c r="E12989" t="s">
        <v>11487</v>
      </c>
      <c r="F12989">
        <v>55672</v>
      </c>
      <c r="G12989" t="s">
        <v>11488</v>
      </c>
      <c r="H12989" t="s">
        <v>351</v>
      </c>
      <c r="I12989" t="s">
        <v>420</v>
      </c>
      <c r="J12989" t="s">
        <v>1249</v>
      </c>
      <c r="K12989" t="s">
        <v>568</v>
      </c>
      <c r="L12989" t="s">
        <v>569</v>
      </c>
      <c r="N12989" t="s">
        <v>742</v>
      </c>
      <c r="O12989" t="s">
        <v>507</v>
      </c>
      <c r="P12989" t="s">
        <v>507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508</v>
      </c>
      <c r="AA12989" t="s">
        <v>515</v>
      </c>
      <c r="AB12989" t="s">
        <v>507</v>
      </c>
      <c r="AC12989">
        <v>5</v>
      </c>
      <c r="AD12989">
        <v>2002</v>
      </c>
      <c r="AG12989" t="s">
        <v>508</v>
      </c>
      <c r="AH12989" t="s">
        <v>631</v>
      </c>
      <c r="AI12989">
        <v>2</v>
      </c>
      <c r="AJ12989" t="s">
        <v>507</v>
      </c>
      <c r="AK12989" t="s">
        <v>540</v>
      </c>
      <c r="AU12989" t="s">
        <v>508</v>
      </c>
      <c r="AV12989" t="s">
        <v>508</v>
      </c>
      <c r="AX12989" t="s">
        <v>534</v>
      </c>
      <c r="BV12989" t="s">
        <v>508</v>
      </c>
      <c r="BW12989" t="s">
        <v>508</v>
      </c>
      <c r="BX12989" t="s">
        <v>508</v>
      </c>
    </row>
    <row r="12990" spans="1:76" ht="14.65" customHeight="1">
      <c r="A12990" s="82" t="s">
        <v>787</v>
      </c>
      <c r="B12990" t="s">
        <v>20</v>
      </c>
      <c r="C12990" t="b">
        <v>1</v>
      </c>
      <c r="D12990">
        <v>59417</v>
      </c>
      <c r="E12990" t="s">
        <v>11487</v>
      </c>
      <c r="F12990">
        <v>55672</v>
      </c>
      <c r="G12990" t="s">
        <v>11488</v>
      </c>
      <c r="H12990" t="s">
        <v>351</v>
      </c>
      <c r="I12990" t="s">
        <v>420</v>
      </c>
      <c r="J12990" t="s">
        <v>1250</v>
      </c>
      <c r="K12990" t="s">
        <v>568</v>
      </c>
      <c r="L12990" t="s">
        <v>569</v>
      </c>
      <c r="N12990" t="s">
        <v>742</v>
      </c>
      <c r="O12990" t="s">
        <v>507</v>
      </c>
      <c r="P12990" t="s">
        <v>507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508</v>
      </c>
      <c r="AA12990" t="s">
        <v>515</v>
      </c>
      <c r="AB12990" t="s">
        <v>507</v>
      </c>
      <c r="AC12990">
        <v>5</v>
      </c>
      <c r="AD12990">
        <v>2002</v>
      </c>
      <c r="AG12990" t="s">
        <v>508</v>
      </c>
      <c r="AH12990" t="s">
        <v>631</v>
      </c>
      <c r="AI12990">
        <v>2</v>
      </c>
      <c r="AJ12990" t="s">
        <v>507</v>
      </c>
      <c r="AK12990" t="s">
        <v>540</v>
      </c>
      <c r="AU12990" t="s">
        <v>508</v>
      </c>
      <c r="AV12990" t="s">
        <v>508</v>
      </c>
      <c r="AX12990" t="s">
        <v>534</v>
      </c>
      <c r="BV12990" t="s">
        <v>508</v>
      </c>
      <c r="BW12990" t="s">
        <v>508</v>
      </c>
      <c r="BX12990" t="s">
        <v>508</v>
      </c>
    </row>
    <row r="12991" spans="1:76" ht="14.65" customHeight="1">
      <c r="A12991" s="82" t="s">
        <v>787</v>
      </c>
      <c r="B12991" t="s">
        <v>20</v>
      </c>
      <c r="C12991" t="b">
        <v>1</v>
      </c>
      <c r="D12991">
        <v>59417</v>
      </c>
      <c r="E12991" t="s">
        <v>11487</v>
      </c>
      <c r="F12991">
        <v>55672</v>
      </c>
      <c r="G12991" t="s">
        <v>11488</v>
      </c>
      <c r="H12991" t="s">
        <v>351</v>
      </c>
      <c r="I12991" t="s">
        <v>420</v>
      </c>
      <c r="J12991" t="s">
        <v>1251</v>
      </c>
      <c r="K12991" t="s">
        <v>568</v>
      </c>
      <c r="L12991" t="s">
        <v>569</v>
      </c>
      <c r="N12991" t="s">
        <v>742</v>
      </c>
      <c r="O12991" t="s">
        <v>507</v>
      </c>
      <c r="P12991" t="s">
        <v>507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508</v>
      </c>
      <c r="AA12991" t="s">
        <v>515</v>
      </c>
      <c r="AB12991" t="s">
        <v>507</v>
      </c>
      <c r="AC12991">
        <v>5</v>
      </c>
      <c r="AD12991">
        <v>2002</v>
      </c>
      <c r="AG12991" t="s">
        <v>508</v>
      </c>
      <c r="AH12991" t="s">
        <v>631</v>
      </c>
      <c r="AI12991">
        <v>2</v>
      </c>
      <c r="AJ12991" t="s">
        <v>507</v>
      </c>
      <c r="AK12991" t="s">
        <v>540</v>
      </c>
      <c r="AU12991" t="s">
        <v>508</v>
      </c>
      <c r="AV12991" t="s">
        <v>508</v>
      </c>
      <c r="AX12991" t="s">
        <v>534</v>
      </c>
      <c r="BV12991" t="s">
        <v>508</v>
      </c>
      <c r="BW12991" t="s">
        <v>508</v>
      </c>
      <c r="BX12991" t="s">
        <v>508</v>
      </c>
    </row>
    <row r="12992" spans="1:76" ht="14.65" customHeight="1">
      <c r="A12992" s="82" t="s">
        <v>787</v>
      </c>
      <c r="B12992" t="s">
        <v>20</v>
      </c>
      <c r="C12992" t="b">
        <v>1</v>
      </c>
      <c r="D12992">
        <v>59417</v>
      </c>
      <c r="E12992" t="s">
        <v>11487</v>
      </c>
      <c r="F12992">
        <v>55672</v>
      </c>
      <c r="G12992" t="s">
        <v>11488</v>
      </c>
      <c r="H12992" t="s">
        <v>351</v>
      </c>
      <c r="I12992" t="s">
        <v>420</v>
      </c>
      <c r="J12992" t="s">
        <v>1252</v>
      </c>
      <c r="K12992" t="s">
        <v>568</v>
      </c>
      <c r="L12992" t="s">
        <v>569</v>
      </c>
      <c r="N12992" t="s">
        <v>742</v>
      </c>
      <c r="O12992" t="s">
        <v>507</v>
      </c>
      <c r="P12992" t="s">
        <v>507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508</v>
      </c>
      <c r="AA12992" t="s">
        <v>515</v>
      </c>
      <c r="AB12992" t="s">
        <v>507</v>
      </c>
      <c r="AC12992">
        <v>5</v>
      </c>
      <c r="AD12992">
        <v>2002</v>
      </c>
      <c r="AG12992" t="s">
        <v>508</v>
      </c>
      <c r="AH12992" t="s">
        <v>631</v>
      </c>
      <c r="AI12992">
        <v>2</v>
      </c>
      <c r="AJ12992" t="s">
        <v>507</v>
      </c>
      <c r="AK12992" t="s">
        <v>540</v>
      </c>
      <c r="AU12992" t="s">
        <v>508</v>
      </c>
      <c r="AV12992" t="s">
        <v>508</v>
      </c>
      <c r="AX12992" t="s">
        <v>534</v>
      </c>
      <c r="BV12992" t="s">
        <v>508</v>
      </c>
      <c r="BW12992" t="s">
        <v>508</v>
      </c>
      <c r="BX12992" t="s">
        <v>508</v>
      </c>
    </row>
    <row r="12993" spans="1:76" ht="14.65" customHeight="1">
      <c r="A12993" s="82" t="s">
        <v>787</v>
      </c>
      <c r="B12993" t="s">
        <v>20</v>
      </c>
      <c r="C12993" t="b">
        <v>1</v>
      </c>
      <c r="D12993">
        <v>59417</v>
      </c>
      <c r="E12993" t="s">
        <v>11487</v>
      </c>
      <c r="F12993">
        <v>55672</v>
      </c>
      <c r="G12993" t="s">
        <v>11488</v>
      </c>
      <c r="H12993" t="s">
        <v>351</v>
      </c>
      <c r="I12993" t="s">
        <v>420</v>
      </c>
      <c r="J12993" t="s">
        <v>4153</v>
      </c>
      <c r="K12993" t="s">
        <v>568</v>
      </c>
      <c r="L12993" t="s">
        <v>569</v>
      </c>
      <c r="N12993" t="s">
        <v>742</v>
      </c>
      <c r="O12993" t="s">
        <v>507</v>
      </c>
      <c r="P12993" t="s">
        <v>507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508</v>
      </c>
      <c r="AA12993" t="s">
        <v>515</v>
      </c>
      <c r="AB12993" t="s">
        <v>507</v>
      </c>
      <c r="AC12993">
        <v>5</v>
      </c>
      <c r="AD12993">
        <v>2002</v>
      </c>
      <c r="AG12993" t="s">
        <v>508</v>
      </c>
      <c r="AH12993" t="s">
        <v>631</v>
      </c>
      <c r="AI12993">
        <v>2</v>
      </c>
      <c r="AJ12993" t="s">
        <v>507</v>
      </c>
      <c r="AK12993" t="s">
        <v>540</v>
      </c>
      <c r="AU12993" t="s">
        <v>508</v>
      </c>
      <c r="AV12993" t="s">
        <v>508</v>
      </c>
      <c r="AX12993" t="s">
        <v>534</v>
      </c>
      <c r="BV12993" t="s">
        <v>508</v>
      </c>
      <c r="BW12993" t="s">
        <v>508</v>
      </c>
      <c r="BX12993" t="s">
        <v>508</v>
      </c>
    </row>
    <row r="12994" spans="1:76" ht="14.65" customHeight="1">
      <c r="A12994" s="82" t="s">
        <v>787</v>
      </c>
      <c r="B12994" t="s">
        <v>20</v>
      </c>
      <c r="C12994" t="b">
        <v>1</v>
      </c>
      <c r="D12994">
        <v>59417</v>
      </c>
      <c r="E12994" t="s">
        <v>11487</v>
      </c>
      <c r="F12994">
        <v>55672</v>
      </c>
      <c r="G12994" t="s">
        <v>11488</v>
      </c>
      <c r="H12994" t="s">
        <v>351</v>
      </c>
      <c r="I12994" t="s">
        <v>420</v>
      </c>
      <c r="J12994" t="s">
        <v>4908</v>
      </c>
      <c r="K12994" t="s">
        <v>568</v>
      </c>
      <c r="L12994" t="s">
        <v>569</v>
      </c>
      <c r="N12994" t="s">
        <v>742</v>
      </c>
      <c r="O12994" t="s">
        <v>507</v>
      </c>
      <c r="P12994" t="s">
        <v>507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508</v>
      </c>
      <c r="AA12994" t="s">
        <v>515</v>
      </c>
      <c r="AB12994" t="s">
        <v>507</v>
      </c>
      <c r="AC12994">
        <v>5</v>
      </c>
      <c r="AD12994">
        <v>2002</v>
      </c>
      <c r="AG12994" t="s">
        <v>508</v>
      </c>
      <c r="AH12994" t="s">
        <v>631</v>
      </c>
      <c r="AI12994">
        <v>2</v>
      </c>
      <c r="AJ12994" t="s">
        <v>507</v>
      </c>
      <c r="AK12994" t="s">
        <v>540</v>
      </c>
      <c r="AU12994" t="s">
        <v>508</v>
      </c>
      <c r="AV12994" t="s">
        <v>508</v>
      </c>
      <c r="AX12994" t="s">
        <v>534</v>
      </c>
      <c r="BV12994" t="s">
        <v>508</v>
      </c>
      <c r="BW12994" t="s">
        <v>508</v>
      </c>
      <c r="BX12994" t="s">
        <v>508</v>
      </c>
    </row>
    <row r="12995" spans="1:76" ht="14.65" customHeight="1">
      <c r="A12995" s="82" t="s">
        <v>787</v>
      </c>
      <c r="B12995" t="s">
        <v>20</v>
      </c>
      <c r="C12995" t="b">
        <v>1</v>
      </c>
      <c r="D12995">
        <v>59417</v>
      </c>
      <c r="E12995" t="s">
        <v>11487</v>
      </c>
      <c r="F12995">
        <v>55672</v>
      </c>
      <c r="G12995" t="s">
        <v>11488</v>
      </c>
      <c r="H12995" t="s">
        <v>351</v>
      </c>
      <c r="I12995" t="s">
        <v>420</v>
      </c>
      <c r="J12995" t="s">
        <v>4172</v>
      </c>
      <c r="K12995" t="s">
        <v>568</v>
      </c>
      <c r="L12995" t="s">
        <v>569</v>
      </c>
      <c r="N12995" t="s">
        <v>742</v>
      </c>
      <c r="O12995" t="s">
        <v>507</v>
      </c>
      <c r="P12995" t="s">
        <v>507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508</v>
      </c>
      <c r="AA12995" t="s">
        <v>515</v>
      </c>
      <c r="AB12995" t="s">
        <v>507</v>
      </c>
      <c r="AC12995">
        <v>5</v>
      </c>
      <c r="AD12995">
        <v>2002</v>
      </c>
      <c r="AG12995" t="s">
        <v>508</v>
      </c>
      <c r="AH12995" t="s">
        <v>631</v>
      </c>
      <c r="AI12995">
        <v>2</v>
      </c>
      <c r="AJ12995" t="s">
        <v>507</v>
      </c>
      <c r="AK12995" t="s">
        <v>540</v>
      </c>
      <c r="AU12995" t="s">
        <v>508</v>
      </c>
      <c r="AV12995" t="s">
        <v>508</v>
      </c>
      <c r="AX12995" t="s">
        <v>534</v>
      </c>
      <c r="BV12995" t="s">
        <v>508</v>
      </c>
      <c r="BW12995" t="s">
        <v>508</v>
      </c>
      <c r="BX12995" t="s">
        <v>508</v>
      </c>
    </row>
    <row r="12996" spans="1:76" ht="14.65" customHeight="1">
      <c r="A12996" s="82" t="s">
        <v>787</v>
      </c>
      <c r="B12996" t="s">
        <v>20</v>
      </c>
      <c r="C12996" t="b">
        <v>1</v>
      </c>
      <c r="D12996">
        <v>59417</v>
      </c>
      <c r="E12996" t="s">
        <v>11487</v>
      </c>
      <c r="F12996">
        <v>55672</v>
      </c>
      <c r="G12996" t="s">
        <v>11488</v>
      </c>
      <c r="H12996" t="s">
        <v>351</v>
      </c>
      <c r="I12996" t="s">
        <v>420</v>
      </c>
      <c r="J12996" t="s">
        <v>4197</v>
      </c>
      <c r="K12996" t="s">
        <v>568</v>
      </c>
      <c r="L12996" t="s">
        <v>569</v>
      </c>
      <c r="N12996" t="s">
        <v>742</v>
      </c>
      <c r="O12996" t="s">
        <v>507</v>
      </c>
      <c r="P12996" t="s">
        <v>507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508</v>
      </c>
      <c r="AA12996" t="s">
        <v>515</v>
      </c>
      <c r="AB12996" t="s">
        <v>507</v>
      </c>
      <c r="AC12996">
        <v>5</v>
      </c>
      <c r="AD12996">
        <v>2002</v>
      </c>
      <c r="AG12996" t="s">
        <v>508</v>
      </c>
      <c r="AH12996" t="s">
        <v>631</v>
      </c>
      <c r="AI12996">
        <v>2</v>
      </c>
      <c r="AJ12996" t="s">
        <v>507</v>
      </c>
      <c r="AK12996" t="s">
        <v>540</v>
      </c>
      <c r="AU12996" t="s">
        <v>508</v>
      </c>
      <c r="AV12996" t="s">
        <v>508</v>
      </c>
      <c r="AX12996" t="s">
        <v>534</v>
      </c>
      <c r="BV12996" t="s">
        <v>508</v>
      </c>
      <c r="BW12996" t="s">
        <v>508</v>
      </c>
      <c r="BX12996" t="s">
        <v>508</v>
      </c>
    </row>
    <row r="12997" spans="1:76" ht="14.65" customHeight="1">
      <c r="A12997" s="82" t="s">
        <v>904</v>
      </c>
      <c r="B12997" t="s">
        <v>13</v>
      </c>
      <c r="C12997" t="b">
        <v>1</v>
      </c>
      <c r="D12997">
        <v>58149</v>
      </c>
      <c r="E12997" t="s">
        <v>2205</v>
      </c>
      <c r="F12997">
        <v>55684</v>
      </c>
      <c r="G12997" t="s">
        <v>11489</v>
      </c>
      <c r="H12997" t="s">
        <v>314</v>
      </c>
      <c r="I12997" t="s">
        <v>11490</v>
      </c>
      <c r="J12997" t="s">
        <v>2937</v>
      </c>
      <c r="K12997" t="s">
        <v>531</v>
      </c>
      <c r="L12997" t="s">
        <v>532</v>
      </c>
      <c r="N12997" t="s">
        <v>506</v>
      </c>
      <c r="O12997" t="s">
        <v>507</v>
      </c>
      <c r="P12997" t="s">
        <v>507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508</v>
      </c>
      <c r="AA12997" t="s">
        <v>515</v>
      </c>
      <c r="AB12997" t="s">
        <v>507</v>
      </c>
      <c r="AC12997">
        <v>1</v>
      </c>
      <c r="AD12997">
        <v>1930</v>
      </c>
      <c r="AG12997" t="s">
        <v>508</v>
      </c>
      <c r="AH12997" t="s">
        <v>631</v>
      </c>
      <c r="AI12997">
        <v>2</v>
      </c>
      <c r="AJ12997" t="s">
        <v>507</v>
      </c>
      <c r="AK12997" t="s">
        <v>533</v>
      </c>
      <c r="AU12997" t="s">
        <v>508</v>
      </c>
      <c r="AX12997" t="s">
        <v>513</v>
      </c>
      <c r="BV12997" t="s">
        <v>508</v>
      </c>
    </row>
    <row r="12998" spans="1:76" ht="14.65" customHeight="1">
      <c r="A12998" s="82" t="s">
        <v>904</v>
      </c>
      <c r="B12998" t="s">
        <v>13</v>
      </c>
      <c r="C12998" t="b">
        <v>1</v>
      </c>
      <c r="D12998">
        <v>58149</v>
      </c>
      <c r="E12998" t="s">
        <v>2205</v>
      </c>
      <c r="F12998">
        <v>55684</v>
      </c>
      <c r="G12998" t="s">
        <v>11489</v>
      </c>
      <c r="H12998" t="s">
        <v>314</v>
      </c>
      <c r="I12998" t="s">
        <v>11490</v>
      </c>
      <c r="J12998" t="s">
        <v>2665</v>
      </c>
      <c r="K12998" t="s">
        <v>531</v>
      </c>
      <c r="L12998" t="s">
        <v>532</v>
      </c>
      <c r="N12998" t="s">
        <v>506</v>
      </c>
      <c r="O12998" t="s">
        <v>507</v>
      </c>
      <c r="P12998" t="s">
        <v>507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508</v>
      </c>
      <c r="AA12998" t="s">
        <v>515</v>
      </c>
      <c r="AB12998" t="s">
        <v>507</v>
      </c>
      <c r="AC12998">
        <v>1</v>
      </c>
      <c r="AD12998">
        <v>1930</v>
      </c>
      <c r="AG12998" t="s">
        <v>508</v>
      </c>
      <c r="AH12998" t="s">
        <v>631</v>
      </c>
      <c r="AI12998">
        <v>2</v>
      </c>
      <c r="AJ12998" t="s">
        <v>507</v>
      </c>
      <c r="AK12998" t="s">
        <v>533</v>
      </c>
      <c r="AU12998" t="s">
        <v>508</v>
      </c>
      <c r="AX12998" t="s">
        <v>513</v>
      </c>
      <c r="BV12998" t="s">
        <v>508</v>
      </c>
    </row>
    <row r="12999" spans="1:76" ht="14.65" customHeight="1">
      <c r="A12999" s="82" t="s">
        <v>1151</v>
      </c>
      <c r="B12999" t="s">
        <v>13</v>
      </c>
      <c r="C12999" t="b">
        <v>1</v>
      </c>
      <c r="D12999">
        <v>58149</v>
      </c>
      <c r="E12999" t="s">
        <v>2205</v>
      </c>
      <c r="F12999">
        <v>55685</v>
      </c>
      <c r="G12999" t="s">
        <v>11491</v>
      </c>
      <c r="H12999" t="s">
        <v>314</v>
      </c>
      <c r="I12999" t="s">
        <v>11490</v>
      </c>
      <c r="J12999" t="s">
        <v>2937</v>
      </c>
      <c r="K12999" t="s">
        <v>531</v>
      </c>
      <c r="L12999" t="s">
        <v>532</v>
      </c>
      <c r="N12999" t="s">
        <v>506</v>
      </c>
      <c r="O12999" t="s">
        <v>507</v>
      </c>
      <c r="P12999" t="s">
        <v>507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508</v>
      </c>
      <c r="AA12999" t="s">
        <v>515</v>
      </c>
      <c r="AB12999" t="s">
        <v>507</v>
      </c>
      <c r="AC12999">
        <v>1</v>
      </c>
      <c r="AD12999">
        <v>1923</v>
      </c>
      <c r="AG12999" t="s">
        <v>508</v>
      </c>
      <c r="AH12999" t="s">
        <v>631</v>
      </c>
      <c r="AI12999">
        <v>2</v>
      </c>
      <c r="AJ12999" t="s">
        <v>507</v>
      </c>
      <c r="AK12999" t="s">
        <v>533</v>
      </c>
      <c r="AU12999" t="s">
        <v>508</v>
      </c>
      <c r="AX12999" t="s">
        <v>513</v>
      </c>
      <c r="BV12999" t="s">
        <v>508</v>
      </c>
    </row>
    <row r="13000" spans="1:76" ht="14.65" customHeight="1">
      <c r="A13000" s="82" t="s">
        <v>1151</v>
      </c>
      <c r="B13000" t="s">
        <v>13</v>
      </c>
      <c r="C13000" t="b">
        <v>1</v>
      </c>
      <c r="D13000">
        <v>58149</v>
      </c>
      <c r="E13000" t="s">
        <v>2205</v>
      </c>
      <c r="F13000">
        <v>55685</v>
      </c>
      <c r="G13000" t="s">
        <v>11491</v>
      </c>
      <c r="H13000" t="s">
        <v>314</v>
      </c>
      <c r="I13000" t="s">
        <v>11490</v>
      </c>
      <c r="J13000" t="s">
        <v>2665</v>
      </c>
      <c r="K13000" t="s">
        <v>531</v>
      </c>
      <c r="L13000" t="s">
        <v>532</v>
      </c>
      <c r="N13000" t="s">
        <v>506</v>
      </c>
      <c r="O13000" t="s">
        <v>507</v>
      </c>
      <c r="P13000" t="s">
        <v>507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508</v>
      </c>
      <c r="AA13000" t="s">
        <v>515</v>
      </c>
      <c r="AB13000" t="s">
        <v>507</v>
      </c>
      <c r="AC13000">
        <v>1</v>
      </c>
      <c r="AD13000">
        <v>1923</v>
      </c>
      <c r="AG13000" t="s">
        <v>508</v>
      </c>
      <c r="AH13000" t="s">
        <v>631</v>
      </c>
      <c r="AI13000">
        <v>2</v>
      </c>
      <c r="AJ13000" t="s">
        <v>507</v>
      </c>
      <c r="AK13000" t="s">
        <v>533</v>
      </c>
      <c r="AU13000" t="s">
        <v>508</v>
      </c>
      <c r="AX13000" t="s">
        <v>513</v>
      </c>
      <c r="BV13000" t="s">
        <v>508</v>
      </c>
    </row>
    <row r="13001" spans="1:76" ht="14.65" customHeight="1">
      <c r="A13001" s="82" t="s">
        <v>1151</v>
      </c>
      <c r="B13001" t="s">
        <v>13</v>
      </c>
      <c r="C13001" t="b">
        <v>1</v>
      </c>
      <c r="D13001">
        <v>58149</v>
      </c>
      <c r="E13001" t="s">
        <v>2205</v>
      </c>
      <c r="F13001">
        <v>55685</v>
      </c>
      <c r="G13001" t="s">
        <v>11491</v>
      </c>
      <c r="H13001" t="s">
        <v>314</v>
      </c>
      <c r="I13001" t="s">
        <v>11490</v>
      </c>
      <c r="J13001" t="s">
        <v>3846</v>
      </c>
      <c r="K13001" t="s">
        <v>531</v>
      </c>
      <c r="L13001" t="s">
        <v>532</v>
      </c>
      <c r="N13001" t="s">
        <v>506</v>
      </c>
      <c r="O13001" t="s">
        <v>507</v>
      </c>
      <c r="P13001" t="s">
        <v>507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508</v>
      </c>
      <c r="AA13001" t="s">
        <v>515</v>
      </c>
      <c r="AB13001" t="s">
        <v>507</v>
      </c>
      <c r="AC13001">
        <v>1</v>
      </c>
      <c r="AD13001">
        <v>1923</v>
      </c>
      <c r="AG13001" t="s">
        <v>508</v>
      </c>
      <c r="AH13001" t="s">
        <v>631</v>
      </c>
      <c r="AI13001">
        <v>2</v>
      </c>
      <c r="AJ13001" t="s">
        <v>507</v>
      </c>
      <c r="AK13001" t="s">
        <v>533</v>
      </c>
      <c r="AU13001" t="s">
        <v>508</v>
      </c>
      <c r="AX13001" t="s">
        <v>513</v>
      </c>
      <c r="BV13001" t="s">
        <v>508</v>
      </c>
    </row>
    <row r="13002" spans="1:76" ht="14.65" customHeight="1">
      <c r="A13002" s="82" t="s">
        <v>1292</v>
      </c>
      <c r="B13002" t="s">
        <v>11</v>
      </c>
      <c r="C13002" t="b">
        <v>1</v>
      </c>
      <c r="D13002">
        <v>13407</v>
      </c>
      <c r="E13002" t="s">
        <v>3836</v>
      </c>
      <c r="F13002">
        <v>55687</v>
      </c>
      <c r="G13002" t="s">
        <v>11492</v>
      </c>
      <c r="H13002" t="s">
        <v>329</v>
      </c>
      <c r="I13002" t="s">
        <v>666</v>
      </c>
      <c r="J13002" t="s">
        <v>10786</v>
      </c>
      <c r="K13002" t="s">
        <v>548</v>
      </c>
      <c r="L13002" t="s">
        <v>354</v>
      </c>
      <c r="M13002" t="s">
        <v>3838</v>
      </c>
      <c r="N13002" t="s">
        <v>506</v>
      </c>
      <c r="O13002" t="s">
        <v>507</v>
      </c>
      <c r="P13002" t="s">
        <v>508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508</v>
      </c>
      <c r="AA13002" t="s">
        <v>515</v>
      </c>
      <c r="AB13002" t="s">
        <v>507</v>
      </c>
      <c r="AC13002">
        <v>2</v>
      </c>
      <c r="AD13002">
        <v>2004</v>
      </c>
      <c r="AG13002" t="s">
        <v>508</v>
      </c>
      <c r="AH13002" t="s">
        <v>511</v>
      </c>
      <c r="AI13002">
        <v>1</v>
      </c>
      <c r="AJ13002" t="s">
        <v>507</v>
      </c>
      <c r="AK13002" t="s">
        <v>540</v>
      </c>
      <c r="AU13002" t="s">
        <v>508</v>
      </c>
      <c r="AX13002" t="s">
        <v>534</v>
      </c>
      <c r="BV13002" t="s">
        <v>508</v>
      </c>
    </row>
    <row r="13003" spans="1:76" ht="14.65" customHeight="1">
      <c r="A13003" s="82" t="s">
        <v>1292</v>
      </c>
      <c r="B13003" t="s">
        <v>11</v>
      </c>
      <c r="C13003" t="b">
        <v>1</v>
      </c>
      <c r="D13003">
        <v>13407</v>
      </c>
      <c r="E13003" t="s">
        <v>3836</v>
      </c>
      <c r="F13003">
        <v>55687</v>
      </c>
      <c r="G13003" t="s">
        <v>11492</v>
      </c>
      <c r="H13003" t="s">
        <v>329</v>
      </c>
      <c r="I13003" t="s">
        <v>666</v>
      </c>
      <c r="J13003" t="s">
        <v>10788</v>
      </c>
      <c r="K13003" t="s">
        <v>548</v>
      </c>
      <c r="L13003" t="s">
        <v>354</v>
      </c>
      <c r="M13003" t="s">
        <v>3838</v>
      </c>
      <c r="N13003" t="s">
        <v>506</v>
      </c>
      <c r="O13003" t="s">
        <v>507</v>
      </c>
      <c r="P13003" t="s">
        <v>508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508</v>
      </c>
      <c r="AA13003" t="s">
        <v>515</v>
      </c>
      <c r="AB13003" t="s">
        <v>507</v>
      </c>
      <c r="AC13003">
        <v>2</v>
      </c>
      <c r="AD13003">
        <v>2004</v>
      </c>
      <c r="AG13003" t="s">
        <v>508</v>
      </c>
      <c r="AH13003" t="s">
        <v>511</v>
      </c>
      <c r="AI13003">
        <v>1</v>
      </c>
      <c r="AJ13003" t="s">
        <v>507</v>
      </c>
      <c r="AK13003" t="s">
        <v>540</v>
      </c>
      <c r="AU13003" t="s">
        <v>508</v>
      </c>
      <c r="AX13003" t="s">
        <v>534</v>
      </c>
      <c r="BV13003" t="s">
        <v>508</v>
      </c>
    </row>
    <row r="13004" spans="1:76" ht="14.65" customHeight="1">
      <c r="A13004" s="82" t="s">
        <v>1292</v>
      </c>
      <c r="B13004" t="s">
        <v>11</v>
      </c>
      <c r="C13004" t="b">
        <v>1</v>
      </c>
      <c r="D13004">
        <v>13407</v>
      </c>
      <c r="E13004" t="s">
        <v>3836</v>
      </c>
      <c r="F13004">
        <v>55687</v>
      </c>
      <c r="G13004" t="s">
        <v>11492</v>
      </c>
      <c r="H13004" t="s">
        <v>329</v>
      </c>
      <c r="I13004" t="s">
        <v>666</v>
      </c>
      <c r="J13004" t="s">
        <v>841</v>
      </c>
      <c r="K13004" t="s">
        <v>548</v>
      </c>
      <c r="L13004" t="s">
        <v>356</v>
      </c>
      <c r="M13004" t="s">
        <v>3838</v>
      </c>
      <c r="N13004" t="s">
        <v>506</v>
      </c>
      <c r="O13004" t="s">
        <v>510</v>
      </c>
      <c r="P13004" t="s">
        <v>507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508</v>
      </c>
      <c r="AA13004" t="s">
        <v>515</v>
      </c>
      <c r="AB13004" t="s">
        <v>507</v>
      </c>
      <c r="AC13004">
        <v>2</v>
      </c>
      <c r="AD13004">
        <v>2004</v>
      </c>
      <c r="AG13004" t="s">
        <v>508</v>
      </c>
      <c r="AH13004" t="s">
        <v>511</v>
      </c>
      <c r="AI13004">
        <v>1</v>
      </c>
      <c r="AJ13004" t="s">
        <v>507</v>
      </c>
      <c r="AK13004" t="s">
        <v>540</v>
      </c>
      <c r="AU13004" t="s">
        <v>508</v>
      </c>
      <c r="AX13004" t="s">
        <v>550</v>
      </c>
      <c r="BV13004" t="s">
        <v>508</v>
      </c>
    </row>
    <row r="13005" spans="1:76" ht="14.65" customHeight="1">
      <c r="A13005" s="82" t="s">
        <v>787</v>
      </c>
      <c r="B13005" t="s">
        <v>11</v>
      </c>
      <c r="C13005" t="b">
        <v>1</v>
      </c>
      <c r="D13005">
        <v>56607</v>
      </c>
      <c r="E13005" t="s">
        <v>11493</v>
      </c>
      <c r="F13005">
        <v>55690</v>
      </c>
      <c r="G13005" t="s">
        <v>11494</v>
      </c>
      <c r="H13005" t="s">
        <v>324</v>
      </c>
      <c r="I13005" t="s">
        <v>4533</v>
      </c>
      <c r="J13005" t="s">
        <v>2657</v>
      </c>
      <c r="K13005" t="s">
        <v>548</v>
      </c>
      <c r="L13005" t="s">
        <v>354</v>
      </c>
      <c r="M13005">
        <v>1234</v>
      </c>
      <c r="N13005" t="s">
        <v>506</v>
      </c>
      <c r="O13005" t="s">
        <v>507</v>
      </c>
      <c r="P13005" t="s">
        <v>510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508</v>
      </c>
      <c r="AA13005" t="s">
        <v>515</v>
      </c>
      <c r="AB13005" t="s">
        <v>507</v>
      </c>
      <c r="AC13005">
        <v>12</v>
      </c>
      <c r="AD13005">
        <v>2002</v>
      </c>
      <c r="AG13005" t="s">
        <v>508</v>
      </c>
      <c r="AH13005" t="s">
        <v>631</v>
      </c>
      <c r="AI13005">
        <v>2</v>
      </c>
      <c r="AJ13005" t="s">
        <v>507</v>
      </c>
      <c r="AK13005" t="s">
        <v>540</v>
      </c>
      <c r="AL13005" t="s">
        <v>512</v>
      </c>
      <c r="AQ13005" t="s">
        <v>540</v>
      </c>
      <c r="AU13005" t="s">
        <v>508</v>
      </c>
      <c r="AV13005" t="s">
        <v>508</v>
      </c>
      <c r="AX13005" t="s">
        <v>550</v>
      </c>
      <c r="BV13005" t="s">
        <v>510</v>
      </c>
      <c r="BW13005" t="s">
        <v>508</v>
      </c>
      <c r="BX13005" t="s">
        <v>510</v>
      </c>
    </row>
    <row r="13006" spans="1:76" ht="14.65" customHeight="1">
      <c r="A13006" s="82" t="s">
        <v>787</v>
      </c>
      <c r="B13006" t="s">
        <v>11</v>
      </c>
      <c r="C13006" t="b">
        <v>1</v>
      </c>
      <c r="D13006">
        <v>56607</v>
      </c>
      <c r="E13006" t="s">
        <v>11493</v>
      </c>
      <c r="F13006">
        <v>55690</v>
      </c>
      <c r="G13006" t="s">
        <v>11494</v>
      </c>
      <c r="H13006" t="s">
        <v>324</v>
      </c>
      <c r="I13006" t="s">
        <v>4533</v>
      </c>
      <c r="J13006" t="s">
        <v>2658</v>
      </c>
      <c r="K13006" t="s">
        <v>548</v>
      </c>
      <c r="L13006" t="s">
        <v>354</v>
      </c>
      <c r="M13006">
        <v>1234</v>
      </c>
      <c r="N13006" t="s">
        <v>506</v>
      </c>
      <c r="O13006" t="s">
        <v>507</v>
      </c>
      <c r="P13006" t="s">
        <v>510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508</v>
      </c>
      <c r="AA13006" t="s">
        <v>515</v>
      </c>
      <c r="AB13006" t="s">
        <v>507</v>
      </c>
      <c r="AC13006">
        <v>12</v>
      </c>
      <c r="AD13006">
        <v>2002</v>
      </c>
      <c r="AG13006" t="s">
        <v>508</v>
      </c>
      <c r="AH13006" t="s">
        <v>631</v>
      </c>
      <c r="AI13006">
        <v>2</v>
      </c>
      <c r="AJ13006" t="s">
        <v>507</v>
      </c>
      <c r="AK13006" t="s">
        <v>540</v>
      </c>
      <c r="AL13006" t="s">
        <v>512</v>
      </c>
      <c r="AQ13006" t="s">
        <v>540</v>
      </c>
      <c r="AU13006" t="s">
        <v>508</v>
      </c>
      <c r="AV13006" t="s">
        <v>508</v>
      </c>
      <c r="AX13006" t="s">
        <v>550</v>
      </c>
      <c r="BV13006" t="s">
        <v>510</v>
      </c>
      <c r="BW13006" t="s">
        <v>508</v>
      </c>
      <c r="BX13006" t="s">
        <v>510</v>
      </c>
    </row>
    <row r="13007" spans="1:76" ht="14.65" customHeight="1">
      <c r="A13007" s="82" t="s">
        <v>787</v>
      </c>
      <c r="B13007" t="s">
        <v>11</v>
      </c>
      <c r="C13007" t="b">
        <v>1</v>
      </c>
      <c r="D13007">
        <v>56607</v>
      </c>
      <c r="E13007" t="s">
        <v>11493</v>
      </c>
      <c r="F13007">
        <v>55690</v>
      </c>
      <c r="G13007" t="s">
        <v>11494</v>
      </c>
      <c r="H13007" t="s">
        <v>324</v>
      </c>
      <c r="I13007" t="s">
        <v>4533</v>
      </c>
      <c r="J13007" t="s">
        <v>2659</v>
      </c>
      <c r="K13007" t="s">
        <v>548</v>
      </c>
      <c r="L13007" t="s">
        <v>354</v>
      </c>
      <c r="M13007">
        <v>1234</v>
      </c>
      <c r="N13007" t="s">
        <v>506</v>
      </c>
      <c r="O13007" t="s">
        <v>507</v>
      </c>
      <c r="P13007" t="s">
        <v>510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508</v>
      </c>
      <c r="AA13007" t="s">
        <v>515</v>
      </c>
      <c r="AB13007" t="s">
        <v>507</v>
      </c>
      <c r="AC13007">
        <v>12</v>
      </c>
      <c r="AD13007">
        <v>2002</v>
      </c>
      <c r="AG13007" t="s">
        <v>508</v>
      </c>
      <c r="AH13007" t="s">
        <v>631</v>
      </c>
      <c r="AI13007">
        <v>2</v>
      </c>
      <c r="AJ13007" t="s">
        <v>507</v>
      </c>
      <c r="AK13007" t="s">
        <v>540</v>
      </c>
      <c r="AL13007" t="s">
        <v>512</v>
      </c>
      <c r="AQ13007" t="s">
        <v>540</v>
      </c>
      <c r="AU13007" t="s">
        <v>508</v>
      </c>
      <c r="AV13007" t="s">
        <v>508</v>
      </c>
      <c r="AX13007" t="s">
        <v>550</v>
      </c>
      <c r="BC13007" t="s">
        <v>508</v>
      </c>
      <c r="BV13007" t="s">
        <v>510</v>
      </c>
      <c r="BW13007" t="s">
        <v>508</v>
      </c>
      <c r="BX13007" t="s">
        <v>510</v>
      </c>
    </row>
    <row r="13008" spans="1:76" ht="14.65" customHeight="1">
      <c r="A13008" s="82" t="s">
        <v>830</v>
      </c>
      <c r="B13008" t="s">
        <v>11</v>
      </c>
      <c r="C13008" t="b">
        <v>1</v>
      </c>
      <c r="D13008">
        <v>56607</v>
      </c>
      <c r="E13008" t="s">
        <v>11493</v>
      </c>
      <c r="F13008">
        <v>55690</v>
      </c>
      <c r="G13008" t="s">
        <v>11494</v>
      </c>
      <c r="H13008" t="s">
        <v>324</v>
      </c>
      <c r="I13008" t="s">
        <v>4533</v>
      </c>
      <c r="J13008" t="s">
        <v>10796</v>
      </c>
      <c r="K13008" t="s">
        <v>548</v>
      </c>
      <c r="L13008" t="s">
        <v>354</v>
      </c>
      <c r="M13008">
        <v>5678</v>
      </c>
      <c r="N13008" t="s">
        <v>506</v>
      </c>
      <c r="O13008" t="s">
        <v>507</v>
      </c>
      <c r="P13008" t="s">
        <v>510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508</v>
      </c>
      <c r="AA13008" t="s">
        <v>515</v>
      </c>
      <c r="AB13008" t="s">
        <v>507</v>
      </c>
      <c r="AC13008">
        <v>1</v>
      </c>
      <c r="AD13008">
        <v>2003</v>
      </c>
      <c r="AG13008" t="s">
        <v>508</v>
      </c>
      <c r="AH13008" t="s">
        <v>631</v>
      </c>
      <c r="AI13008">
        <v>2</v>
      </c>
      <c r="AJ13008" t="s">
        <v>507</v>
      </c>
      <c r="AK13008" t="s">
        <v>540</v>
      </c>
      <c r="AL13008" t="s">
        <v>512</v>
      </c>
      <c r="AQ13008" t="s">
        <v>540</v>
      </c>
      <c r="AU13008" t="s">
        <v>508</v>
      </c>
      <c r="AV13008" t="s">
        <v>508</v>
      </c>
      <c r="AX13008" t="s">
        <v>550</v>
      </c>
      <c r="BV13008" t="s">
        <v>510</v>
      </c>
      <c r="BW13008" t="s">
        <v>508</v>
      </c>
      <c r="BX13008" t="s">
        <v>510</v>
      </c>
    </row>
    <row r="13009" spans="1:76" ht="14.65" customHeight="1">
      <c r="A13009" s="82" t="s">
        <v>830</v>
      </c>
      <c r="B13009" t="s">
        <v>11</v>
      </c>
      <c r="C13009" t="b">
        <v>1</v>
      </c>
      <c r="D13009">
        <v>56607</v>
      </c>
      <c r="E13009" t="s">
        <v>11493</v>
      </c>
      <c r="F13009">
        <v>55690</v>
      </c>
      <c r="G13009" t="s">
        <v>11494</v>
      </c>
      <c r="H13009" t="s">
        <v>324</v>
      </c>
      <c r="I13009" t="s">
        <v>4533</v>
      </c>
      <c r="J13009" t="s">
        <v>10797</v>
      </c>
      <c r="K13009" t="s">
        <v>548</v>
      </c>
      <c r="L13009" t="s">
        <v>354</v>
      </c>
      <c r="M13009">
        <v>5678</v>
      </c>
      <c r="N13009" t="s">
        <v>506</v>
      </c>
      <c r="O13009" t="s">
        <v>507</v>
      </c>
      <c r="P13009" t="s">
        <v>510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508</v>
      </c>
      <c r="AA13009" t="s">
        <v>515</v>
      </c>
      <c r="AB13009" t="s">
        <v>507</v>
      </c>
      <c r="AC13009">
        <v>2</v>
      </c>
      <c r="AD13009">
        <v>2003</v>
      </c>
      <c r="AG13009" t="s">
        <v>508</v>
      </c>
      <c r="AH13009" t="s">
        <v>631</v>
      </c>
      <c r="AI13009">
        <v>2</v>
      </c>
      <c r="AJ13009" t="s">
        <v>507</v>
      </c>
      <c r="AK13009" t="s">
        <v>540</v>
      </c>
      <c r="AL13009" t="s">
        <v>512</v>
      </c>
      <c r="AQ13009" t="s">
        <v>540</v>
      </c>
      <c r="AU13009" t="s">
        <v>508</v>
      </c>
      <c r="AV13009" t="s">
        <v>508</v>
      </c>
      <c r="AX13009" t="s">
        <v>550</v>
      </c>
      <c r="BV13009" t="s">
        <v>510</v>
      </c>
      <c r="BW13009" t="s">
        <v>508</v>
      </c>
      <c r="BX13009" t="s">
        <v>510</v>
      </c>
    </row>
    <row r="13010" spans="1:76" ht="14.65" customHeight="1">
      <c r="A13010" s="82" t="s">
        <v>830</v>
      </c>
      <c r="B13010" t="s">
        <v>11</v>
      </c>
      <c r="C13010" t="b">
        <v>1</v>
      </c>
      <c r="D13010">
        <v>56607</v>
      </c>
      <c r="E13010" t="s">
        <v>11493</v>
      </c>
      <c r="F13010">
        <v>55690</v>
      </c>
      <c r="G13010" t="s">
        <v>11494</v>
      </c>
      <c r="H13010" t="s">
        <v>324</v>
      </c>
      <c r="I13010" t="s">
        <v>4533</v>
      </c>
      <c r="J13010" t="s">
        <v>10798</v>
      </c>
      <c r="K13010" t="s">
        <v>548</v>
      </c>
      <c r="L13010" t="s">
        <v>354</v>
      </c>
      <c r="M13010">
        <v>5678</v>
      </c>
      <c r="N13010" t="s">
        <v>506</v>
      </c>
      <c r="O13010" t="s">
        <v>507</v>
      </c>
      <c r="P13010" t="s">
        <v>510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508</v>
      </c>
      <c r="AA13010" t="s">
        <v>515</v>
      </c>
      <c r="AB13010" t="s">
        <v>507</v>
      </c>
      <c r="AC13010">
        <v>4</v>
      </c>
      <c r="AD13010">
        <v>2003</v>
      </c>
      <c r="AG13010" t="s">
        <v>508</v>
      </c>
      <c r="AH13010" t="s">
        <v>631</v>
      </c>
      <c r="AI13010">
        <v>2</v>
      </c>
      <c r="AJ13010" t="s">
        <v>507</v>
      </c>
      <c r="AK13010" t="s">
        <v>540</v>
      </c>
      <c r="AL13010" t="s">
        <v>512</v>
      </c>
      <c r="AQ13010" t="s">
        <v>540</v>
      </c>
      <c r="AU13010" t="s">
        <v>508</v>
      </c>
      <c r="AV13010" t="s">
        <v>508</v>
      </c>
      <c r="AX13010" t="s">
        <v>550</v>
      </c>
      <c r="BV13010" t="s">
        <v>510</v>
      </c>
      <c r="BW13010" t="s">
        <v>508</v>
      </c>
      <c r="BX13010" t="s">
        <v>510</v>
      </c>
    </row>
    <row r="13011" spans="1:76" ht="14.65" customHeight="1">
      <c r="A13011" s="82" t="s">
        <v>830</v>
      </c>
      <c r="B13011" t="s">
        <v>11</v>
      </c>
      <c r="C13011" t="b">
        <v>1</v>
      </c>
      <c r="D13011">
        <v>56607</v>
      </c>
      <c r="E13011" t="s">
        <v>11493</v>
      </c>
      <c r="F13011">
        <v>55690</v>
      </c>
      <c r="G13011" t="s">
        <v>11494</v>
      </c>
      <c r="H13011" t="s">
        <v>324</v>
      </c>
      <c r="I13011" t="s">
        <v>4533</v>
      </c>
      <c r="J13011" t="s">
        <v>10579</v>
      </c>
      <c r="K13011" t="s">
        <v>548</v>
      </c>
      <c r="L13011" t="s">
        <v>356</v>
      </c>
      <c r="M13011">
        <v>1234</v>
      </c>
      <c r="N13011" t="s">
        <v>506</v>
      </c>
      <c r="O13011" t="s">
        <v>508</v>
      </c>
      <c r="P13011" t="s">
        <v>507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508</v>
      </c>
      <c r="AA13011" t="s">
        <v>515</v>
      </c>
      <c r="AB13011" t="s">
        <v>507</v>
      </c>
      <c r="AC13011">
        <v>5</v>
      </c>
      <c r="AD13011">
        <v>2003</v>
      </c>
      <c r="AG13011" t="s">
        <v>508</v>
      </c>
      <c r="AH13011" t="s">
        <v>631</v>
      </c>
      <c r="AI13011">
        <v>2</v>
      </c>
      <c r="AJ13011" t="s">
        <v>507</v>
      </c>
      <c r="AK13011" t="s">
        <v>540</v>
      </c>
      <c r="AL13011" t="s">
        <v>512</v>
      </c>
      <c r="AU13011" t="s">
        <v>508</v>
      </c>
      <c r="AV13011" t="s">
        <v>508</v>
      </c>
      <c r="AX13011" t="s">
        <v>550</v>
      </c>
      <c r="BV13011" t="s">
        <v>510</v>
      </c>
      <c r="BW13011" t="s">
        <v>508</v>
      </c>
      <c r="BX13011" t="s">
        <v>510</v>
      </c>
    </row>
    <row r="13012" spans="1:76" ht="14.65" customHeight="1">
      <c r="A13012" s="82" t="s">
        <v>830</v>
      </c>
      <c r="B13012" t="s">
        <v>11</v>
      </c>
      <c r="C13012" t="b">
        <v>1</v>
      </c>
      <c r="D13012">
        <v>56607</v>
      </c>
      <c r="E13012" t="s">
        <v>11493</v>
      </c>
      <c r="F13012">
        <v>55690</v>
      </c>
      <c r="G13012" t="s">
        <v>11494</v>
      </c>
      <c r="H13012" t="s">
        <v>324</v>
      </c>
      <c r="I13012" t="s">
        <v>4533</v>
      </c>
      <c r="J13012" t="s">
        <v>11495</v>
      </c>
      <c r="K13012" t="s">
        <v>548</v>
      </c>
      <c r="L13012" t="s">
        <v>356</v>
      </c>
      <c r="M13012">
        <v>5678</v>
      </c>
      <c r="N13012" t="s">
        <v>506</v>
      </c>
      <c r="O13012" t="s">
        <v>508</v>
      </c>
      <c r="P13012" t="s">
        <v>507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508</v>
      </c>
      <c r="AA13012" t="s">
        <v>515</v>
      </c>
      <c r="AB13012" t="s">
        <v>507</v>
      </c>
      <c r="AC13012">
        <v>12</v>
      </c>
      <c r="AD13012">
        <v>2003</v>
      </c>
      <c r="AG13012" t="s">
        <v>508</v>
      </c>
      <c r="AH13012" t="s">
        <v>631</v>
      </c>
      <c r="AI13012">
        <v>2</v>
      </c>
      <c r="AJ13012" t="s">
        <v>507</v>
      </c>
      <c r="AK13012" t="s">
        <v>540</v>
      </c>
      <c r="AL13012" t="s">
        <v>512</v>
      </c>
      <c r="AU13012" t="s">
        <v>508</v>
      </c>
      <c r="AV13012" t="s">
        <v>508</v>
      </c>
      <c r="AX13012" t="s">
        <v>550</v>
      </c>
      <c r="BV13012" t="s">
        <v>510</v>
      </c>
      <c r="BW13012" t="s">
        <v>508</v>
      </c>
      <c r="BX13012" t="s">
        <v>510</v>
      </c>
    </row>
    <row r="13013" spans="1:76" ht="14.65" customHeight="1">
      <c r="A13013" s="82" t="s">
        <v>716</v>
      </c>
      <c r="B13013" t="s">
        <v>11</v>
      </c>
      <c r="C13013" t="b">
        <v>1</v>
      </c>
      <c r="D13013">
        <v>18642</v>
      </c>
      <c r="E13013" t="s">
        <v>635</v>
      </c>
      <c r="F13013">
        <v>55694</v>
      </c>
      <c r="G13013" t="s">
        <v>11496</v>
      </c>
      <c r="H13013" t="s">
        <v>337</v>
      </c>
      <c r="I13013" t="s">
        <v>6145</v>
      </c>
      <c r="J13013" t="s">
        <v>1249</v>
      </c>
      <c r="K13013" t="s">
        <v>548</v>
      </c>
      <c r="L13013" t="s">
        <v>354</v>
      </c>
      <c r="M13013" t="s">
        <v>828</v>
      </c>
      <c r="N13013" t="s">
        <v>506</v>
      </c>
      <c r="O13013" t="s">
        <v>507</v>
      </c>
      <c r="P13013" t="s">
        <v>508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508</v>
      </c>
      <c r="AA13013" t="s">
        <v>515</v>
      </c>
      <c r="AB13013" t="s">
        <v>507</v>
      </c>
      <c r="AC13013">
        <v>6</v>
      </c>
      <c r="AD13013">
        <v>2006</v>
      </c>
      <c r="AG13013" t="s">
        <v>508</v>
      </c>
      <c r="AH13013" t="s">
        <v>511</v>
      </c>
      <c r="AI13013">
        <v>1</v>
      </c>
      <c r="AJ13013" t="s">
        <v>507</v>
      </c>
      <c r="AK13013" t="s">
        <v>540</v>
      </c>
      <c r="AU13013" t="s">
        <v>508</v>
      </c>
      <c r="AV13013" t="s">
        <v>508</v>
      </c>
      <c r="AX13013" t="s">
        <v>550</v>
      </c>
      <c r="BV13013" t="s">
        <v>508</v>
      </c>
      <c r="BW13013" t="s">
        <v>508</v>
      </c>
      <c r="BX13013" t="s">
        <v>508</v>
      </c>
    </row>
    <row r="13014" spans="1:76" ht="14.65" customHeight="1">
      <c r="A13014" s="82" t="s">
        <v>716</v>
      </c>
      <c r="B13014" t="s">
        <v>11</v>
      </c>
      <c r="C13014" t="b">
        <v>1</v>
      </c>
      <c r="D13014">
        <v>18642</v>
      </c>
      <c r="E13014" t="s">
        <v>635</v>
      </c>
      <c r="F13014">
        <v>55694</v>
      </c>
      <c r="G13014" t="s">
        <v>11496</v>
      </c>
      <c r="H13014" t="s">
        <v>337</v>
      </c>
      <c r="I13014" t="s">
        <v>6145</v>
      </c>
      <c r="J13014" t="s">
        <v>1250</v>
      </c>
      <c r="K13014" t="s">
        <v>548</v>
      </c>
      <c r="L13014" t="s">
        <v>354</v>
      </c>
      <c r="M13014" t="s">
        <v>828</v>
      </c>
      <c r="N13014" t="s">
        <v>506</v>
      </c>
      <c r="O13014" t="s">
        <v>507</v>
      </c>
      <c r="P13014" t="s">
        <v>508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508</v>
      </c>
      <c r="AA13014" t="s">
        <v>515</v>
      </c>
      <c r="AB13014" t="s">
        <v>507</v>
      </c>
      <c r="AC13014">
        <v>11</v>
      </c>
      <c r="AD13014">
        <v>2006</v>
      </c>
      <c r="AG13014" t="s">
        <v>508</v>
      </c>
      <c r="AH13014" t="s">
        <v>511</v>
      </c>
      <c r="AI13014">
        <v>1</v>
      </c>
      <c r="AJ13014" t="s">
        <v>507</v>
      </c>
      <c r="AK13014" t="s">
        <v>540</v>
      </c>
      <c r="AU13014" t="s">
        <v>508</v>
      </c>
      <c r="AV13014" t="s">
        <v>508</v>
      </c>
      <c r="AX13014" t="s">
        <v>550</v>
      </c>
      <c r="BV13014" t="s">
        <v>508</v>
      </c>
      <c r="BW13014" t="s">
        <v>508</v>
      </c>
      <c r="BX13014" t="s">
        <v>508</v>
      </c>
    </row>
    <row r="13015" spans="1:76" ht="14.65" customHeight="1">
      <c r="A13015" s="82" t="s">
        <v>716</v>
      </c>
      <c r="B13015" t="s">
        <v>11</v>
      </c>
      <c r="C13015" t="b">
        <v>1</v>
      </c>
      <c r="D13015">
        <v>18642</v>
      </c>
      <c r="E13015" t="s">
        <v>635</v>
      </c>
      <c r="F13015">
        <v>55694</v>
      </c>
      <c r="G13015" t="s">
        <v>11496</v>
      </c>
      <c r="H13015" t="s">
        <v>337</v>
      </c>
      <c r="I13015" t="s">
        <v>6145</v>
      </c>
      <c r="J13015" t="s">
        <v>841</v>
      </c>
      <c r="K13015" t="s">
        <v>548</v>
      </c>
      <c r="L13015" t="s">
        <v>356</v>
      </c>
      <c r="M13015" t="s">
        <v>828</v>
      </c>
      <c r="N13015" t="s">
        <v>506</v>
      </c>
      <c r="O13015" t="s">
        <v>510</v>
      </c>
      <c r="P13015" t="s">
        <v>507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508</v>
      </c>
      <c r="AA13015" t="s">
        <v>515</v>
      </c>
      <c r="AB13015" t="s">
        <v>507</v>
      </c>
      <c r="AC13015">
        <v>7</v>
      </c>
      <c r="AD13015">
        <v>2006</v>
      </c>
      <c r="AG13015" t="s">
        <v>508</v>
      </c>
      <c r="AH13015" t="s">
        <v>511</v>
      </c>
      <c r="AI13015">
        <v>1</v>
      </c>
      <c r="AJ13015" t="s">
        <v>507</v>
      </c>
      <c r="AK13015" t="s">
        <v>540</v>
      </c>
      <c r="AU13015" t="s">
        <v>508</v>
      </c>
      <c r="AV13015" t="s">
        <v>508</v>
      </c>
      <c r="AX13015" t="s">
        <v>550</v>
      </c>
      <c r="BV13015" t="s">
        <v>508</v>
      </c>
      <c r="BW13015" t="s">
        <v>508</v>
      </c>
    </row>
    <row r="13016" spans="1:76" ht="27" customHeight="1">
      <c r="A13016" s="82" t="s">
        <v>621</v>
      </c>
      <c r="B13016" t="s">
        <v>20</v>
      </c>
      <c r="C13016" t="b">
        <v>1</v>
      </c>
      <c r="D13016">
        <v>7724</v>
      </c>
      <c r="E13016" t="s">
        <v>11497</v>
      </c>
      <c r="F13016">
        <v>55698</v>
      </c>
      <c r="G13016" t="s">
        <v>11498</v>
      </c>
      <c r="H13016" t="s">
        <v>356</v>
      </c>
      <c r="I13016" t="s">
        <v>3972</v>
      </c>
      <c r="J13016" t="s">
        <v>11499</v>
      </c>
      <c r="K13016" t="s">
        <v>568</v>
      </c>
      <c r="L13016" t="s">
        <v>569</v>
      </c>
      <c r="N13016" t="s">
        <v>506</v>
      </c>
      <c r="O13016" t="s">
        <v>507</v>
      </c>
      <c r="P13016" t="s">
        <v>507</v>
      </c>
      <c r="Q13016" t="s">
        <v>11500</v>
      </c>
      <c r="R13016" t="s">
        <v>11500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508</v>
      </c>
      <c r="AA13016" t="s">
        <v>515</v>
      </c>
      <c r="AB13016" t="s">
        <v>507</v>
      </c>
      <c r="AC13016">
        <v>9</v>
      </c>
      <c r="AD13016">
        <v>2001</v>
      </c>
      <c r="AG13016" t="s">
        <v>508</v>
      </c>
      <c r="AH13016" t="s">
        <v>631</v>
      </c>
      <c r="AI13016">
        <v>2</v>
      </c>
      <c r="AJ13016" t="s">
        <v>507</v>
      </c>
      <c r="AK13016" t="s">
        <v>540</v>
      </c>
      <c r="AU13016" t="s">
        <v>508</v>
      </c>
      <c r="AV13016" t="s">
        <v>508</v>
      </c>
      <c r="AX13016" t="s">
        <v>513</v>
      </c>
      <c r="BV13016" t="s">
        <v>508</v>
      </c>
      <c r="BW13016" t="s">
        <v>508</v>
      </c>
      <c r="BX13016" t="s">
        <v>508</v>
      </c>
    </row>
    <row r="13017" spans="1:76" ht="27" customHeight="1">
      <c r="A13017" s="82" t="s">
        <v>621</v>
      </c>
      <c r="B13017" t="s">
        <v>20</v>
      </c>
      <c r="C13017" t="b">
        <v>1</v>
      </c>
      <c r="D13017">
        <v>7724</v>
      </c>
      <c r="E13017" t="s">
        <v>11497</v>
      </c>
      <c r="F13017">
        <v>55698</v>
      </c>
      <c r="G13017" t="s">
        <v>11498</v>
      </c>
      <c r="H13017" t="s">
        <v>356</v>
      </c>
      <c r="I13017" t="s">
        <v>3972</v>
      </c>
      <c r="J13017" t="s">
        <v>11501</v>
      </c>
      <c r="K13017" t="s">
        <v>568</v>
      </c>
      <c r="L13017" t="s">
        <v>569</v>
      </c>
      <c r="N13017" t="s">
        <v>506</v>
      </c>
      <c r="O13017" t="s">
        <v>507</v>
      </c>
      <c r="P13017" t="s">
        <v>507</v>
      </c>
      <c r="Q13017" t="s">
        <v>11500</v>
      </c>
      <c r="R13017" t="s">
        <v>11500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508</v>
      </c>
      <c r="AA13017" t="s">
        <v>515</v>
      </c>
      <c r="AB13017" t="s">
        <v>507</v>
      </c>
      <c r="AC13017">
        <v>9</v>
      </c>
      <c r="AD13017">
        <v>2001</v>
      </c>
      <c r="AG13017" t="s">
        <v>508</v>
      </c>
      <c r="AH13017" t="s">
        <v>631</v>
      </c>
      <c r="AI13017">
        <v>2</v>
      </c>
      <c r="AJ13017" t="s">
        <v>507</v>
      </c>
      <c r="AK13017" t="s">
        <v>540</v>
      </c>
      <c r="AU13017" t="s">
        <v>508</v>
      </c>
      <c r="AV13017" t="s">
        <v>508</v>
      </c>
      <c r="AX13017" t="s">
        <v>513</v>
      </c>
      <c r="BV13017" t="s">
        <v>508</v>
      </c>
      <c r="BW13017" t="s">
        <v>508</v>
      </c>
      <c r="BX13017" t="s">
        <v>508</v>
      </c>
    </row>
    <row r="13018" spans="1:76" ht="14.65" customHeight="1">
      <c r="A13018" s="82" t="s">
        <v>787</v>
      </c>
      <c r="B13018" t="s">
        <v>20</v>
      </c>
      <c r="C13018" t="b">
        <v>1</v>
      </c>
      <c r="D13018">
        <v>1268</v>
      </c>
      <c r="E13018" t="s">
        <v>11502</v>
      </c>
      <c r="F13018">
        <v>55699</v>
      </c>
      <c r="G13018" t="s">
        <v>11502</v>
      </c>
      <c r="H13018" t="s">
        <v>328</v>
      </c>
      <c r="I13018" t="s">
        <v>4018</v>
      </c>
      <c r="J13018" t="s">
        <v>503</v>
      </c>
      <c r="K13018" t="s">
        <v>568</v>
      </c>
      <c r="L13018" t="s">
        <v>569</v>
      </c>
      <c r="N13018" t="s">
        <v>506</v>
      </c>
      <c r="O13018" t="s">
        <v>507</v>
      </c>
      <c r="P13018" t="s">
        <v>507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508</v>
      </c>
      <c r="AA13018" t="s">
        <v>515</v>
      </c>
      <c r="AB13018" t="s">
        <v>507</v>
      </c>
      <c r="AC13018">
        <v>6</v>
      </c>
      <c r="AD13018">
        <v>2002</v>
      </c>
      <c r="AG13018" t="s">
        <v>508</v>
      </c>
      <c r="AH13018" t="s">
        <v>631</v>
      </c>
      <c r="AI13018">
        <v>2</v>
      </c>
      <c r="AJ13018" t="s">
        <v>507</v>
      </c>
      <c r="AK13018" t="s">
        <v>540</v>
      </c>
      <c r="AU13018" t="s">
        <v>508</v>
      </c>
      <c r="AX13018" t="s">
        <v>534</v>
      </c>
      <c r="BV13018" t="s">
        <v>508</v>
      </c>
      <c r="BW13018" t="s">
        <v>508</v>
      </c>
      <c r="BX13018" t="s">
        <v>508</v>
      </c>
    </row>
    <row r="13019" spans="1:76" ht="14.65" customHeight="1">
      <c r="A13019" s="82" t="s">
        <v>813</v>
      </c>
      <c r="B13019" t="s">
        <v>11</v>
      </c>
      <c r="C13019" t="b">
        <v>1</v>
      </c>
      <c r="D13019">
        <v>15500</v>
      </c>
      <c r="E13019" t="s">
        <v>793</v>
      </c>
      <c r="F13019">
        <v>55700</v>
      </c>
      <c r="G13019" t="s">
        <v>11503</v>
      </c>
      <c r="H13019" t="s">
        <v>315</v>
      </c>
      <c r="I13019" t="s">
        <v>5133</v>
      </c>
      <c r="J13019" t="s">
        <v>11146</v>
      </c>
      <c r="K13019" t="s">
        <v>548</v>
      </c>
      <c r="L13019" t="s">
        <v>356</v>
      </c>
      <c r="M13019" t="s">
        <v>828</v>
      </c>
      <c r="N13019" t="s">
        <v>506</v>
      </c>
      <c r="O13019" t="s">
        <v>510</v>
      </c>
      <c r="P13019" t="s">
        <v>507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508</v>
      </c>
      <c r="AA13019" t="s">
        <v>515</v>
      </c>
      <c r="AB13019" t="s">
        <v>507</v>
      </c>
      <c r="AC13019">
        <v>1</v>
      </c>
      <c r="AD13019">
        <v>2008</v>
      </c>
      <c r="AG13019" t="s">
        <v>508</v>
      </c>
      <c r="AH13019" t="s">
        <v>511</v>
      </c>
      <c r="AI13019">
        <v>1</v>
      </c>
      <c r="AJ13019" t="s">
        <v>507</v>
      </c>
      <c r="AK13019" t="s">
        <v>540</v>
      </c>
      <c r="AQ13019" t="s">
        <v>540</v>
      </c>
      <c r="AU13019" t="s">
        <v>508</v>
      </c>
      <c r="AV13019" t="s">
        <v>508</v>
      </c>
      <c r="AX13019" t="s">
        <v>550</v>
      </c>
      <c r="BV13019" t="s">
        <v>508</v>
      </c>
      <c r="BW13019" t="s">
        <v>508</v>
      </c>
      <c r="BX13019" t="s">
        <v>508</v>
      </c>
    </row>
    <row r="13020" spans="1:76" ht="14.65" customHeight="1">
      <c r="A13020" s="82" t="s">
        <v>813</v>
      </c>
      <c r="B13020" t="s">
        <v>11</v>
      </c>
      <c r="C13020" t="b">
        <v>1</v>
      </c>
      <c r="D13020">
        <v>15500</v>
      </c>
      <c r="E13020" t="s">
        <v>793</v>
      </c>
      <c r="F13020">
        <v>55700</v>
      </c>
      <c r="G13020" t="s">
        <v>11503</v>
      </c>
      <c r="H13020" t="s">
        <v>315</v>
      </c>
      <c r="I13020" t="s">
        <v>5133</v>
      </c>
      <c r="J13020" t="s">
        <v>2657</v>
      </c>
      <c r="K13020" t="s">
        <v>548</v>
      </c>
      <c r="L13020" t="s">
        <v>354</v>
      </c>
      <c r="M13020" t="s">
        <v>828</v>
      </c>
      <c r="N13020" t="s">
        <v>506</v>
      </c>
      <c r="O13020" t="s">
        <v>507</v>
      </c>
      <c r="P13020" t="s">
        <v>508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508</v>
      </c>
      <c r="AA13020" t="s">
        <v>515</v>
      </c>
      <c r="AB13020" t="s">
        <v>507</v>
      </c>
      <c r="AC13020">
        <v>1</v>
      </c>
      <c r="AD13020">
        <v>2008</v>
      </c>
      <c r="AG13020" t="s">
        <v>508</v>
      </c>
      <c r="AH13020" t="s">
        <v>511</v>
      </c>
      <c r="AI13020">
        <v>1</v>
      </c>
      <c r="AJ13020" t="s">
        <v>507</v>
      </c>
      <c r="AK13020" t="s">
        <v>540</v>
      </c>
      <c r="AU13020" t="s">
        <v>508</v>
      </c>
      <c r="AV13020" t="s">
        <v>508</v>
      </c>
      <c r="AX13020" t="s">
        <v>550</v>
      </c>
      <c r="BV13020" t="s">
        <v>508</v>
      </c>
      <c r="BW13020" t="s">
        <v>508</v>
      </c>
      <c r="BX13020" t="s">
        <v>508</v>
      </c>
    </row>
    <row r="13021" spans="1:76" ht="14.65" customHeight="1">
      <c r="A13021" s="82" t="s">
        <v>736</v>
      </c>
      <c r="B13021" t="s">
        <v>11</v>
      </c>
      <c r="C13021" t="b">
        <v>1</v>
      </c>
      <c r="D13021">
        <v>40577</v>
      </c>
      <c r="E13021" t="s">
        <v>6601</v>
      </c>
      <c r="F13021">
        <v>55701</v>
      </c>
      <c r="G13021" t="s">
        <v>11504</v>
      </c>
      <c r="H13021" t="s">
        <v>327</v>
      </c>
      <c r="I13021" t="s">
        <v>11505</v>
      </c>
      <c r="J13021" t="s">
        <v>10560</v>
      </c>
      <c r="K13021" t="s">
        <v>548</v>
      </c>
      <c r="L13021" t="s">
        <v>356</v>
      </c>
      <c r="M13021" t="s">
        <v>828</v>
      </c>
      <c r="N13021" t="s">
        <v>506</v>
      </c>
      <c r="O13021" t="s">
        <v>510</v>
      </c>
      <c r="P13021" t="s">
        <v>507</v>
      </c>
      <c r="Q13021" t="s">
        <v>11506</v>
      </c>
      <c r="R13021" t="s">
        <v>11506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508</v>
      </c>
      <c r="AA13021" t="s">
        <v>515</v>
      </c>
      <c r="AB13021" t="s">
        <v>507</v>
      </c>
      <c r="AC13021">
        <v>1</v>
      </c>
      <c r="AD13021">
        <v>2012</v>
      </c>
      <c r="AG13021" t="s">
        <v>508</v>
      </c>
      <c r="AH13021" t="s">
        <v>511</v>
      </c>
      <c r="AI13021">
        <v>1</v>
      </c>
      <c r="AJ13021" t="s">
        <v>507</v>
      </c>
      <c r="AK13021" t="s">
        <v>540</v>
      </c>
      <c r="AQ13021" t="s">
        <v>540</v>
      </c>
      <c r="AU13021" t="s">
        <v>508</v>
      </c>
      <c r="AV13021" t="s">
        <v>508</v>
      </c>
      <c r="AX13021" t="s">
        <v>550</v>
      </c>
      <c r="BV13021" t="s">
        <v>508</v>
      </c>
      <c r="BW13021" t="s">
        <v>508</v>
      </c>
      <c r="BX13021" t="s">
        <v>508</v>
      </c>
    </row>
    <row r="13022" spans="1:76" ht="14.65" customHeight="1">
      <c r="A13022" s="82" t="s">
        <v>736</v>
      </c>
      <c r="B13022" t="s">
        <v>11</v>
      </c>
      <c r="C13022" t="b">
        <v>1</v>
      </c>
      <c r="D13022">
        <v>40577</v>
      </c>
      <c r="E13022" t="s">
        <v>6601</v>
      </c>
      <c r="F13022">
        <v>55701</v>
      </c>
      <c r="G13022" t="s">
        <v>11504</v>
      </c>
      <c r="H13022" t="s">
        <v>327</v>
      </c>
      <c r="I13022" t="s">
        <v>11505</v>
      </c>
      <c r="J13022" t="s">
        <v>10376</v>
      </c>
      <c r="K13022" t="s">
        <v>548</v>
      </c>
      <c r="L13022" t="s">
        <v>354</v>
      </c>
      <c r="M13022" t="s">
        <v>828</v>
      </c>
      <c r="N13022" t="s">
        <v>506</v>
      </c>
      <c r="O13022" t="s">
        <v>507</v>
      </c>
      <c r="P13022" t="s">
        <v>508</v>
      </c>
      <c r="Q13022" t="s">
        <v>11506</v>
      </c>
      <c r="R13022" t="s">
        <v>11506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508</v>
      </c>
      <c r="AA13022" t="s">
        <v>515</v>
      </c>
      <c r="AB13022" t="s">
        <v>507</v>
      </c>
      <c r="AC13022">
        <v>1</v>
      </c>
      <c r="AD13022">
        <v>2012</v>
      </c>
      <c r="AG13022" t="s">
        <v>508</v>
      </c>
      <c r="AH13022" t="s">
        <v>511</v>
      </c>
      <c r="AI13022">
        <v>1</v>
      </c>
      <c r="AJ13022" t="s">
        <v>507</v>
      </c>
      <c r="AK13022" t="s">
        <v>540</v>
      </c>
      <c r="AQ13022" t="s">
        <v>540</v>
      </c>
      <c r="AU13022" t="s">
        <v>508</v>
      </c>
      <c r="AV13022" t="s">
        <v>508</v>
      </c>
      <c r="AX13022" t="s">
        <v>550</v>
      </c>
      <c r="BV13022" t="s">
        <v>508</v>
      </c>
      <c r="BW13022" t="s">
        <v>508</v>
      </c>
      <c r="BX13022" t="s">
        <v>508</v>
      </c>
    </row>
    <row r="13023" spans="1:76" ht="14.65" customHeight="1">
      <c r="A13023" s="82" t="s">
        <v>736</v>
      </c>
      <c r="B13023" t="s">
        <v>11</v>
      </c>
      <c r="C13023" t="b">
        <v>1</v>
      </c>
      <c r="D13023">
        <v>40577</v>
      </c>
      <c r="E13023" t="s">
        <v>6601</v>
      </c>
      <c r="F13023">
        <v>55701</v>
      </c>
      <c r="G13023" t="s">
        <v>11504</v>
      </c>
      <c r="H13023" t="s">
        <v>327</v>
      </c>
      <c r="I13023" t="s">
        <v>11505</v>
      </c>
      <c r="J13023" t="s">
        <v>10379</v>
      </c>
      <c r="K13023" t="s">
        <v>548</v>
      </c>
      <c r="L13023" t="s">
        <v>354</v>
      </c>
      <c r="M13023" t="s">
        <v>828</v>
      </c>
      <c r="N13023" t="s">
        <v>506</v>
      </c>
      <c r="O13023" t="s">
        <v>507</v>
      </c>
      <c r="P13023" t="s">
        <v>508</v>
      </c>
      <c r="Q13023" t="s">
        <v>11506</v>
      </c>
      <c r="R13023" t="s">
        <v>11506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508</v>
      </c>
      <c r="AA13023" t="s">
        <v>515</v>
      </c>
      <c r="AB13023" t="s">
        <v>507</v>
      </c>
      <c r="AC13023">
        <v>1</v>
      </c>
      <c r="AD13023">
        <v>2012</v>
      </c>
      <c r="AG13023" t="s">
        <v>508</v>
      </c>
      <c r="AH13023" t="s">
        <v>511</v>
      </c>
      <c r="AI13023">
        <v>1</v>
      </c>
      <c r="AJ13023" t="s">
        <v>507</v>
      </c>
      <c r="AK13023" t="s">
        <v>540</v>
      </c>
      <c r="AQ13023" t="s">
        <v>540</v>
      </c>
      <c r="AU13023" t="s">
        <v>508</v>
      </c>
      <c r="AV13023" t="s">
        <v>508</v>
      </c>
      <c r="AX13023" t="s">
        <v>550</v>
      </c>
      <c r="BV13023" t="s">
        <v>508</v>
      </c>
      <c r="BW13023" t="s">
        <v>508</v>
      </c>
      <c r="BX13023" t="s">
        <v>508</v>
      </c>
    </row>
    <row r="13024" spans="1:76" ht="14.65" customHeight="1">
      <c r="A13024" s="82" t="s">
        <v>830</v>
      </c>
      <c r="B13024" t="s">
        <v>11</v>
      </c>
      <c r="C13024" t="b">
        <v>1</v>
      </c>
      <c r="D13024">
        <v>12685</v>
      </c>
      <c r="E13024" t="s">
        <v>3427</v>
      </c>
      <c r="F13024">
        <v>55706</v>
      </c>
      <c r="G13024" t="s">
        <v>11507</v>
      </c>
      <c r="H13024" t="s">
        <v>337</v>
      </c>
      <c r="I13024" t="s">
        <v>6145</v>
      </c>
      <c r="J13024" t="s">
        <v>2657</v>
      </c>
      <c r="K13024" t="s">
        <v>548</v>
      </c>
      <c r="L13024" t="s">
        <v>354</v>
      </c>
      <c r="M13024" t="s">
        <v>828</v>
      </c>
      <c r="N13024" t="s">
        <v>506</v>
      </c>
      <c r="O13024" t="s">
        <v>507</v>
      </c>
      <c r="P13024" t="s">
        <v>508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508</v>
      </c>
      <c r="AA13024" t="s">
        <v>515</v>
      </c>
      <c r="AB13024" t="s">
        <v>507</v>
      </c>
      <c r="AC13024">
        <v>7</v>
      </c>
      <c r="AD13024">
        <v>2003</v>
      </c>
      <c r="AG13024" t="s">
        <v>508</v>
      </c>
      <c r="AH13024" t="s">
        <v>511</v>
      </c>
      <c r="AI13024">
        <v>1</v>
      </c>
      <c r="AJ13024" t="s">
        <v>507</v>
      </c>
      <c r="AK13024" t="s">
        <v>540</v>
      </c>
      <c r="AU13024" t="s">
        <v>508</v>
      </c>
      <c r="AV13024" t="s">
        <v>508</v>
      </c>
      <c r="AX13024" t="s">
        <v>550</v>
      </c>
      <c r="BV13024" t="s">
        <v>508</v>
      </c>
      <c r="BW13024" t="s">
        <v>508</v>
      </c>
      <c r="BX13024" t="s">
        <v>508</v>
      </c>
    </row>
    <row r="13025" spans="1:76" ht="14.65" customHeight="1">
      <c r="A13025" s="82" t="s">
        <v>830</v>
      </c>
      <c r="B13025" t="s">
        <v>11</v>
      </c>
      <c r="C13025" t="b">
        <v>1</v>
      </c>
      <c r="D13025">
        <v>12685</v>
      </c>
      <c r="E13025" t="s">
        <v>3427</v>
      </c>
      <c r="F13025">
        <v>55706</v>
      </c>
      <c r="G13025" t="s">
        <v>11507</v>
      </c>
      <c r="H13025" t="s">
        <v>337</v>
      </c>
      <c r="I13025" t="s">
        <v>6145</v>
      </c>
      <c r="J13025" t="s">
        <v>2658</v>
      </c>
      <c r="K13025" t="s">
        <v>548</v>
      </c>
      <c r="L13025" t="s">
        <v>354</v>
      </c>
      <c r="M13025" t="s">
        <v>828</v>
      </c>
      <c r="N13025" t="s">
        <v>506</v>
      </c>
      <c r="O13025" t="s">
        <v>507</v>
      </c>
      <c r="P13025" t="s">
        <v>508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508</v>
      </c>
      <c r="AA13025" t="s">
        <v>515</v>
      </c>
      <c r="AB13025" t="s">
        <v>507</v>
      </c>
      <c r="AC13025">
        <v>7</v>
      </c>
      <c r="AD13025">
        <v>2003</v>
      </c>
      <c r="AG13025" t="s">
        <v>508</v>
      </c>
      <c r="AH13025" t="s">
        <v>511</v>
      </c>
      <c r="AI13025">
        <v>1</v>
      </c>
      <c r="AJ13025" t="s">
        <v>507</v>
      </c>
      <c r="AK13025" t="s">
        <v>540</v>
      </c>
      <c r="AU13025" t="s">
        <v>508</v>
      </c>
      <c r="AV13025" t="s">
        <v>508</v>
      </c>
      <c r="AX13025" t="s">
        <v>550</v>
      </c>
      <c r="BV13025" t="s">
        <v>508</v>
      </c>
      <c r="BW13025" t="s">
        <v>508</v>
      </c>
      <c r="BX13025" t="s">
        <v>508</v>
      </c>
    </row>
    <row r="13026" spans="1:76" ht="14.65" customHeight="1">
      <c r="A13026" s="82" t="s">
        <v>830</v>
      </c>
      <c r="B13026" t="s">
        <v>11</v>
      </c>
      <c r="C13026" t="b">
        <v>1</v>
      </c>
      <c r="D13026">
        <v>12685</v>
      </c>
      <c r="E13026" t="s">
        <v>3427</v>
      </c>
      <c r="F13026">
        <v>55706</v>
      </c>
      <c r="G13026" t="s">
        <v>11507</v>
      </c>
      <c r="H13026" t="s">
        <v>337</v>
      </c>
      <c r="I13026" t="s">
        <v>6145</v>
      </c>
      <c r="J13026" t="s">
        <v>2659</v>
      </c>
      <c r="K13026" t="s">
        <v>548</v>
      </c>
      <c r="L13026" t="s">
        <v>354</v>
      </c>
      <c r="M13026" t="s">
        <v>828</v>
      </c>
      <c r="N13026" t="s">
        <v>506</v>
      </c>
      <c r="O13026" t="s">
        <v>507</v>
      </c>
      <c r="P13026" t="s">
        <v>508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508</v>
      </c>
      <c r="AA13026" t="s">
        <v>515</v>
      </c>
      <c r="AB13026" t="s">
        <v>507</v>
      </c>
      <c r="AC13026">
        <v>7</v>
      </c>
      <c r="AD13026">
        <v>2003</v>
      </c>
      <c r="AG13026" t="s">
        <v>508</v>
      </c>
      <c r="AH13026" t="s">
        <v>511</v>
      </c>
      <c r="AI13026">
        <v>1</v>
      </c>
      <c r="AJ13026" t="s">
        <v>507</v>
      </c>
      <c r="AK13026" t="s">
        <v>540</v>
      </c>
      <c r="AU13026" t="s">
        <v>508</v>
      </c>
      <c r="AV13026" t="s">
        <v>508</v>
      </c>
      <c r="AX13026" t="s">
        <v>550</v>
      </c>
      <c r="BV13026" t="s">
        <v>508</v>
      </c>
      <c r="BW13026" t="s">
        <v>508</v>
      </c>
      <c r="BX13026" t="s">
        <v>508</v>
      </c>
    </row>
    <row r="13027" spans="1:76" ht="14.65" customHeight="1">
      <c r="A13027" s="82" t="s">
        <v>830</v>
      </c>
      <c r="B13027" t="s">
        <v>11</v>
      </c>
      <c r="C13027" t="b">
        <v>1</v>
      </c>
      <c r="D13027">
        <v>12685</v>
      </c>
      <c r="E13027" t="s">
        <v>3427</v>
      </c>
      <c r="F13027">
        <v>55706</v>
      </c>
      <c r="G13027" t="s">
        <v>11507</v>
      </c>
      <c r="H13027" t="s">
        <v>337</v>
      </c>
      <c r="I13027" t="s">
        <v>6145</v>
      </c>
      <c r="J13027" t="s">
        <v>2155</v>
      </c>
      <c r="K13027" t="s">
        <v>548</v>
      </c>
      <c r="L13027" t="s">
        <v>356</v>
      </c>
      <c r="M13027" t="s">
        <v>828</v>
      </c>
      <c r="N13027" t="s">
        <v>506</v>
      </c>
      <c r="O13027" t="s">
        <v>510</v>
      </c>
      <c r="P13027" t="s">
        <v>507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508</v>
      </c>
      <c r="AA13027" t="s">
        <v>515</v>
      </c>
      <c r="AB13027" t="s">
        <v>507</v>
      </c>
      <c r="AC13027">
        <v>7</v>
      </c>
      <c r="AD13027">
        <v>2003</v>
      </c>
      <c r="AG13027" t="s">
        <v>508</v>
      </c>
      <c r="AH13027" t="s">
        <v>511</v>
      </c>
      <c r="AI13027">
        <v>1</v>
      </c>
      <c r="AJ13027" t="s">
        <v>507</v>
      </c>
      <c r="AK13027" t="s">
        <v>540</v>
      </c>
      <c r="AU13027" t="s">
        <v>508</v>
      </c>
      <c r="AX13027" t="s">
        <v>550</v>
      </c>
      <c r="BV13027" t="s">
        <v>508</v>
      </c>
      <c r="BW13027" t="s">
        <v>508</v>
      </c>
      <c r="BX13027" t="s">
        <v>508</v>
      </c>
    </row>
    <row r="13028" spans="1:76" ht="14.65" customHeight="1">
      <c r="A13028" s="82" t="s">
        <v>736</v>
      </c>
      <c r="B13028" t="s">
        <v>17</v>
      </c>
      <c r="C13028" t="b">
        <v>1</v>
      </c>
      <c r="D13028">
        <v>1015</v>
      </c>
      <c r="E13028" t="s">
        <v>4913</v>
      </c>
      <c r="F13028">
        <v>55708</v>
      </c>
      <c r="G13028" t="s">
        <v>11508</v>
      </c>
      <c r="H13028" t="s">
        <v>319</v>
      </c>
      <c r="I13028" t="s">
        <v>11509</v>
      </c>
      <c r="J13028" t="s">
        <v>10579</v>
      </c>
      <c r="K13028" t="s">
        <v>1544</v>
      </c>
      <c r="L13028" t="s">
        <v>539</v>
      </c>
      <c r="N13028" t="s">
        <v>506</v>
      </c>
      <c r="O13028" t="s">
        <v>507</v>
      </c>
      <c r="P13028" t="s">
        <v>507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508</v>
      </c>
      <c r="AA13028" t="s">
        <v>515</v>
      </c>
      <c r="AB13028" t="s">
        <v>507</v>
      </c>
      <c r="AC13028">
        <v>6</v>
      </c>
      <c r="AD13028">
        <v>2012</v>
      </c>
      <c r="AG13028" t="s">
        <v>508</v>
      </c>
      <c r="AH13028" t="s">
        <v>511</v>
      </c>
      <c r="AI13028">
        <v>1</v>
      </c>
      <c r="AJ13028" t="s">
        <v>507</v>
      </c>
      <c r="AK13028" t="s">
        <v>749</v>
      </c>
      <c r="AL13028" t="s">
        <v>2268</v>
      </c>
      <c r="AQ13028" t="s">
        <v>792</v>
      </c>
      <c r="AU13028" t="s">
        <v>508</v>
      </c>
      <c r="AV13028" t="s">
        <v>508</v>
      </c>
      <c r="AX13028" t="s">
        <v>541</v>
      </c>
      <c r="BV13028" t="s">
        <v>508</v>
      </c>
      <c r="BW13028" t="s">
        <v>508</v>
      </c>
      <c r="BX13028" t="s">
        <v>508</v>
      </c>
    </row>
    <row r="13029" spans="1:76" ht="14.65" customHeight="1">
      <c r="A13029" s="82" t="s">
        <v>830</v>
      </c>
      <c r="B13029" t="s">
        <v>11</v>
      </c>
      <c r="C13029" t="b">
        <v>1</v>
      </c>
      <c r="D13029">
        <v>61267</v>
      </c>
      <c r="E13029" t="s">
        <v>10725</v>
      </c>
      <c r="F13029">
        <v>55710</v>
      </c>
      <c r="G13029" t="s">
        <v>11510</v>
      </c>
      <c r="H13029" t="s">
        <v>324</v>
      </c>
      <c r="I13029" t="s">
        <v>4509</v>
      </c>
      <c r="J13029" t="s">
        <v>7865</v>
      </c>
      <c r="K13029" t="s">
        <v>548</v>
      </c>
      <c r="L13029" t="s">
        <v>354</v>
      </c>
      <c r="M13029" t="s">
        <v>828</v>
      </c>
      <c r="N13029" t="s">
        <v>506</v>
      </c>
      <c r="O13029" t="s">
        <v>507</v>
      </c>
      <c r="P13029" t="s">
        <v>508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508</v>
      </c>
      <c r="AA13029" t="s">
        <v>515</v>
      </c>
      <c r="AB13029" t="s">
        <v>507</v>
      </c>
      <c r="AC13029">
        <v>7</v>
      </c>
      <c r="AD13029">
        <v>2003</v>
      </c>
      <c r="AG13029" t="s">
        <v>508</v>
      </c>
      <c r="AH13029" t="s">
        <v>631</v>
      </c>
      <c r="AI13029">
        <v>2</v>
      </c>
      <c r="AJ13029" t="s">
        <v>507</v>
      </c>
      <c r="AK13029" t="s">
        <v>540</v>
      </c>
      <c r="AL13029" t="s">
        <v>512</v>
      </c>
      <c r="AU13029" t="s">
        <v>508</v>
      </c>
      <c r="AV13029" t="s">
        <v>508</v>
      </c>
      <c r="AX13029" t="s">
        <v>534</v>
      </c>
      <c r="BV13029" t="s">
        <v>508</v>
      </c>
      <c r="BW13029" t="s">
        <v>508</v>
      </c>
      <c r="BX13029" t="s">
        <v>508</v>
      </c>
    </row>
    <row r="13030" spans="1:76" ht="14.65" customHeight="1">
      <c r="A13030" s="82" t="s">
        <v>830</v>
      </c>
      <c r="B13030" t="s">
        <v>11</v>
      </c>
      <c r="C13030" t="b">
        <v>1</v>
      </c>
      <c r="D13030">
        <v>61267</v>
      </c>
      <c r="E13030" t="s">
        <v>10725</v>
      </c>
      <c r="F13030">
        <v>55710</v>
      </c>
      <c r="G13030" t="s">
        <v>11510</v>
      </c>
      <c r="H13030" t="s">
        <v>324</v>
      </c>
      <c r="I13030" t="s">
        <v>4509</v>
      </c>
      <c r="J13030" t="s">
        <v>9779</v>
      </c>
      <c r="K13030" t="s">
        <v>548</v>
      </c>
      <c r="L13030" t="s">
        <v>354</v>
      </c>
      <c r="M13030" t="s">
        <v>828</v>
      </c>
      <c r="N13030" t="s">
        <v>506</v>
      </c>
      <c r="O13030" t="s">
        <v>507</v>
      </c>
      <c r="P13030" t="s">
        <v>508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508</v>
      </c>
      <c r="AA13030" t="s">
        <v>515</v>
      </c>
      <c r="AB13030" t="s">
        <v>507</v>
      </c>
      <c r="AC13030">
        <v>7</v>
      </c>
      <c r="AD13030">
        <v>2003</v>
      </c>
      <c r="AG13030" t="s">
        <v>508</v>
      </c>
      <c r="AH13030" t="s">
        <v>631</v>
      </c>
      <c r="AI13030">
        <v>2</v>
      </c>
      <c r="AJ13030" t="s">
        <v>507</v>
      </c>
      <c r="AK13030" t="s">
        <v>540</v>
      </c>
      <c r="AL13030" t="s">
        <v>512</v>
      </c>
      <c r="AU13030" t="s">
        <v>508</v>
      </c>
      <c r="AV13030" t="s">
        <v>508</v>
      </c>
      <c r="AX13030" t="s">
        <v>534</v>
      </c>
      <c r="BV13030" t="s">
        <v>508</v>
      </c>
      <c r="BW13030" t="s">
        <v>508</v>
      </c>
      <c r="BX13030" t="s">
        <v>508</v>
      </c>
    </row>
    <row r="13031" spans="1:76" ht="14.65" customHeight="1">
      <c r="A13031" s="82" t="s">
        <v>830</v>
      </c>
      <c r="B13031" t="s">
        <v>11</v>
      </c>
      <c r="C13031" t="b">
        <v>1</v>
      </c>
      <c r="D13031">
        <v>61267</v>
      </c>
      <c r="E13031" t="s">
        <v>10725</v>
      </c>
      <c r="F13031">
        <v>55710</v>
      </c>
      <c r="G13031" t="s">
        <v>11510</v>
      </c>
      <c r="H13031" t="s">
        <v>324</v>
      </c>
      <c r="I13031" t="s">
        <v>4509</v>
      </c>
      <c r="J13031" t="s">
        <v>9140</v>
      </c>
      <c r="K13031" t="s">
        <v>548</v>
      </c>
      <c r="L13031" t="s">
        <v>356</v>
      </c>
      <c r="M13031" t="s">
        <v>828</v>
      </c>
      <c r="N13031" t="s">
        <v>506</v>
      </c>
      <c r="O13031" t="s">
        <v>508</v>
      </c>
      <c r="P13031" t="s">
        <v>507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508</v>
      </c>
      <c r="AA13031" t="s">
        <v>515</v>
      </c>
      <c r="AB13031" t="s">
        <v>507</v>
      </c>
      <c r="AC13031">
        <v>7</v>
      </c>
      <c r="AD13031">
        <v>2003</v>
      </c>
      <c r="AG13031" t="s">
        <v>508</v>
      </c>
      <c r="AH13031" t="s">
        <v>631</v>
      </c>
      <c r="AI13031">
        <v>2</v>
      </c>
      <c r="AJ13031" t="s">
        <v>507</v>
      </c>
      <c r="AK13031" t="s">
        <v>540</v>
      </c>
      <c r="AL13031" t="s">
        <v>512</v>
      </c>
      <c r="AU13031" t="s">
        <v>508</v>
      </c>
      <c r="AV13031" t="s">
        <v>508</v>
      </c>
      <c r="AX13031" t="s">
        <v>534</v>
      </c>
      <c r="BV13031" t="s">
        <v>508</v>
      </c>
      <c r="BW13031" t="s">
        <v>508</v>
      </c>
      <c r="BX13031" t="s">
        <v>508</v>
      </c>
    </row>
    <row r="13032" spans="1:76" ht="14.65" customHeight="1">
      <c r="A13032" s="82" t="s">
        <v>667</v>
      </c>
      <c r="B13032" t="s">
        <v>11</v>
      </c>
      <c r="C13032" t="b">
        <v>1</v>
      </c>
      <c r="D13032">
        <v>807</v>
      </c>
      <c r="E13032" t="s">
        <v>982</v>
      </c>
      <c r="F13032">
        <v>55714</v>
      </c>
      <c r="G13032" t="s">
        <v>11511</v>
      </c>
      <c r="H13032" t="s">
        <v>358</v>
      </c>
      <c r="I13032" t="s">
        <v>950</v>
      </c>
      <c r="J13032" t="s">
        <v>644</v>
      </c>
      <c r="K13032" t="s">
        <v>548</v>
      </c>
      <c r="L13032" t="s">
        <v>354</v>
      </c>
      <c r="M13032" t="s">
        <v>11512</v>
      </c>
      <c r="N13032" t="s">
        <v>506</v>
      </c>
      <c r="O13032" t="s">
        <v>507</v>
      </c>
      <c r="P13032" t="s">
        <v>508</v>
      </c>
      <c r="Q13032" t="s">
        <v>11513</v>
      </c>
      <c r="R13032" t="s">
        <v>991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508</v>
      </c>
      <c r="AA13032" t="s">
        <v>515</v>
      </c>
      <c r="AB13032" t="s">
        <v>507</v>
      </c>
      <c r="AC13032">
        <v>7</v>
      </c>
      <c r="AD13032">
        <v>2005</v>
      </c>
      <c r="AG13032" t="s">
        <v>508</v>
      </c>
      <c r="AH13032" t="s">
        <v>511</v>
      </c>
      <c r="AI13032">
        <v>1</v>
      </c>
      <c r="AJ13032" t="s">
        <v>507</v>
      </c>
      <c r="AK13032" t="s">
        <v>540</v>
      </c>
      <c r="AU13032" t="s">
        <v>508</v>
      </c>
      <c r="AV13032" t="s">
        <v>508</v>
      </c>
      <c r="AX13032" t="s">
        <v>550</v>
      </c>
      <c r="BV13032" t="s">
        <v>508</v>
      </c>
      <c r="BW13032" t="s">
        <v>508</v>
      </c>
    </row>
    <row r="13033" spans="1:76" ht="14.65" customHeight="1">
      <c r="A13033" s="82" t="s">
        <v>716</v>
      </c>
      <c r="B13033" t="s">
        <v>11</v>
      </c>
      <c r="C13033" t="b">
        <v>1</v>
      </c>
      <c r="D13033">
        <v>807</v>
      </c>
      <c r="E13033" t="s">
        <v>982</v>
      </c>
      <c r="F13033">
        <v>55714</v>
      </c>
      <c r="G13033" t="s">
        <v>11511</v>
      </c>
      <c r="H13033" t="s">
        <v>358</v>
      </c>
      <c r="I13033" t="s">
        <v>950</v>
      </c>
      <c r="J13033" t="s">
        <v>577</v>
      </c>
      <c r="K13033" t="s">
        <v>548</v>
      </c>
      <c r="L13033" t="s">
        <v>354</v>
      </c>
      <c r="M13033" t="s">
        <v>11512</v>
      </c>
      <c r="N13033" t="s">
        <v>506</v>
      </c>
      <c r="O13033" t="s">
        <v>507</v>
      </c>
      <c r="P13033" t="s">
        <v>508</v>
      </c>
      <c r="Q13033" t="s">
        <v>11513</v>
      </c>
      <c r="R13033" t="s">
        <v>991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508</v>
      </c>
      <c r="AA13033" t="s">
        <v>515</v>
      </c>
      <c r="AB13033" t="s">
        <v>507</v>
      </c>
      <c r="AC13033">
        <v>1</v>
      </c>
      <c r="AD13033">
        <v>2006</v>
      </c>
      <c r="AG13033" t="s">
        <v>508</v>
      </c>
      <c r="AH13033" t="s">
        <v>511</v>
      </c>
      <c r="AI13033">
        <v>1</v>
      </c>
      <c r="AJ13033" t="s">
        <v>507</v>
      </c>
      <c r="AK13033" t="s">
        <v>540</v>
      </c>
      <c r="AU13033" t="s">
        <v>508</v>
      </c>
      <c r="AV13033" t="s">
        <v>508</v>
      </c>
      <c r="AX13033" t="s">
        <v>550</v>
      </c>
      <c r="BV13033" t="s">
        <v>508</v>
      </c>
      <c r="BW13033" t="s">
        <v>508</v>
      </c>
    </row>
    <row r="13034" spans="1:76" ht="14.65" customHeight="1">
      <c r="A13034" s="82" t="s">
        <v>667</v>
      </c>
      <c r="B13034" t="s">
        <v>11</v>
      </c>
      <c r="C13034" t="b">
        <v>1</v>
      </c>
      <c r="D13034">
        <v>807</v>
      </c>
      <c r="E13034" t="s">
        <v>982</v>
      </c>
      <c r="F13034">
        <v>55714</v>
      </c>
      <c r="G13034" t="s">
        <v>11511</v>
      </c>
      <c r="H13034" t="s">
        <v>358</v>
      </c>
      <c r="I13034" t="s">
        <v>950</v>
      </c>
      <c r="J13034" t="s">
        <v>841</v>
      </c>
      <c r="K13034" t="s">
        <v>548</v>
      </c>
      <c r="L13034" t="s">
        <v>356</v>
      </c>
      <c r="M13034" t="s">
        <v>11512</v>
      </c>
      <c r="N13034" t="s">
        <v>506</v>
      </c>
      <c r="O13034" t="s">
        <v>510</v>
      </c>
      <c r="P13034" t="s">
        <v>507</v>
      </c>
      <c r="Q13034" t="s">
        <v>11513</v>
      </c>
      <c r="R13034" t="s">
        <v>991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508</v>
      </c>
      <c r="AA13034" t="s">
        <v>515</v>
      </c>
      <c r="AB13034" t="s">
        <v>507</v>
      </c>
      <c r="AC13034">
        <v>7</v>
      </c>
      <c r="AD13034">
        <v>2005</v>
      </c>
      <c r="AG13034" t="s">
        <v>508</v>
      </c>
      <c r="AH13034" t="s">
        <v>511</v>
      </c>
      <c r="AI13034">
        <v>1</v>
      </c>
      <c r="AJ13034" t="s">
        <v>507</v>
      </c>
      <c r="AK13034" t="s">
        <v>540</v>
      </c>
      <c r="AU13034" t="s">
        <v>508</v>
      </c>
      <c r="AV13034" t="s">
        <v>508</v>
      </c>
      <c r="AX13034" t="s">
        <v>550</v>
      </c>
      <c r="BV13034" t="s">
        <v>508</v>
      </c>
      <c r="BW13034" t="s">
        <v>508</v>
      </c>
    </row>
    <row r="13035" spans="1:76" ht="14.65" customHeight="1">
      <c r="A13035" s="82" t="s">
        <v>787</v>
      </c>
      <c r="B13035" t="s">
        <v>20</v>
      </c>
      <c r="C13035" t="b">
        <v>1</v>
      </c>
      <c r="D13035">
        <v>5109</v>
      </c>
      <c r="E13035" t="s">
        <v>3016</v>
      </c>
      <c r="F13035">
        <v>55718</v>
      </c>
      <c r="G13035" t="s">
        <v>11514</v>
      </c>
      <c r="H13035" t="s">
        <v>340</v>
      </c>
      <c r="I13035" t="s">
        <v>2072</v>
      </c>
      <c r="J13035" t="s">
        <v>644</v>
      </c>
      <c r="K13035" t="s">
        <v>568</v>
      </c>
      <c r="L13035" t="s">
        <v>569</v>
      </c>
      <c r="N13035" t="s">
        <v>506</v>
      </c>
      <c r="O13035" t="s">
        <v>507</v>
      </c>
      <c r="P13035" t="s">
        <v>507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508</v>
      </c>
      <c r="AA13035" t="s">
        <v>515</v>
      </c>
      <c r="AB13035" t="s">
        <v>507</v>
      </c>
      <c r="AC13035">
        <v>6</v>
      </c>
      <c r="AD13035">
        <v>2002</v>
      </c>
      <c r="AG13035" t="s">
        <v>508</v>
      </c>
      <c r="AH13035" t="s">
        <v>511</v>
      </c>
      <c r="AI13035">
        <v>1</v>
      </c>
      <c r="AJ13035" t="s">
        <v>507</v>
      </c>
      <c r="AK13035" t="s">
        <v>540</v>
      </c>
      <c r="AU13035" t="s">
        <v>508</v>
      </c>
      <c r="AV13035" t="s">
        <v>508</v>
      </c>
      <c r="AX13035" t="s">
        <v>534</v>
      </c>
      <c r="BV13035" t="s">
        <v>508</v>
      </c>
      <c r="BW13035" t="s">
        <v>508</v>
      </c>
      <c r="BX13035" t="s">
        <v>508</v>
      </c>
    </row>
    <row r="13036" spans="1:76" ht="14.65" customHeight="1">
      <c r="A13036" s="82" t="s">
        <v>787</v>
      </c>
      <c r="B13036" t="s">
        <v>20</v>
      </c>
      <c r="C13036" t="b">
        <v>1</v>
      </c>
      <c r="D13036">
        <v>5109</v>
      </c>
      <c r="E13036" t="s">
        <v>3016</v>
      </c>
      <c r="F13036">
        <v>55718</v>
      </c>
      <c r="G13036" t="s">
        <v>11514</v>
      </c>
      <c r="H13036" t="s">
        <v>340</v>
      </c>
      <c r="I13036" t="s">
        <v>2072</v>
      </c>
      <c r="J13036" t="s">
        <v>577</v>
      </c>
      <c r="K13036" t="s">
        <v>568</v>
      </c>
      <c r="L13036" t="s">
        <v>569</v>
      </c>
      <c r="N13036" t="s">
        <v>506</v>
      </c>
      <c r="O13036" t="s">
        <v>507</v>
      </c>
      <c r="P13036" t="s">
        <v>507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508</v>
      </c>
      <c r="AA13036" t="s">
        <v>515</v>
      </c>
      <c r="AB13036" t="s">
        <v>507</v>
      </c>
      <c r="AC13036">
        <v>6</v>
      </c>
      <c r="AD13036">
        <v>2002</v>
      </c>
      <c r="AG13036" t="s">
        <v>508</v>
      </c>
      <c r="AH13036" t="s">
        <v>511</v>
      </c>
      <c r="AI13036">
        <v>1</v>
      </c>
      <c r="AJ13036" t="s">
        <v>507</v>
      </c>
      <c r="AK13036" t="s">
        <v>540</v>
      </c>
      <c r="AU13036" t="s">
        <v>508</v>
      </c>
      <c r="AV13036" t="s">
        <v>508</v>
      </c>
      <c r="AX13036" t="s">
        <v>534</v>
      </c>
      <c r="BV13036" t="s">
        <v>508</v>
      </c>
      <c r="BW13036" t="s">
        <v>508</v>
      </c>
      <c r="BX13036" t="s">
        <v>508</v>
      </c>
    </row>
    <row r="13037" spans="1:76" ht="14.65" customHeight="1">
      <c r="A13037" s="82" t="s">
        <v>787</v>
      </c>
      <c r="B13037" t="s">
        <v>20</v>
      </c>
      <c r="C13037" t="b">
        <v>1</v>
      </c>
      <c r="D13037">
        <v>5109</v>
      </c>
      <c r="E13037" t="s">
        <v>3016</v>
      </c>
      <c r="F13037">
        <v>55718</v>
      </c>
      <c r="G13037" t="s">
        <v>11514</v>
      </c>
      <c r="H13037" t="s">
        <v>340</v>
      </c>
      <c r="I13037" t="s">
        <v>2072</v>
      </c>
      <c r="J13037" t="s">
        <v>579</v>
      </c>
      <c r="K13037" t="s">
        <v>568</v>
      </c>
      <c r="L13037" t="s">
        <v>569</v>
      </c>
      <c r="N13037" t="s">
        <v>506</v>
      </c>
      <c r="O13037" t="s">
        <v>507</v>
      </c>
      <c r="P13037" t="s">
        <v>507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508</v>
      </c>
      <c r="AA13037" t="s">
        <v>515</v>
      </c>
      <c r="AB13037" t="s">
        <v>507</v>
      </c>
      <c r="AC13037">
        <v>6</v>
      </c>
      <c r="AD13037">
        <v>2002</v>
      </c>
      <c r="AG13037" t="s">
        <v>508</v>
      </c>
      <c r="AH13037" t="s">
        <v>511</v>
      </c>
      <c r="AI13037">
        <v>1</v>
      </c>
      <c r="AJ13037" t="s">
        <v>507</v>
      </c>
      <c r="AK13037" t="s">
        <v>540</v>
      </c>
      <c r="AU13037" t="s">
        <v>508</v>
      </c>
      <c r="AV13037" t="s">
        <v>508</v>
      </c>
      <c r="AX13037" t="s">
        <v>534</v>
      </c>
      <c r="BV13037" t="s">
        <v>508</v>
      </c>
      <c r="BW13037" t="s">
        <v>508</v>
      </c>
      <c r="BX13037" t="s">
        <v>508</v>
      </c>
    </row>
    <row r="13038" spans="1:76" ht="14.65" customHeight="1">
      <c r="A13038" s="82" t="s">
        <v>787</v>
      </c>
      <c r="B13038" t="s">
        <v>20</v>
      </c>
      <c r="C13038" t="b">
        <v>1</v>
      </c>
      <c r="D13038">
        <v>5109</v>
      </c>
      <c r="E13038" t="s">
        <v>3016</v>
      </c>
      <c r="F13038">
        <v>55718</v>
      </c>
      <c r="G13038" t="s">
        <v>11514</v>
      </c>
      <c r="H13038" t="s">
        <v>340</v>
      </c>
      <c r="I13038" t="s">
        <v>2072</v>
      </c>
      <c r="J13038" t="s">
        <v>580</v>
      </c>
      <c r="K13038" t="s">
        <v>568</v>
      </c>
      <c r="L13038" t="s">
        <v>569</v>
      </c>
      <c r="N13038" t="s">
        <v>506</v>
      </c>
      <c r="O13038" t="s">
        <v>507</v>
      </c>
      <c r="P13038" t="s">
        <v>507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508</v>
      </c>
      <c r="AA13038" t="s">
        <v>515</v>
      </c>
      <c r="AB13038" t="s">
        <v>507</v>
      </c>
      <c r="AC13038">
        <v>6</v>
      </c>
      <c r="AD13038">
        <v>2002</v>
      </c>
      <c r="AG13038" t="s">
        <v>508</v>
      </c>
      <c r="AH13038" t="s">
        <v>511</v>
      </c>
      <c r="AI13038">
        <v>1</v>
      </c>
      <c r="AJ13038" t="s">
        <v>507</v>
      </c>
      <c r="AK13038" t="s">
        <v>540</v>
      </c>
      <c r="AU13038" t="s">
        <v>508</v>
      </c>
      <c r="AV13038" t="s">
        <v>508</v>
      </c>
      <c r="AX13038" t="s">
        <v>534</v>
      </c>
      <c r="BV13038" t="s">
        <v>508</v>
      </c>
      <c r="BW13038" t="s">
        <v>508</v>
      </c>
      <c r="BX13038" t="s">
        <v>508</v>
      </c>
    </row>
    <row r="13039" spans="1:76" ht="14.65" customHeight="1">
      <c r="A13039" s="82" t="s">
        <v>667</v>
      </c>
      <c r="B13039" t="s">
        <v>20</v>
      </c>
      <c r="C13039" t="b">
        <v>1</v>
      </c>
      <c r="D13039">
        <v>9191</v>
      </c>
      <c r="E13039" t="s">
        <v>1899</v>
      </c>
      <c r="F13039">
        <v>55733</v>
      </c>
      <c r="G13039" t="s">
        <v>11515</v>
      </c>
      <c r="H13039" t="s">
        <v>349</v>
      </c>
      <c r="I13039" t="s">
        <v>559</v>
      </c>
      <c r="J13039" t="s">
        <v>503</v>
      </c>
      <c r="K13039" t="s">
        <v>568</v>
      </c>
      <c r="L13039" t="s">
        <v>569</v>
      </c>
      <c r="N13039" t="s">
        <v>506</v>
      </c>
      <c r="O13039" t="s">
        <v>507</v>
      </c>
      <c r="P13039" t="s">
        <v>507</v>
      </c>
      <c r="Q13039" t="s">
        <v>11516</v>
      </c>
      <c r="R13039" t="s">
        <v>11517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508</v>
      </c>
      <c r="AA13039" t="s">
        <v>515</v>
      </c>
      <c r="AB13039" t="s">
        <v>507</v>
      </c>
      <c r="AC13039">
        <v>4</v>
      </c>
      <c r="AD13039">
        <v>2005</v>
      </c>
      <c r="AG13039" t="s">
        <v>508</v>
      </c>
      <c r="AH13039" t="s">
        <v>511</v>
      </c>
      <c r="AI13039">
        <v>1</v>
      </c>
      <c r="AJ13039" t="s">
        <v>507</v>
      </c>
      <c r="AK13039" t="s">
        <v>540</v>
      </c>
      <c r="AU13039" t="s">
        <v>508</v>
      </c>
      <c r="AV13039" t="s">
        <v>508</v>
      </c>
      <c r="AX13039" t="s">
        <v>534</v>
      </c>
      <c r="BV13039" t="s">
        <v>508</v>
      </c>
      <c r="BW13039" t="s">
        <v>508</v>
      </c>
      <c r="BX13039" t="s">
        <v>508</v>
      </c>
    </row>
    <row r="13040" spans="1:76" ht="14.65" customHeight="1">
      <c r="A13040" s="82" t="s">
        <v>621</v>
      </c>
      <c r="B13040" t="s">
        <v>14</v>
      </c>
      <c r="C13040" t="b">
        <v>1</v>
      </c>
      <c r="D13040">
        <v>7531</v>
      </c>
      <c r="E13040" t="s">
        <v>11518</v>
      </c>
      <c r="F13040">
        <v>55734</v>
      </c>
      <c r="G13040" t="s">
        <v>11519</v>
      </c>
      <c r="H13040" t="s">
        <v>346</v>
      </c>
      <c r="I13040" t="s">
        <v>11520</v>
      </c>
      <c r="J13040" t="s">
        <v>11113</v>
      </c>
      <c r="K13040" t="s">
        <v>522</v>
      </c>
      <c r="L13040" t="s">
        <v>523</v>
      </c>
      <c r="N13040" t="s">
        <v>506</v>
      </c>
      <c r="O13040" t="s">
        <v>507</v>
      </c>
      <c r="P13040" t="s">
        <v>507</v>
      </c>
      <c r="S13040">
        <v>112.2</v>
      </c>
      <c r="U13040">
        <v>112.2</v>
      </c>
      <c r="V13040">
        <v>112.2</v>
      </c>
      <c r="W13040">
        <v>5.6</v>
      </c>
      <c r="X13040" t="s">
        <v>508</v>
      </c>
      <c r="AA13040" t="s">
        <v>515</v>
      </c>
      <c r="AB13040" t="s">
        <v>507</v>
      </c>
      <c r="AC13040">
        <v>11</v>
      </c>
      <c r="AD13040">
        <v>2001</v>
      </c>
      <c r="AG13040" t="s">
        <v>508</v>
      </c>
      <c r="AH13040" t="s">
        <v>631</v>
      </c>
      <c r="AI13040">
        <v>2</v>
      </c>
      <c r="AJ13040" t="s">
        <v>507</v>
      </c>
      <c r="AK13040" t="s">
        <v>524</v>
      </c>
      <c r="AW13040">
        <v>170</v>
      </c>
    </row>
    <row r="13041" spans="1:76" ht="14.65" customHeight="1">
      <c r="A13041" s="82" t="s">
        <v>830</v>
      </c>
      <c r="B13041" t="s">
        <v>11</v>
      </c>
      <c r="C13041" t="b">
        <v>1</v>
      </c>
      <c r="D13041">
        <v>59924</v>
      </c>
      <c r="E13041" t="s">
        <v>11521</v>
      </c>
      <c r="F13041">
        <v>55736</v>
      </c>
      <c r="G13041" t="s">
        <v>11522</v>
      </c>
      <c r="H13041" t="s">
        <v>327</v>
      </c>
      <c r="I13041" t="s">
        <v>650</v>
      </c>
      <c r="J13041" t="s">
        <v>11145</v>
      </c>
      <c r="K13041" t="s">
        <v>548</v>
      </c>
      <c r="L13041" t="s">
        <v>354</v>
      </c>
      <c r="M13041" t="s">
        <v>828</v>
      </c>
      <c r="N13041" t="s">
        <v>506</v>
      </c>
      <c r="O13041" t="s">
        <v>507</v>
      </c>
      <c r="P13041" t="s">
        <v>508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508</v>
      </c>
      <c r="AA13041" t="s">
        <v>515</v>
      </c>
      <c r="AB13041" t="s">
        <v>507</v>
      </c>
      <c r="AC13041">
        <v>6</v>
      </c>
      <c r="AD13041">
        <v>2003</v>
      </c>
      <c r="AG13041" t="s">
        <v>508</v>
      </c>
      <c r="AH13041" t="s">
        <v>631</v>
      </c>
      <c r="AI13041">
        <v>2</v>
      </c>
      <c r="AJ13041" t="s">
        <v>507</v>
      </c>
      <c r="AK13041" t="s">
        <v>540</v>
      </c>
      <c r="AU13041" t="s">
        <v>508</v>
      </c>
      <c r="AV13041" t="s">
        <v>508</v>
      </c>
      <c r="AX13041" t="s">
        <v>550</v>
      </c>
      <c r="BV13041" t="s">
        <v>508</v>
      </c>
      <c r="BW13041" t="s">
        <v>508</v>
      </c>
      <c r="BX13041" t="s">
        <v>508</v>
      </c>
    </row>
    <row r="13042" spans="1:76" ht="14.65" customHeight="1">
      <c r="A13042" s="82" t="s">
        <v>830</v>
      </c>
      <c r="B13042" t="s">
        <v>11</v>
      </c>
      <c r="C13042" t="b">
        <v>1</v>
      </c>
      <c r="D13042">
        <v>59924</v>
      </c>
      <c r="E13042" t="s">
        <v>11521</v>
      </c>
      <c r="F13042">
        <v>55736</v>
      </c>
      <c r="G13042" t="s">
        <v>11522</v>
      </c>
      <c r="H13042" t="s">
        <v>327</v>
      </c>
      <c r="I13042" t="s">
        <v>650</v>
      </c>
      <c r="J13042" t="s">
        <v>6376</v>
      </c>
      <c r="K13042" t="s">
        <v>548</v>
      </c>
      <c r="L13042" t="s">
        <v>354</v>
      </c>
      <c r="M13042" t="s">
        <v>828</v>
      </c>
      <c r="N13042" t="s">
        <v>506</v>
      </c>
      <c r="O13042" t="s">
        <v>507</v>
      </c>
      <c r="P13042" t="s">
        <v>508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508</v>
      </c>
      <c r="AA13042" t="s">
        <v>515</v>
      </c>
      <c r="AB13042" t="s">
        <v>507</v>
      </c>
      <c r="AC13042">
        <v>6</v>
      </c>
      <c r="AD13042">
        <v>2003</v>
      </c>
      <c r="AG13042" t="s">
        <v>508</v>
      </c>
      <c r="AH13042" t="s">
        <v>631</v>
      </c>
      <c r="AI13042">
        <v>2</v>
      </c>
      <c r="AJ13042" t="s">
        <v>507</v>
      </c>
      <c r="AK13042" t="s">
        <v>540</v>
      </c>
      <c r="AU13042" t="s">
        <v>508</v>
      </c>
      <c r="AV13042" t="s">
        <v>508</v>
      </c>
      <c r="AX13042" t="s">
        <v>550</v>
      </c>
      <c r="BV13042" t="s">
        <v>508</v>
      </c>
      <c r="BW13042" t="s">
        <v>508</v>
      </c>
      <c r="BX13042" t="s">
        <v>508</v>
      </c>
    </row>
    <row r="13043" spans="1:76" ht="14.65" customHeight="1">
      <c r="A13043" s="82" t="s">
        <v>830</v>
      </c>
      <c r="B13043" t="s">
        <v>11</v>
      </c>
      <c r="C13043" t="b">
        <v>1</v>
      </c>
      <c r="D13043">
        <v>59924</v>
      </c>
      <c r="E13043" t="s">
        <v>11521</v>
      </c>
      <c r="F13043">
        <v>55736</v>
      </c>
      <c r="G13043" t="s">
        <v>11522</v>
      </c>
      <c r="H13043" t="s">
        <v>327</v>
      </c>
      <c r="I13043" t="s">
        <v>650</v>
      </c>
      <c r="J13043" t="s">
        <v>6377</v>
      </c>
      <c r="K13043" t="s">
        <v>548</v>
      </c>
      <c r="L13043" t="s">
        <v>356</v>
      </c>
      <c r="M13043" t="s">
        <v>828</v>
      </c>
      <c r="N13043" t="s">
        <v>506</v>
      </c>
      <c r="O13043" t="s">
        <v>510</v>
      </c>
      <c r="P13043" t="s">
        <v>507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508</v>
      </c>
      <c r="AA13043" t="s">
        <v>515</v>
      </c>
      <c r="AB13043" t="s">
        <v>507</v>
      </c>
      <c r="AC13043">
        <v>6</v>
      </c>
      <c r="AD13043">
        <v>2003</v>
      </c>
      <c r="AG13043" t="s">
        <v>508</v>
      </c>
      <c r="AH13043" t="s">
        <v>631</v>
      </c>
      <c r="AI13043">
        <v>2</v>
      </c>
      <c r="AJ13043" t="s">
        <v>507</v>
      </c>
      <c r="AK13043" t="s">
        <v>540</v>
      </c>
      <c r="AU13043" t="s">
        <v>508</v>
      </c>
      <c r="AV13043" t="s">
        <v>508</v>
      </c>
      <c r="AX13043" t="s">
        <v>550</v>
      </c>
      <c r="BV13043" t="s">
        <v>508</v>
      </c>
      <c r="BW13043" t="s">
        <v>508</v>
      </c>
      <c r="BX13043" t="s">
        <v>508</v>
      </c>
    </row>
    <row r="13044" spans="1:76" ht="14.65" customHeight="1">
      <c r="A13044" s="82" t="s">
        <v>830</v>
      </c>
      <c r="B13044" t="s">
        <v>11</v>
      </c>
      <c r="C13044" t="b">
        <v>1</v>
      </c>
      <c r="D13044">
        <v>59924</v>
      </c>
      <c r="E13044" t="s">
        <v>11521</v>
      </c>
      <c r="F13044">
        <v>55736</v>
      </c>
      <c r="G13044" t="s">
        <v>11522</v>
      </c>
      <c r="H13044" t="s">
        <v>327</v>
      </c>
      <c r="I13044" t="s">
        <v>650</v>
      </c>
      <c r="J13044" t="s">
        <v>11147</v>
      </c>
      <c r="K13044" t="s">
        <v>548</v>
      </c>
      <c r="L13044" t="s">
        <v>354</v>
      </c>
      <c r="M13044" t="s">
        <v>832</v>
      </c>
      <c r="N13044" t="s">
        <v>506</v>
      </c>
      <c r="O13044" t="s">
        <v>507</v>
      </c>
      <c r="P13044" t="s">
        <v>508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508</v>
      </c>
      <c r="AA13044" t="s">
        <v>515</v>
      </c>
      <c r="AB13044" t="s">
        <v>507</v>
      </c>
      <c r="AC13044">
        <v>7</v>
      </c>
      <c r="AD13044">
        <v>2003</v>
      </c>
      <c r="AG13044" t="s">
        <v>508</v>
      </c>
      <c r="AH13044" t="s">
        <v>631</v>
      </c>
      <c r="AI13044">
        <v>2</v>
      </c>
      <c r="AJ13044" t="s">
        <v>507</v>
      </c>
      <c r="AK13044" t="s">
        <v>540</v>
      </c>
      <c r="AU13044" t="s">
        <v>508</v>
      </c>
      <c r="AV13044" t="s">
        <v>508</v>
      </c>
      <c r="AX13044" t="s">
        <v>550</v>
      </c>
      <c r="BV13044" t="s">
        <v>508</v>
      </c>
      <c r="BW13044" t="s">
        <v>508</v>
      </c>
      <c r="BX13044" t="s">
        <v>508</v>
      </c>
    </row>
    <row r="13045" spans="1:76" ht="14.65" customHeight="1">
      <c r="A13045" s="82" t="s">
        <v>830</v>
      </c>
      <c r="B13045" t="s">
        <v>11</v>
      </c>
      <c r="C13045" t="b">
        <v>1</v>
      </c>
      <c r="D13045">
        <v>59924</v>
      </c>
      <c r="E13045" t="s">
        <v>11521</v>
      </c>
      <c r="F13045">
        <v>55736</v>
      </c>
      <c r="G13045" t="s">
        <v>11522</v>
      </c>
      <c r="H13045" t="s">
        <v>327</v>
      </c>
      <c r="I13045" t="s">
        <v>650</v>
      </c>
      <c r="J13045" t="s">
        <v>6380</v>
      </c>
      <c r="K13045" t="s">
        <v>548</v>
      </c>
      <c r="L13045" t="s">
        <v>354</v>
      </c>
      <c r="M13045" t="s">
        <v>832</v>
      </c>
      <c r="N13045" t="s">
        <v>506</v>
      </c>
      <c r="O13045" t="s">
        <v>507</v>
      </c>
      <c r="P13045" t="s">
        <v>508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508</v>
      </c>
      <c r="AA13045" t="s">
        <v>515</v>
      </c>
      <c r="AB13045" t="s">
        <v>507</v>
      </c>
      <c r="AC13045">
        <v>7</v>
      </c>
      <c r="AD13045">
        <v>2003</v>
      </c>
      <c r="AG13045" t="s">
        <v>508</v>
      </c>
      <c r="AH13045" t="s">
        <v>631</v>
      </c>
      <c r="AI13045">
        <v>2</v>
      </c>
      <c r="AJ13045" t="s">
        <v>507</v>
      </c>
      <c r="AK13045" t="s">
        <v>540</v>
      </c>
      <c r="AU13045" t="s">
        <v>508</v>
      </c>
      <c r="AV13045" t="s">
        <v>508</v>
      </c>
      <c r="AX13045" t="s">
        <v>550</v>
      </c>
      <c r="BV13045" t="s">
        <v>508</v>
      </c>
      <c r="BW13045" t="s">
        <v>508</v>
      </c>
      <c r="BX13045" t="s">
        <v>508</v>
      </c>
    </row>
    <row r="13046" spans="1:76" ht="14.65" customHeight="1">
      <c r="A13046" s="82" t="s">
        <v>830</v>
      </c>
      <c r="B13046" t="s">
        <v>11</v>
      </c>
      <c r="C13046" t="b">
        <v>1</v>
      </c>
      <c r="D13046">
        <v>59924</v>
      </c>
      <c r="E13046" t="s">
        <v>11521</v>
      </c>
      <c r="F13046">
        <v>55736</v>
      </c>
      <c r="G13046" t="s">
        <v>11522</v>
      </c>
      <c r="H13046" t="s">
        <v>327</v>
      </c>
      <c r="I13046" t="s">
        <v>650</v>
      </c>
      <c r="J13046" t="s">
        <v>6381</v>
      </c>
      <c r="K13046" t="s">
        <v>548</v>
      </c>
      <c r="L13046" t="s">
        <v>356</v>
      </c>
      <c r="M13046" t="s">
        <v>832</v>
      </c>
      <c r="N13046" t="s">
        <v>506</v>
      </c>
      <c r="O13046" t="s">
        <v>510</v>
      </c>
      <c r="P13046" t="s">
        <v>507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508</v>
      </c>
      <c r="AA13046" t="s">
        <v>515</v>
      </c>
      <c r="AB13046" t="s">
        <v>507</v>
      </c>
      <c r="AC13046">
        <v>7</v>
      </c>
      <c r="AD13046">
        <v>2003</v>
      </c>
      <c r="AG13046" t="s">
        <v>508</v>
      </c>
      <c r="AH13046" t="s">
        <v>631</v>
      </c>
      <c r="AI13046">
        <v>2</v>
      </c>
      <c r="AJ13046" t="s">
        <v>507</v>
      </c>
      <c r="AK13046" t="s">
        <v>540</v>
      </c>
      <c r="AU13046" t="s">
        <v>508</v>
      </c>
      <c r="AV13046" t="s">
        <v>508</v>
      </c>
      <c r="AX13046" t="s">
        <v>550</v>
      </c>
      <c r="BV13046" t="s">
        <v>508</v>
      </c>
      <c r="BW13046" t="s">
        <v>508</v>
      </c>
      <c r="BX13046" t="s">
        <v>508</v>
      </c>
    </row>
    <row r="13047" spans="1:76" ht="14.65" customHeight="1">
      <c r="A13047" s="82" t="s">
        <v>787</v>
      </c>
      <c r="B13047" t="s">
        <v>20</v>
      </c>
      <c r="C13047" t="b">
        <v>1</v>
      </c>
      <c r="D13047">
        <v>61318</v>
      </c>
      <c r="E13047" t="s">
        <v>11523</v>
      </c>
      <c r="F13047">
        <v>55738</v>
      </c>
      <c r="G13047" t="s">
        <v>11524</v>
      </c>
      <c r="H13047" t="s">
        <v>317</v>
      </c>
      <c r="I13047" t="s">
        <v>3488</v>
      </c>
      <c r="J13047" t="s">
        <v>503</v>
      </c>
      <c r="K13047" t="s">
        <v>568</v>
      </c>
      <c r="L13047" t="s">
        <v>569</v>
      </c>
      <c r="N13047" t="s">
        <v>573</v>
      </c>
      <c r="O13047" t="s">
        <v>507</v>
      </c>
      <c r="P13047" t="s">
        <v>507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508</v>
      </c>
      <c r="AA13047" t="s">
        <v>515</v>
      </c>
      <c r="AB13047" t="s">
        <v>507</v>
      </c>
      <c r="AC13047">
        <v>6</v>
      </c>
      <c r="AD13047">
        <v>2002</v>
      </c>
      <c r="AG13047" t="s">
        <v>508</v>
      </c>
      <c r="AH13047" t="s">
        <v>631</v>
      </c>
      <c r="AI13047">
        <v>2</v>
      </c>
      <c r="AJ13047" t="s">
        <v>507</v>
      </c>
      <c r="AK13047" t="s">
        <v>540</v>
      </c>
      <c r="AU13047" t="s">
        <v>508</v>
      </c>
      <c r="AV13047" t="s">
        <v>508</v>
      </c>
      <c r="AX13047" t="s">
        <v>534</v>
      </c>
      <c r="BV13047" t="s">
        <v>508</v>
      </c>
      <c r="BW13047" t="s">
        <v>508</v>
      </c>
      <c r="BX13047" t="s">
        <v>508</v>
      </c>
    </row>
    <row r="13048" spans="1:76" ht="14.65" customHeight="1">
      <c r="A13048" s="82" t="s">
        <v>787</v>
      </c>
      <c r="B13048" t="s">
        <v>20</v>
      </c>
      <c r="C13048" t="b">
        <v>1</v>
      </c>
      <c r="D13048">
        <v>61318</v>
      </c>
      <c r="E13048" t="s">
        <v>11523</v>
      </c>
      <c r="F13048">
        <v>55738</v>
      </c>
      <c r="G13048" t="s">
        <v>11524</v>
      </c>
      <c r="H13048" t="s">
        <v>317</v>
      </c>
      <c r="I13048" t="s">
        <v>3488</v>
      </c>
      <c r="J13048" t="s">
        <v>514</v>
      </c>
      <c r="K13048" t="s">
        <v>568</v>
      </c>
      <c r="L13048" t="s">
        <v>569</v>
      </c>
      <c r="N13048" t="s">
        <v>573</v>
      </c>
      <c r="O13048" t="s">
        <v>507</v>
      </c>
      <c r="P13048" t="s">
        <v>507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508</v>
      </c>
      <c r="AA13048" t="s">
        <v>515</v>
      </c>
      <c r="AB13048" t="s">
        <v>507</v>
      </c>
      <c r="AC13048">
        <v>6</v>
      </c>
      <c r="AD13048">
        <v>2002</v>
      </c>
      <c r="AG13048" t="s">
        <v>508</v>
      </c>
      <c r="AH13048" t="s">
        <v>631</v>
      </c>
      <c r="AI13048">
        <v>2</v>
      </c>
      <c r="AJ13048" t="s">
        <v>507</v>
      </c>
      <c r="AK13048" t="s">
        <v>540</v>
      </c>
      <c r="AU13048" t="s">
        <v>508</v>
      </c>
      <c r="AV13048" t="s">
        <v>508</v>
      </c>
      <c r="AX13048" t="s">
        <v>534</v>
      </c>
      <c r="BV13048" t="s">
        <v>508</v>
      </c>
      <c r="BW13048" t="s">
        <v>508</v>
      </c>
      <c r="BX13048" t="s">
        <v>508</v>
      </c>
    </row>
    <row r="13049" spans="1:76" ht="14.65" customHeight="1">
      <c r="A13049" s="82" t="s">
        <v>621</v>
      </c>
      <c r="B13049" t="s">
        <v>14</v>
      </c>
      <c r="C13049" t="b">
        <v>1</v>
      </c>
      <c r="D13049">
        <v>59496</v>
      </c>
      <c r="E13049" t="s">
        <v>10097</v>
      </c>
      <c r="F13049">
        <v>55739</v>
      </c>
      <c r="G13049" t="s">
        <v>11525</v>
      </c>
      <c r="H13049" t="s">
        <v>325</v>
      </c>
      <c r="I13049" t="s">
        <v>11526</v>
      </c>
      <c r="J13049" t="s">
        <v>2937</v>
      </c>
      <c r="K13049" t="s">
        <v>522</v>
      </c>
      <c r="L13049" t="s">
        <v>523</v>
      </c>
      <c r="N13049" t="s">
        <v>506</v>
      </c>
      <c r="O13049" t="s">
        <v>507</v>
      </c>
      <c r="P13049" t="s">
        <v>507</v>
      </c>
      <c r="S13049">
        <v>24.6</v>
      </c>
      <c r="U13049">
        <v>24.6</v>
      </c>
      <c r="V13049">
        <v>24.6</v>
      </c>
      <c r="W13049">
        <v>1</v>
      </c>
      <c r="X13049" t="s">
        <v>508</v>
      </c>
      <c r="AA13049" t="s">
        <v>515</v>
      </c>
      <c r="AB13049" t="s">
        <v>507</v>
      </c>
      <c r="AC13049">
        <v>12</v>
      </c>
      <c r="AD13049">
        <v>2001</v>
      </c>
      <c r="AG13049" t="s">
        <v>508</v>
      </c>
      <c r="AH13049" t="s">
        <v>631</v>
      </c>
      <c r="AI13049">
        <v>2</v>
      </c>
      <c r="AJ13049" t="s">
        <v>507</v>
      </c>
      <c r="AK13049" t="s">
        <v>524</v>
      </c>
      <c r="AU13049" t="s">
        <v>508</v>
      </c>
      <c r="AV13049" t="s">
        <v>508</v>
      </c>
      <c r="AW13049">
        <v>40</v>
      </c>
      <c r="BV13049" t="s">
        <v>508</v>
      </c>
    </row>
    <row r="13050" spans="1:76" ht="14.65" customHeight="1">
      <c r="A13050" s="82" t="s">
        <v>787</v>
      </c>
      <c r="B13050" t="s">
        <v>14</v>
      </c>
      <c r="C13050" t="b">
        <v>1</v>
      </c>
      <c r="D13050">
        <v>59496</v>
      </c>
      <c r="E13050" t="s">
        <v>10097</v>
      </c>
      <c r="F13050">
        <v>55739</v>
      </c>
      <c r="G13050" t="s">
        <v>11525</v>
      </c>
      <c r="H13050" t="s">
        <v>325</v>
      </c>
      <c r="I13050" t="s">
        <v>11526</v>
      </c>
      <c r="J13050" t="s">
        <v>2665</v>
      </c>
      <c r="K13050" t="s">
        <v>522</v>
      </c>
      <c r="L13050" t="s">
        <v>523</v>
      </c>
      <c r="N13050" t="s">
        <v>506</v>
      </c>
      <c r="O13050" t="s">
        <v>507</v>
      </c>
      <c r="P13050" t="s">
        <v>507</v>
      </c>
      <c r="S13050">
        <v>25.2</v>
      </c>
      <c r="U13050">
        <v>25.2</v>
      </c>
      <c r="V13050">
        <v>25.2</v>
      </c>
      <c r="W13050">
        <v>1</v>
      </c>
      <c r="X13050" t="s">
        <v>508</v>
      </c>
      <c r="AA13050" t="s">
        <v>515</v>
      </c>
      <c r="AB13050" t="s">
        <v>507</v>
      </c>
      <c r="AC13050">
        <v>5</v>
      </c>
      <c r="AD13050">
        <v>2002</v>
      </c>
      <c r="AG13050" t="s">
        <v>508</v>
      </c>
      <c r="AH13050" t="s">
        <v>631</v>
      </c>
      <c r="AI13050">
        <v>2</v>
      </c>
      <c r="AJ13050" t="s">
        <v>507</v>
      </c>
      <c r="AK13050" t="s">
        <v>524</v>
      </c>
      <c r="AU13050" t="s">
        <v>508</v>
      </c>
      <c r="AV13050" t="s">
        <v>508</v>
      </c>
      <c r="AW13050">
        <v>43</v>
      </c>
      <c r="BV13050" t="s">
        <v>508</v>
      </c>
    </row>
    <row r="13051" spans="1:76" ht="14.65" customHeight="1">
      <c r="A13051" s="82" t="s">
        <v>621</v>
      </c>
      <c r="B13051" t="s">
        <v>14</v>
      </c>
      <c r="C13051" t="b">
        <v>1</v>
      </c>
      <c r="D13051">
        <v>17058</v>
      </c>
      <c r="E13051" t="s">
        <v>11527</v>
      </c>
      <c r="F13051">
        <v>55740</v>
      </c>
      <c r="G13051" t="s">
        <v>11528</v>
      </c>
      <c r="H13051" t="s">
        <v>312</v>
      </c>
      <c r="I13051" t="s">
        <v>1764</v>
      </c>
      <c r="J13051" t="s">
        <v>2937</v>
      </c>
      <c r="K13051" t="s">
        <v>522</v>
      </c>
      <c r="L13051" t="s">
        <v>523</v>
      </c>
      <c r="N13051" t="s">
        <v>573</v>
      </c>
      <c r="O13051" t="s">
        <v>507</v>
      </c>
      <c r="P13051" t="s">
        <v>507</v>
      </c>
      <c r="S13051">
        <v>50</v>
      </c>
      <c r="U13051">
        <v>50</v>
      </c>
      <c r="V13051">
        <v>50</v>
      </c>
      <c r="W13051">
        <v>0</v>
      </c>
      <c r="X13051" t="s">
        <v>508</v>
      </c>
      <c r="AA13051" t="s">
        <v>515</v>
      </c>
      <c r="AB13051" t="s">
        <v>507</v>
      </c>
      <c r="AC13051">
        <v>10</v>
      </c>
      <c r="AD13051">
        <v>2001</v>
      </c>
      <c r="AG13051" t="s">
        <v>508</v>
      </c>
      <c r="AH13051" t="s">
        <v>631</v>
      </c>
      <c r="AI13051">
        <v>2</v>
      </c>
      <c r="AJ13051" t="s">
        <v>507</v>
      </c>
      <c r="AK13051" t="s">
        <v>524</v>
      </c>
      <c r="AU13051" t="s">
        <v>508</v>
      </c>
      <c r="AW13051">
        <v>50</v>
      </c>
      <c r="BV13051" t="s">
        <v>508</v>
      </c>
    </row>
    <row r="13052" spans="1:76" ht="14.65" customHeight="1">
      <c r="A13052" s="82" t="s">
        <v>621</v>
      </c>
      <c r="B13052" t="s">
        <v>14</v>
      </c>
      <c r="C13052" t="b">
        <v>1</v>
      </c>
      <c r="D13052">
        <v>2770</v>
      </c>
      <c r="E13052" t="s">
        <v>7786</v>
      </c>
      <c r="F13052">
        <v>55741</v>
      </c>
      <c r="G13052" t="s">
        <v>11529</v>
      </c>
      <c r="H13052" t="s">
        <v>355</v>
      </c>
      <c r="I13052" t="s">
        <v>11465</v>
      </c>
      <c r="J13052" t="s">
        <v>4292</v>
      </c>
      <c r="K13052" t="s">
        <v>522</v>
      </c>
      <c r="L13052" t="s">
        <v>523</v>
      </c>
      <c r="N13052" t="s">
        <v>742</v>
      </c>
      <c r="O13052" t="s">
        <v>507</v>
      </c>
      <c r="P13052" t="s">
        <v>507</v>
      </c>
      <c r="S13052">
        <v>29.7</v>
      </c>
      <c r="U13052">
        <v>29.7</v>
      </c>
      <c r="V13052">
        <v>29.7</v>
      </c>
      <c r="W13052">
        <v>0</v>
      </c>
      <c r="X13052" t="s">
        <v>508</v>
      </c>
      <c r="AA13052" t="s">
        <v>515</v>
      </c>
      <c r="AB13052" t="s">
        <v>507</v>
      </c>
      <c r="AC13052">
        <v>12</v>
      </c>
      <c r="AD13052">
        <v>2001</v>
      </c>
      <c r="AG13052" t="s">
        <v>508</v>
      </c>
      <c r="AH13052" t="s">
        <v>631</v>
      </c>
      <c r="AI13052">
        <v>2</v>
      </c>
      <c r="AJ13052" t="s">
        <v>507</v>
      </c>
      <c r="AK13052" t="s">
        <v>524</v>
      </c>
      <c r="AU13052" t="s">
        <v>508</v>
      </c>
      <c r="AW13052">
        <v>33</v>
      </c>
      <c r="BV13052" t="s">
        <v>508</v>
      </c>
    </row>
    <row r="13053" spans="1:76" ht="14.65" customHeight="1">
      <c r="A13053" s="82" t="s">
        <v>787</v>
      </c>
      <c r="B13053" t="s">
        <v>14</v>
      </c>
      <c r="C13053" t="b">
        <v>1</v>
      </c>
      <c r="D13053">
        <v>20847</v>
      </c>
      <c r="E13053" t="s">
        <v>3121</v>
      </c>
      <c r="F13053">
        <v>55742</v>
      </c>
      <c r="G13053" t="s">
        <v>11530</v>
      </c>
      <c r="H13053" t="s">
        <v>314</v>
      </c>
      <c r="I13053" t="s">
        <v>388</v>
      </c>
      <c r="J13053" t="s">
        <v>11531</v>
      </c>
      <c r="K13053" t="s">
        <v>522</v>
      </c>
      <c r="L13053" t="s">
        <v>523</v>
      </c>
      <c r="N13053" t="s">
        <v>506</v>
      </c>
      <c r="O13053" t="s">
        <v>507</v>
      </c>
      <c r="P13053" t="s">
        <v>507</v>
      </c>
      <c r="Q13053" t="s">
        <v>11532</v>
      </c>
      <c r="R13053" t="s">
        <v>11532</v>
      </c>
      <c r="S13053">
        <v>30</v>
      </c>
      <c r="U13053">
        <v>30</v>
      </c>
      <c r="V13053">
        <v>30</v>
      </c>
      <c r="W13053">
        <v>0</v>
      </c>
      <c r="X13053" t="s">
        <v>508</v>
      </c>
      <c r="AA13053" t="s">
        <v>515</v>
      </c>
      <c r="AB13053" t="s">
        <v>507</v>
      </c>
      <c r="AC13053">
        <v>6</v>
      </c>
      <c r="AD13053">
        <v>2002</v>
      </c>
      <c r="AG13053" t="s">
        <v>508</v>
      </c>
      <c r="AH13053" t="s">
        <v>511</v>
      </c>
      <c r="AI13053">
        <v>1</v>
      </c>
      <c r="AJ13053" t="s">
        <v>507</v>
      </c>
      <c r="AK13053" t="s">
        <v>524</v>
      </c>
      <c r="AU13053" t="s">
        <v>508</v>
      </c>
      <c r="AV13053" t="s">
        <v>508</v>
      </c>
      <c r="AW13053">
        <v>20</v>
      </c>
      <c r="BS13053" t="s">
        <v>508</v>
      </c>
      <c r="BV13053" t="s">
        <v>508</v>
      </c>
    </row>
    <row r="13054" spans="1:76" ht="14.65" customHeight="1">
      <c r="A13054" s="82" t="s">
        <v>621</v>
      </c>
      <c r="B13054" t="s">
        <v>14</v>
      </c>
      <c r="C13054" t="b">
        <v>1</v>
      </c>
      <c r="D13054">
        <v>13866</v>
      </c>
      <c r="E13054" t="s">
        <v>11533</v>
      </c>
      <c r="F13054">
        <v>55747</v>
      </c>
      <c r="G13054" t="s">
        <v>11534</v>
      </c>
      <c r="H13054" t="s">
        <v>319</v>
      </c>
      <c r="I13054" t="s">
        <v>11535</v>
      </c>
      <c r="J13054" t="s">
        <v>11536</v>
      </c>
      <c r="K13054" t="s">
        <v>522</v>
      </c>
      <c r="L13054" t="s">
        <v>523</v>
      </c>
      <c r="N13054" t="s">
        <v>742</v>
      </c>
      <c r="O13054" t="s">
        <v>507</v>
      </c>
      <c r="P13054" t="s">
        <v>507</v>
      </c>
      <c r="S13054">
        <v>82.5</v>
      </c>
      <c r="U13054">
        <v>82.5</v>
      </c>
      <c r="V13054">
        <v>82.5</v>
      </c>
      <c r="W13054">
        <v>4.0999999999999996</v>
      </c>
      <c r="X13054" t="s">
        <v>508</v>
      </c>
      <c r="AA13054" t="s">
        <v>515</v>
      </c>
      <c r="AB13054" t="s">
        <v>507</v>
      </c>
      <c r="AC13054">
        <v>5</v>
      </c>
      <c r="AD13054">
        <v>2001</v>
      </c>
      <c r="AG13054" t="s">
        <v>508</v>
      </c>
      <c r="AH13054" t="s">
        <v>631</v>
      </c>
      <c r="AI13054">
        <v>2</v>
      </c>
      <c r="AJ13054" t="s">
        <v>507</v>
      </c>
      <c r="AK13054" t="s">
        <v>524</v>
      </c>
      <c r="AW13054">
        <v>125</v>
      </c>
    </row>
    <row r="13055" spans="1:76" ht="14.65" customHeight="1">
      <c r="A13055" s="82" t="s">
        <v>766</v>
      </c>
      <c r="B13055" t="s">
        <v>11</v>
      </c>
      <c r="C13055" t="b">
        <v>1</v>
      </c>
      <c r="D13055">
        <v>2860</v>
      </c>
      <c r="E13055" t="s">
        <v>11537</v>
      </c>
      <c r="F13055">
        <v>55748</v>
      </c>
      <c r="G13055" t="s">
        <v>11538</v>
      </c>
      <c r="H13055" t="s">
        <v>356</v>
      </c>
      <c r="I13055" t="s">
        <v>6306</v>
      </c>
      <c r="J13055" t="s">
        <v>11539</v>
      </c>
      <c r="K13055" t="s">
        <v>548</v>
      </c>
      <c r="L13055" t="s">
        <v>356</v>
      </c>
      <c r="M13055" t="s">
        <v>828</v>
      </c>
      <c r="N13055" t="s">
        <v>506</v>
      </c>
      <c r="O13055" t="s">
        <v>510</v>
      </c>
      <c r="P13055" t="s">
        <v>507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508</v>
      </c>
      <c r="AA13055" t="s">
        <v>515</v>
      </c>
      <c r="AB13055" t="s">
        <v>507</v>
      </c>
      <c r="AC13055">
        <v>8</v>
      </c>
      <c r="AD13055">
        <v>2013</v>
      </c>
      <c r="AG13055" t="s">
        <v>508</v>
      </c>
      <c r="AH13055" t="s">
        <v>631</v>
      </c>
      <c r="AI13055">
        <v>2</v>
      </c>
      <c r="AJ13055" t="s">
        <v>507</v>
      </c>
      <c r="AK13055" t="s">
        <v>540</v>
      </c>
      <c r="AU13055" t="s">
        <v>508</v>
      </c>
      <c r="AV13055" t="s">
        <v>508</v>
      </c>
      <c r="AX13055" t="s">
        <v>550</v>
      </c>
      <c r="BV13055" t="s">
        <v>508</v>
      </c>
      <c r="BW13055" t="s">
        <v>508</v>
      </c>
      <c r="BX13055" t="s">
        <v>508</v>
      </c>
    </row>
    <row r="13056" spans="1:76" ht="14.65" customHeight="1">
      <c r="A13056" s="82" t="s">
        <v>830</v>
      </c>
      <c r="B13056" t="s">
        <v>11</v>
      </c>
      <c r="C13056" t="b">
        <v>1</v>
      </c>
      <c r="D13056">
        <v>2860</v>
      </c>
      <c r="E13056" t="s">
        <v>11537</v>
      </c>
      <c r="F13056">
        <v>55748</v>
      </c>
      <c r="G13056" t="s">
        <v>11538</v>
      </c>
      <c r="H13056" t="s">
        <v>356</v>
      </c>
      <c r="I13056" t="s">
        <v>6306</v>
      </c>
      <c r="J13056" t="s">
        <v>2657</v>
      </c>
      <c r="K13056" t="s">
        <v>548</v>
      </c>
      <c r="L13056" t="s">
        <v>354</v>
      </c>
      <c r="M13056" t="s">
        <v>828</v>
      </c>
      <c r="N13056" t="s">
        <v>506</v>
      </c>
      <c r="O13056" t="s">
        <v>507</v>
      </c>
      <c r="P13056" t="s">
        <v>510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508</v>
      </c>
      <c r="AA13056" t="s">
        <v>515</v>
      </c>
      <c r="AB13056" t="s">
        <v>507</v>
      </c>
      <c r="AC13056">
        <v>2</v>
      </c>
      <c r="AD13056">
        <v>2003</v>
      </c>
      <c r="AG13056" t="s">
        <v>508</v>
      </c>
      <c r="AH13056" t="s">
        <v>631</v>
      </c>
      <c r="AI13056">
        <v>2</v>
      </c>
      <c r="AJ13056" t="s">
        <v>507</v>
      </c>
      <c r="AK13056" t="s">
        <v>540</v>
      </c>
      <c r="AV13056" t="s">
        <v>508</v>
      </c>
      <c r="AX13056" t="s">
        <v>534</v>
      </c>
      <c r="BV13056" t="s">
        <v>508</v>
      </c>
      <c r="BW13056" t="s">
        <v>508</v>
      </c>
      <c r="BX13056" t="s">
        <v>508</v>
      </c>
    </row>
    <row r="13057" spans="1:76" ht="14.65" customHeight="1">
      <c r="A13057" s="82" t="s">
        <v>830</v>
      </c>
      <c r="B13057" t="s">
        <v>11</v>
      </c>
      <c r="C13057" t="b">
        <v>1</v>
      </c>
      <c r="D13057">
        <v>2860</v>
      </c>
      <c r="E13057" t="s">
        <v>11537</v>
      </c>
      <c r="F13057">
        <v>55748</v>
      </c>
      <c r="G13057" t="s">
        <v>11538</v>
      </c>
      <c r="H13057" t="s">
        <v>356</v>
      </c>
      <c r="I13057" t="s">
        <v>6306</v>
      </c>
      <c r="J13057" t="s">
        <v>2658</v>
      </c>
      <c r="K13057" t="s">
        <v>548</v>
      </c>
      <c r="L13057" t="s">
        <v>354</v>
      </c>
      <c r="M13057" t="s">
        <v>828</v>
      </c>
      <c r="N13057" t="s">
        <v>506</v>
      </c>
      <c r="O13057" t="s">
        <v>507</v>
      </c>
      <c r="P13057" t="s">
        <v>510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508</v>
      </c>
      <c r="AA13057" t="s">
        <v>515</v>
      </c>
      <c r="AB13057" t="s">
        <v>507</v>
      </c>
      <c r="AC13057">
        <v>2</v>
      </c>
      <c r="AD13057">
        <v>2003</v>
      </c>
      <c r="AG13057" t="s">
        <v>508</v>
      </c>
      <c r="AH13057" t="s">
        <v>631</v>
      </c>
      <c r="AI13057">
        <v>2</v>
      </c>
      <c r="AJ13057" t="s">
        <v>507</v>
      </c>
      <c r="AK13057" t="s">
        <v>540</v>
      </c>
      <c r="AU13057" t="s">
        <v>508</v>
      </c>
      <c r="AV13057" t="s">
        <v>508</v>
      </c>
      <c r="AX13057" t="s">
        <v>534</v>
      </c>
      <c r="BV13057" t="s">
        <v>508</v>
      </c>
      <c r="BW13057" t="s">
        <v>508</v>
      </c>
      <c r="BX13057" t="s">
        <v>508</v>
      </c>
    </row>
    <row r="13058" spans="1:76" ht="14.65" customHeight="1">
      <c r="A13058" s="82" t="s">
        <v>830</v>
      </c>
      <c r="B13058" t="s">
        <v>11</v>
      </c>
      <c r="C13058" t="b">
        <v>1</v>
      </c>
      <c r="D13058">
        <v>2860</v>
      </c>
      <c r="E13058" t="s">
        <v>11537</v>
      </c>
      <c r="F13058">
        <v>55748</v>
      </c>
      <c r="G13058" t="s">
        <v>11538</v>
      </c>
      <c r="H13058" t="s">
        <v>356</v>
      </c>
      <c r="I13058" t="s">
        <v>6306</v>
      </c>
      <c r="J13058" t="s">
        <v>2659</v>
      </c>
      <c r="K13058" t="s">
        <v>548</v>
      </c>
      <c r="L13058" t="s">
        <v>354</v>
      </c>
      <c r="M13058" t="s">
        <v>828</v>
      </c>
      <c r="N13058" t="s">
        <v>506</v>
      </c>
      <c r="O13058" t="s">
        <v>507</v>
      </c>
      <c r="P13058" t="s">
        <v>510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508</v>
      </c>
      <c r="AA13058" t="s">
        <v>515</v>
      </c>
      <c r="AB13058" t="s">
        <v>507</v>
      </c>
      <c r="AC13058">
        <v>2</v>
      </c>
      <c r="AD13058">
        <v>2003</v>
      </c>
      <c r="AG13058" t="s">
        <v>508</v>
      </c>
      <c r="AH13058" t="s">
        <v>631</v>
      </c>
      <c r="AI13058">
        <v>2</v>
      </c>
      <c r="AJ13058" t="s">
        <v>507</v>
      </c>
      <c r="AK13058" t="s">
        <v>540</v>
      </c>
      <c r="AU13058" t="s">
        <v>508</v>
      </c>
      <c r="AV13058" t="s">
        <v>508</v>
      </c>
      <c r="AX13058" t="s">
        <v>534</v>
      </c>
      <c r="BV13058" t="s">
        <v>508</v>
      </c>
    </row>
    <row r="13059" spans="1:76" ht="14.65" customHeight="1">
      <c r="A13059" s="82" t="s">
        <v>830</v>
      </c>
      <c r="B13059" t="s">
        <v>11</v>
      </c>
      <c r="C13059" t="b">
        <v>1</v>
      </c>
      <c r="D13059">
        <v>2860</v>
      </c>
      <c r="E13059" t="s">
        <v>11537</v>
      </c>
      <c r="F13059">
        <v>55748</v>
      </c>
      <c r="G13059" t="s">
        <v>11538</v>
      </c>
      <c r="H13059" t="s">
        <v>356</v>
      </c>
      <c r="I13059" t="s">
        <v>6306</v>
      </c>
      <c r="J13059" t="s">
        <v>4586</v>
      </c>
      <c r="K13059" t="s">
        <v>548</v>
      </c>
      <c r="L13059" t="s">
        <v>354</v>
      </c>
      <c r="M13059" t="s">
        <v>828</v>
      </c>
      <c r="N13059" t="s">
        <v>506</v>
      </c>
      <c r="O13059" t="s">
        <v>507</v>
      </c>
      <c r="P13059" t="s">
        <v>510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508</v>
      </c>
      <c r="AA13059" t="s">
        <v>515</v>
      </c>
      <c r="AB13059" t="s">
        <v>507</v>
      </c>
      <c r="AC13059">
        <v>2</v>
      </c>
      <c r="AD13059">
        <v>2003</v>
      </c>
      <c r="AG13059" t="s">
        <v>508</v>
      </c>
      <c r="AH13059" t="s">
        <v>631</v>
      </c>
      <c r="AI13059">
        <v>2</v>
      </c>
      <c r="AJ13059" t="s">
        <v>507</v>
      </c>
      <c r="AK13059" t="s">
        <v>540</v>
      </c>
      <c r="AU13059" t="s">
        <v>508</v>
      </c>
      <c r="AV13059" t="s">
        <v>508</v>
      </c>
      <c r="AX13059" t="s">
        <v>534</v>
      </c>
      <c r="BV13059" t="s">
        <v>508</v>
      </c>
    </row>
    <row r="13060" spans="1:76" ht="14.65" customHeight="1">
      <c r="A13060" s="82" t="s">
        <v>716</v>
      </c>
      <c r="B13060" t="s">
        <v>9</v>
      </c>
      <c r="C13060" t="b">
        <v>1</v>
      </c>
      <c r="D13060">
        <v>16233</v>
      </c>
      <c r="E13060" t="s">
        <v>11540</v>
      </c>
      <c r="F13060">
        <v>55749</v>
      </c>
      <c r="G13060" t="s">
        <v>11541</v>
      </c>
      <c r="H13060" t="s">
        <v>336</v>
      </c>
      <c r="I13060" t="s">
        <v>3673</v>
      </c>
      <c r="J13060" t="s">
        <v>4591</v>
      </c>
      <c r="K13060" t="s">
        <v>544</v>
      </c>
      <c r="L13060" t="s">
        <v>539</v>
      </c>
      <c r="N13060" t="s">
        <v>506</v>
      </c>
      <c r="O13060" t="s">
        <v>507</v>
      </c>
      <c r="P13060" t="s">
        <v>507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508</v>
      </c>
      <c r="AA13060" t="s">
        <v>515</v>
      </c>
      <c r="AB13060" t="s">
        <v>507</v>
      </c>
      <c r="AC13060">
        <v>3</v>
      </c>
      <c r="AD13060">
        <v>2006</v>
      </c>
      <c r="AG13060" t="s">
        <v>508</v>
      </c>
      <c r="AH13060" t="s">
        <v>631</v>
      </c>
      <c r="AI13060">
        <v>2</v>
      </c>
      <c r="AJ13060" t="s">
        <v>507</v>
      </c>
      <c r="AK13060" t="s">
        <v>675</v>
      </c>
      <c r="AL13060" t="s">
        <v>540</v>
      </c>
      <c r="AQ13060" t="s">
        <v>540</v>
      </c>
      <c r="AU13060" t="s">
        <v>508</v>
      </c>
      <c r="AV13060" t="s">
        <v>508</v>
      </c>
      <c r="AX13060" t="s">
        <v>550</v>
      </c>
      <c r="AZ13060" t="s">
        <v>510</v>
      </c>
      <c r="BC13060" t="s">
        <v>510</v>
      </c>
      <c r="BV13060" t="s">
        <v>508</v>
      </c>
    </row>
    <row r="13061" spans="1:76" ht="14.65" customHeight="1">
      <c r="A13061" s="82" t="s">
        <v>774</v>
      </c>
      <c r="B13061" t="s">
        <v>17</v>
      </c>
      <c r="C13061" t="b">
        <v>1</v>
      </c>
      <c r="D13061">
        <v>17412</v>
      </c>
      <c r="E13061" t="s">
        <v>11542</v>
      </c>
      <c r="F13061">
        <v>55752</v>
      </c>
      <c r="G13061" t="s">
        <v>11543</v>
      </c>
      <c r="H13061" t="s">
        <v>356</v>
      </c>
      <c r="I13061" t="s">
        <v>1169</v>
      </c>
      <c r="J13061" t="s">
        <v>11544</v>
      </c>
      <c r="K13061" t="s">
        <v>3296</v>
      </c>
      <c r="L13061" t="s">
        <v>505</v>
      </c>
      <c r="N13061" t="s">
        <v>506</v>
      </c>
      <c r="O13061" t="s">
        <v>507</v>
      </c>
      <c r="P13061" t="s">
        <v>507</v>
      </c>
      <c r="Q13061" t="s">
        <v>11545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508</v>
      </c>
      <c r="AA13061" t="s">
        <v>515</v>
      </c>
      <c r="AB13061" t="s">
        <v>507</v>
      </c>
      <c r="AC13061">
        <v>7</v>
      </c>
      <c r="AD13061">
        <v>1993</v>
      </c>
      <c r="AG13061" t="s">
        <v>508</v>
      </c>
      <c r="AH13061" t="s">
        <v>723</v>
      </c>
      <c r="AI13061">
        <v>4</v>
      </c>
      <c r="AJ13061" t="s">
        <v>507</v>
      </c>
      <c r="AK13061" t="s">
        <v>847</v>
      </c>
      <c r="AU13061" t="s">
        <v>508</v>
      </c>
      <c r="AV13061" t="s">
        <v>508</v>
      </c>
      <c r="AX13061" t="s">
        <v>534</v>
      </c>
      <c r="BV13061" t="s">
        <v>508</v>
      </c>
      <c r="BW13061" t="s">
        <v>508</v>
      </c>
      <c r="BX13061" t="s">
        <v>508</v>
      </c>
    </row>
    <row r="13062" spans="1:76" ht="14.65" customHeight="1">
      <c r="A13062" s="82" t="s">
        <v>774</v>
      </c>
      <c r="B13062" t="s">
        <v>17</v>
      </c>
      <c r="C13062" t="b">
        <v>1</v>
      </c>
      <c r="D13062">
        <v>17412</v>
      </c>
      <c r="E13062" t="s">
        <v>11542</v>
      </c>
      <c r="F13062">
        <v>55752</v>
      </c>
      <c r="G13062" t="s">
        <v>11543</v>
      </c>
      <c r="H13062" t="s">
        <v>356</v>
      </c>
      <c r="I13062" t="s">
        <v>1169</v>
      </c>
      <c r="J13062" t="s">
        <v>11546</v>
      </c>
      <c r="K13062" t="s">
        <v>3296</v>
      </c>
      <c r="L13062" t="s">
        <v>505</v>
      </c>
      <c r="N13062" t="s">
        <v>506</v>
      </c>
      <c r="O13062" t="s">
        <v>507</v>
      </c>
      <c r="P13062" t="s">
        <v>507</v>
      </c>
      <c r="Q13062" t="s">
        <v>11545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508</v>
      </c>
      <c r="AA13062" t="s">
        <v>515</v>
      </c>
      <c r="AB13062" t="s">
        <v>507</v>
      </c>
      <c r="AC13062">
        <v>7</v>
      </c>
      <c r="AD13062">
        <v>1993</v>
      </c>
      <c r="AG13062" t="s">
        <v>508</v>
      </c>
      <c r="AH13062" t="s">
        <v>723</v>
      </c>
      <c r="AI13062">
        <v>4</v>
      </c>
      <c r="AJ13062" t="s">
        <v>507</v>
      </c>
      <c r="AK13062" t="s">
        <v>847</v>
      </c>
      <c r="AU13062" t="s">
        <v>508</v>
      </c>
      <c r="AV13062" t="s">
        <v>508</v>
      </c>
      <c r="AX13062" t="s">
        <v>534</v>
      </c>
      <c r="BV13062" t="s">
        <v>508</v>
      </c>
      <c r="BW13062" t="s">
        <v>508</v>
      </c>
      <c r="BX13062" t="s">
        <v>508</v>
      </c>
    </row>
    <row r="13063" spans="1:76" ht="14.65" customHeight="1">
      <c r="A13063" s="82" t="s">
        <v>774</v>
      </c>
      <c r="B13063" t="s">
        <v>17</v>
      </c>
      <c r="C13063" t="b">
        <v>1</v>
      </c>
      <c r="D13063">
        <v>17412</v>
      </c>
      <c r="E13063" t="s">
        <v>11542</v>
      </c>
      <c r="F13063">
        <v>55752</v>
      </c>
      <c r="G13063" t="s">
        <v>11543</v>
      </c>
      <c r="H13063" t="s">
        <v>356</v>
      </c>
      <c r="I13063" t="s">
        <v>1169</v>
      </c>
      <c r="J13063" t="s">
        <v>11547</v>
      </c>
      <c r="K13063" t="s">
        <v>3296</v>
      </c>
      <c r="L13063" t="s">
        <v>505</v>
      </c>
      <c r="N13063" t="s">
        <v>506</v>
      </c>
      <c r="O13063" t="s">
        <v>507</v>
      </c>
      <c r="P13063" t="s">
        <v>507</v>
      </c>
      <c r="Q13063" t="s">
        <v>11545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508</v>
      </c>
      <c r="AA13063" t="s">
        <v>515</v>
      </c>
      <c r="AB13063" t="s">
        <v>507</v>
      </c>
      <c r="AC13063">
        <v>7</v>
      </c>
      <c r="AD13063">
        <v>1993</v>
      </c>
      <c r="AG13063" t="s">
        <v>508</v>
      </c>
      <c r="AH13063" t="s">
        <v>723</v>
      </c>
      <c r="AI13063">
        <v>4</v>
      </c>
      <c r="AJ13063" t="s">
        <v>507</v>
      </c>
      <c r="AK13063" t="s">
        <v>847</v>
      </c>
      <c r="AU13063" t="s">
        <v>508</v>
      </c>
      <c r="AV13063" t="s">
        <v>508</v>
      </c>
      <c r="AX13063" t="s">
        <v>534</v>
      </c>
      <c r="BV13063" t="s">
        <v>508</v>
      </c>
      <c r="BW13063" t="s">
        <v>508</v>
      </c>
      <c r="BX13063" t="s">
        <v>508</v>
      </c>
    </row>
    <row r="13064" spans="1:76" ht="14.65" customHeight="1">
      <c r="A13064" s="82" t="s">
        <v>774</v>
      </c>
      <c r="B13064" t="s">
        <v>17</v>
      </c>
      <c r="C13064" t="b">
        <v>1</v>
      </c>
      <c r="D13064">
        <v>17412</v>
      </c>
      <c r="E13064" t="s">
        <v>11542</v>
      </c>
      <c r="F13064">
        <v>55752</v>
      </c>
      <c r="G13064" t="s">
        <v>11543</v>
      </c>
      <c r="H13064" t="s">
        <v>356</v>
      </c>
      <c r="I13064" t="s">
        <v>1169</v>
      </c>
      <c r="J13064" t="s">
        <v>11548</v>
      </c>
      <c r="K13064" t="s">
        <v>3296</v>
      </c>
      <c r="L13064" t="s">
        <v>505</v>
      </c>
      <c r="N13064" t="s">
        <v>506</v>
      </c>
      <c r="O13064" t="s">
        <v>507</v>
      </c>
      <c r="P13064" t="s">
        <v>507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508</v>
      </c>
      <c r="AA13064" t="s">
        <v>515</v>
      </c>
      <c r="AB13064" t="s">
        <v>507</v>
      </c>
      <c r="AC13064">
        <v>7</v>
      </c>
      <c r="AD13064">
        <v>1993</v>
      </c>
      <c r="AG13064" t="s">
        <v>508</v>
      </c>
      <c r="AH13064" t="s">
        <v>723</v>
      </c>
      <c r="AI13064">
        <v>4</v>
      </c>
      <c r="AJ13064" t="s">
        <v>507</v>
      </c>
      <c r="AK13064" t="s">
        <v>847</v>
      </c>
      <c r="AU13064" t="s">
        <v>508</v>
      </c>
      <c r="AV13064" t="s">
        <v>508</v>
      </c>
      <c r="AX13064" t="s">
        <v>534</v>
      </c>
      <c r="BV13064" t="s">
        <v>508</v>
      </c>
    </row>
    <row r="13065" spans="1:76" ht="14.65" customHeight="1">
      <c r="A13065" s="82" t="s">
        <v>575</v>
      </c>
      <c r="B13065" t="s">
        <v>17</v>
      </c>
      <c r="C13065" t="b">
        <v>1</v>
      </c>
      <c r="D13065">
        <v>17412</v>
      </c>
      <c r="E13065" t="s">
        <v>11542</v>
      </c>
      <c r="F13065">
        <v>55753</v>
      </c>
      <c r="G13065" t="s">
        <v>11549</v>
      </c>
      <c r="H13065" t="s">
        <v>356</v>
      </c>
      <c r="I13065" t="s">
        <v>1169</v>
      </c>
      <c r="J13065" t="s">
        <v>11550</v>
      </c>
      <c r="K13065" t="s">
        <v>3296</v>
      </c>
      <c r="L13065" t="s">
        <v>505</v>
      </c>
      <c r="N13065" t="s">
        <v>506</v>
      </c>
      <c r="O13065" t="s">
        <v>507</v>
      </c>
      <c r="P13065" t="s">
        <v>507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508</v>
      </c>
      <c r="AA13065" t="s">
        <v>515</v>
      </c>
      <c r="AB13065" t="s">
        <v>507</v>
      </c>
      <c r="AC13065">
        <v>6</v>
      </c>
      <c r="AD13065">
        <v>1996</v>
      </c>
      <c r="AG13065" t="s">
        <v>508</v>
      </c>
      <c r="AH13065" t="s">
        <v>723</v>
      </c>
      <c r="AI13065">
        <v>4</v>
      </c>
      <c r="AJ13065" t="s">
        <v>507</v>
      </c>
      <c r="AK13065" t="s">
        <v>847</v>
      </c>
      <c r="AU13065" t="s">
        <v>508</v>
      </c>
      <c r="AV13065" t="s">
        <v>508</v>
      </c>
      <c r="AX13065" t="s">
        <v>534</v>
      </c>
      <c r="BV13065" t="s">
        <v>508</v>
      </c>
      <c r="BW13065" t="s">
        <v>508</v>
      </c>
      <c r="BX13065" t="s">
        <v>508</v>
      </c>
    </row>
    <row r="13066" spans="1:76" ht="14.65" customHeight="1">
      <c r="A13066" s="82" t="s">
        <v>575</v>
      </c>
      <c r="B13066" t="s">
        <v>17</v>
      </c>
      <c r="C13066" t="b">
        <v>1</v>
      </c>
      <c r="D13066">
        <v>17412</v>
      </c>
      <c r="E13066" t="s">
        <v>11542</v>
      </c>
      <c r="F13066">
        <v>55753</v>
      </c>
      <c r="G13066" t="s">
        <v>11549</v>
      </c>
      <c r="H13066" t="s">
        <v>356</v>
      </c>
      <c r="I13066" t="s">
        <v>1169</v>
      </c>
      <c r="J13066" t="s">
        <v>11551</v>
      </c>
      <c r="K13066" t="s">
        <v>3296</v>
      </c>
      <c r="L13066" t="s">
        <v>505</v>
      </c>
      <c r="N13066" t="s">
        <v>506</v>
      </c>
      <c r="O13066" t="s">
        <v>507</v>
      </c>
      <c r="P13066" t="s">
        <v>507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508</v>
      </c>
      <c r="AA13066" t="s">
        <v>515</v>
      </c>
      <c r="AB13066" t="s">
        <v>507</v>
      </c>
      <c r="AC13066">
        <v>6</v>
      </c>
      <c r="AD13066">
        <v>1996</v>
      </c>
      <c r="AG13066" t="s">
        <v>508</v>
      </c>
      <c r="AH13066" t="s">
        <v>723</v>
      </c>
      <c r="AI13066">
        <v>4</v>
      </c>
      <c r="AJ13066" t="s">
        <v>507</v>
      </c>
      <c r="AK13066" t="s">
        <v>847</v>
      </c>
      <c r="AU13066" t="s">
        <v>508</v>
      </c>
      <c r="AV13066" t="s">
        <v>508</v>
      </c>
      <c r="AX13066" t="s">
        <v>534</v>
      </c>
      <c r="BV13066" t="s">
        <v>508</v>
      </c>
      <c r="BW13066" t="s">
        <v>508</v>
      </c>
      <c r="BX13066" t="s">
        <v>508</v>
      </c>
    </row>
    <row r="13067" spans="1:76" ht="14.65" customHeight="1">
      <c r="A13067" s="82" t="s">
        <v>575</v>
      </c>
      <c r="B13067" t="s">
        <v>17</v>
      </c>
      <c r="C13067" t="b">
        <v>1</v>
      </c>
      <c r="D13067">
        <v>17412</v>
      </c>
      <c r="E13067" t="s">
        <v>11542</v>
      </c>
      <c r="F13067">
        <v>55753</v>
      </c>
      <c r="G13067" t="s">
        <v>11549</v>
      </c>
      <c r="H13067" t="s">
        <v>356</v>
      </c>
      <c r="I13067" t="s">
        <v>1169</v>
      </c>
      <c r="J13067" t="s">
        <v>11552</v>
      </c>
      <c r="K13067" t="s">
        <v>3296</v>
      </c>
      <c r="L13067" t="s">
        <v>505</v>
      </c>
      <c r="N13067" t="s">
        <v>506</v>
      </c>
      <c r="O13067" t="s">
        <v>507</v>
      </c>
      <c r="P13067" t="s">
        <v>507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508</v>
      </c>
      <c r="AA13067" t="s">
        <v>515</v>
      </c>
      <c r="AB13067" t="s">
        <v>507</v>
      </c>
      <c r="AC13067">
        <v>6</v>
      </c>
      <c r="AD13067">
        <v>1996</v>
      </c>
      <c r="AG13067" t="s">
        <v>508</v>
      </c>
      <c r="AH13067" t="s">
        <v>723</v>
      </c>
      <c r="AI13067">
        <v>4</v>
      </c>
      <c r="AJ13067" t="s">
        <v>507</v>
      </c>
      <c r="AK13067" t="s">
        <v>847</v>
      </c>
      <c r="AU13067" t="s">
        <v>508</v>
      </c>
      <c r="AV13067" t="s">
        <v>508</v>
      </c>
      <c r="AX13067" t="s">
        <v>534</v>
      </c>
      <c r="BV13067" t="s">
        <v>508</v>
      </c>
      <c r="BW13067" t="s">
        <v>508</v>
      </c>
      <c r="BX13067" t="s">
        <v>508</v>
      </c>
    </row>
    <row r="13068" spans="1:76" ht="14.65" customHeight="1">
      <c r="A13068" s="82" t="s">
        <v>575</v>
      </c>
      <c r="B13068" t="s">
        <v>17</v>
      </c>
      <c r="C13068" t="b">
        <v>1</v>
      </c>
      <c r="D13068">
        <v>17412</v>
      </c>
      <c r="E13068" t="s">
        <v>11542</v>
      </c>
      <c r="F13068">
        <v>55753</v>
      </c>
      <c r="G13068" t="s">
        <v>11549</v>
      </c>
      <c r="H13068" t="s">
        <v>356</v>
      </c>
      <c r="I13068" t="s">
        <v>1169</v>
      </c>
      <c r="J13068" t="s">
        <v>11553</v>
      </c>
      <c r="K13068" t="s">
        <v>3296</v>
      </c>
      <c r="L13068" t="s">
        <v>505</v>
      </c>
      <c r="N13068" t="s">
        <v>506</v>
      </c>
      <c r="O13068" t="s">
        <v>507</v>
      </c>
      <c r="P13068" t="s">
        <v>507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508</v>
      </c>
      <c r="AA13068" t="s">
        <v>515</v>
      </c>
      <c r="AB13068" t="s">
        <v>507</v>
      </c>
      <c r="AC13068">
        <v>6</v>
      </c>
      <c r="AD13068">
        <v>1996</v>
      </c>
      <c r="AG13068" t="s">
        <v>508</v>
      </c>
      <c r="AH13068" t="s">
        <v>723</v>
      </c>
      <c r="AI13068">
        <v>4</v>
      </c>
      <c r="AJ13068" t="s">
        <v>507</v>
      </c>
      <c r="AK13068" t="s">
        <v>847</v>
      </c>
      <c r="AU13068" t="s">
        <v>508</v>
      </c>
      <c r="AV13068" t="s">
        <v>508</v>
      </c>
      <c r="AX13068" t="s">
        <v>534</v>
      </c>
      <c r="BV13068" t="s">
        <v>508</v>
      </c>
      <c r="BW13068" t="s">
        <v>508</v>
      </c>
      <c r="BX13068" t="s">
        <v>508</v>
      </c>
    </row>
    <row r="13069" spans="1:76" ht="14.65" customHeight="1">
      <c r="A13069" s="82" t="s">
        <v>621</v>
      </c>
      <c r="B13069" t="s">
        <v>17</v>
      </c>
      <c r="C13069" t="b">
        <v>1</v>
      </c>
      <c r="D13069">
        <v>12758</v>
      </c>
      <c r="E13069" t="s">
        <v>11554</v>
      </c>
      <c r="F13069">
        <v>55757</v>
      </c>
      <c r="G13069" t="s">
        <v>11555</v>
      </c>
      <c r="H13069" t="s">
        <v>328</v>
      </c>
      <c r="I13069" t="s">
        <v>4089</v>
      </c>
      <c r="J13069" t="s">
        <v>2937</v>
      </c>
      <c r="K13069" t="s">
        <v>3296</v>
      </c>
      <c r="L13069" t="s">
        <v>505</v>
      </c>
      <c r="N13069" t="s">
        <v>506</v>
      </c>
      <c r="O13069" t="s">
        <v>507</v>
      </c>
      <c r="P13069" t="s">
        <v>507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508</v>
      </c>
      <c r="AA13069" t="s">
        <v>515</v>
      </c>
      <c r="AB13069" t="s">
        <v>507</v>
      </c>
      <c r="AC13069">
        <v>6</v>
      </c>
      <c r="AD13069">
        <v>2001</v>
      </c>
      <c r="AG13069" t="s">
        <v>508</v>
      </c>
      <c r="AH13069" t="s">
        <v>631</v>
      </c>
      <c r="AI13069">
        <v>2</v>
      </c>
      <c r="AJ13069" t="s">
        <v>507</v>
      </c>
      <c r="AK13069" t="s">
        <v>847</v>
      </c>
      <c r="AU13069" t="s">
        <v>508</v>
      </c>
      <c r="AV13069" t="s">
        <v>508</v>
      </c>
      <c r="AX13069" t="s">
        <v>534</v>
      </c>
      <c r="BS13069" t="s">
        <v>510</v>
      </c>
      <c r="BT13069">
        <v>6</v>
      </c>
      <c r="BU13069">
        <v>2024</v>
      </c>
      <c r="BV13069" t="s">
        <v>508</v>
      </c>
      <c r="BW13069" t="s">
        <v>508</v>
      </c>
      <c r="BX13069" t="s">
        <v>508</v>
      </c>
    </row>
    <row r="13070" spans="1:76" ht="14.65" customHeight="1">
      <c r="A13070" s="82" t="s">
        <v>621</v>
      </c>
      <c r="B13070" t="s">
        <v>17</v>
      </c>
      <c r="C13070" t="b">
        <v>1</v>
      </c>
      <c r="D13070">
        <v>12758</v>
      </c>
      <c r="E13070" t="s">
        <v>11554</v>
      </c>
      <c r="F13070">
        <v>55757</v>
      </c>
      <c r="G13070" t="s">
        <v>11555</v>
      </c>
      <c r="H13070" t="s">
        <v>328</v>
      </c>
      <c r="I13070" t="s">
        <v>4089</v>
      </c>
      <c r="J13070" t="s">
        <v>2665</v>
      </c>
      <c r="K13070" t="s">
        <v>3296</v>
      </c>
      <c r="L13070" t="s">
        <v>505</v>
      </c>
      <c r="N13070" t="s">
        <v>506</v>
      </c>
      <c r="O13070" t="s">
        <v>507</v>
      </c>
      <c r="P13070" t="s">
        <v>507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508</v>
      </c>
      <c r="AA13070" t="s">
        <v>515</v>
      </c>
      <c r="AB13070" t="s">
        <v>507</v>
      </c>
      <c r="AC13070">
        <v>6</v>
      </c>
      <c r="AD13070">
        <v>2001</v>
      </c>
      <c r="AG13070" t="s">
        <v>508</v>
      </c>
      <c r="AH13070" t="s">
        <v>631</v>
      </c>
      <c r="AI13070">
        <v>2</v>
      </c>
      <c r="AJ13070" t="s">
        <v>507</v>
      </c>
      <c r="AK13070" t="s">
        <v>847</v>
      </c>
      <c r="AU13070" t="s">
        <v>508</v>
      </c>
      <c r="AV13070" t="s">
        <v>508</v>
      </c>
      <c r="AX13070" t="s">
        <v>534</v>
      </c>
      <c r="BS13070" t="s">
        <v>510</v>
      </c>
      <c r="BT13070">
        <v>6</v>
      </c>
      <c r="BU13070">
        <v>2024</v>
      </c>
      <c r="BV13070" t="s">
        <v>508</v>
      </c>
      <c r="BW13070" t="s">
        <v>508</v>
      </c>
      <c r="BX13070" t="s">
        <v>508</v>
      </c>
    </row>
    <row r="13071" spans="1:76" ht="14.65" customHeight="1">
      <c r="A13071" s="82" t="s">
        <v>621</v>
      </c>
      <c r="B13071" t="s">
        <v>17</v>
      </c>
      <c r="C13071" t="b">
        <v>1</v>
      </c>
      <c r="D13071">
        <v>12758</v>
      </c>
      <c r="E13071" t="s">
        <v>11554</v>
      </c>
      <c r="F13071">
        <v>55757</v>
      </c>
      <c r="G13071" t="s">
        <v>11555</v>
      </c>
      <c r="H13071" t="s">
        <v>328</v>
      </c>
      <c r="I13071" t="s">
        <v>4089</v>
      </c>
      <c r="J13071" t="s">
        <v>3846</v>
      </c>
      <c r="K13071" t="s">
        <v>3296</v>
      </c>
      <c r="L13071" t="s">
        <v>505</v>
      </c>
      <c r="N13071" t="s">
        <v>506</v>
      </c>
      <c r="O13071" t="s">
        <v>507</v>
      </c>
      <c r="P13071" t="s">
        <v>507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508</v>
      </c>
      <c r="AA13071" t="s">
        <v>515</v>
      </c>
      <c r="AB13071" t="s">
        <v>507</v>
      </c>
      <c r="AC13071">
        <v>6</v>
      </c>
      <c r="AD13071">
        <v>2001</v>
      </c>
      <c r="AG13071" t="s">
        <v>508</v>
      </c>
      <c r="AH13071" t="s">
        <v>631</v>
      </c>
      <c r="AI13071">
        <v>2</v>
      </c>
      <c r="AJ13071" t="s">
        <v>507</v>
      </c>
      <c r="AK13071" t="s">
        <v>847</v>
      </c>
      <c r="AU13071" t="s">
        <v>508</v>
      </c>
      <c r="AV13071" t="s">
        <v>508</v>
      </c>
      <c r="AX13071" t="s">
        <v>534</v>
      </c>
      <c r="BS13071" t="s">
        <v>510</v>
      </c>
      <c r="BT13071">
        <v>6</v>
      </c>
      <c r="BU13071">
        <v>2024</v>
      </c>
      <c r="BV13071" t="s">
        <v>508</v>
      </c>
      <c r="BW13071" t="s">
        <v>508</v>
      </c>
      <c r="BX13071" t="s">
        <v>508</v>
      </c>
    </row>
    <row r="13072" spans="1:76" ht="14.65" customHeight="1">
      <c r="A13072" s="82" t="s">
        <v>621</v>
      </c>
      <c r="B13072" t="s">
        <v>17</v>
      </c>
      <c r="C13072" t="b">
        <v>1</v>
      </c>
      <c r="D13072">
        <v>12758</v>
      </c>
      <c r="E13072" t="s">
        <v>11554</v>
      </c>
      <c r="F13072">
        <v>55757</v>
      </c>
      <c r="G13072" t="s">
        <v>11555</v>
      </c>
      <c r="H13072" t="s">
        <v>328</v>
      </c>
      <c r="I13072" t="s">
        <v>4089</v>
      </c>
      <c r="J13072" t="s">
        <v>2911</v>
      </c>
      <c r="K13072" t="s">
        <v>3296</v>
      </c>
      <c r="L13072" t="s">
        <v>505</v>
      </c>
      <c r="N13072" t="s">
        <v>506</v>
      </c>
      <c r="O13072" t="s">
        <v>507</v>
      </c>
      <c r="P13072" t="s">
        <v>507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508</v>
      </c>
      <c r="AA13072" t="s">
        <v>515</v>
      </c>
      <c r="AB13072" t="s">
        <v>507</v>
      </c>
      <c r="AC13072">
        <v>6</v>
      </c>
      <c r="AD13072">
        <v>2001</v>
      </c>
      <c r="AG13072" t="s">
        <v>508</v>
      </c>
      <c r="AH13072" t="s">
        <v>631</v>
      </c>
      <c r="AI13072">
        <v>2</v>
      </c>
      <c r="AJ13072" t="s">
        <v>507</v>
      </c>
      <c r="AK13072" t="s">
        <v>847</v>
      </c>
      <c r="AU13072" t="s">
        <v>508</v>
      </c>
      <c r="AV13072" t="s">
        <v>508</v>
      </c>
      <c r="AX13072" t="s">
        <v>534</v>
      </c>
      <c r="BS13072" t="s">
        <v>510</v>
      </c>
      <c r="BT13072">
        <v>6</v>
      </c>
      <c r="BU13072">
        <v>2024</v>
      </c>
      <c r="BV13072" t="s">
        <v>508</v>
      </c>
      <c r="BW13072" t="s">
        <v>508</v>
      </c>
      <c r="BX13072" t="s">
        <v>508</v>
      </c>
    </row>
    <row r="13073" spans="1:76" ht="14.65" customHeight="1">
      <c r="A13073" s="82" t="s">
        <v>621</v>
      </c>
      <c r="B13073" t="s">
        <v>17</v>
      </c>
      <c r="C13073" t="b">
        <v>1</v>
      </c>
      <c r="D13073">
        <v>12758</v>
      </c>
      <c r="E13073" t="s">
        <v>11554</v>
      </c>
      <c r="F13073">
        <v>55757</v>
      </c>
      <c r="G13073" t="s">
        <v>11555</v>
      </c>
      <c r="H13073" t="s">
        <v>328</v>
      </c>
      <c r="I13073" t="s">
        <v>4089</v>
      </c>
      <c r="J13073" t="s">
        <v>7286</v>
      </c>
      <c r="K13073" t="s">
        <v>3296</v>
      </c>
      <c r="L13073" t="s">
        <v>505</v>
      </c>
      <c r="N13073" t="s">
        <v>506</v>
      </c>
      <c r="O13073" t="s">
        <v>507</v>
      </c>
      <c r="P13073" t="s">
        <v>507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508</v>
      </c>
      <c r="AA13073" t="s">
        <v>515</v>
      </c>
      <c r="AB13073" t="s">
        <v>507</v>
      </c>
      <c r="AC13073">
        <v>6</v>
      </c>
      <c r="AD13073">
        <v>2001</v>
      </c>
      <c r="AG13073" t="s">
        <v>508</v>
      </c>
      <c r="AH13073" t="s">
        <v>631</v>
      </c>
      <c r="AI13073">
        <v>2</v>
      </c>
      <c r="AJ13073" t="s">
        <v>507</v>
      </c>
      <c r="AK13073" t="s">
        <v>847</v>
      </c>
      <c r="AU13073" t="s">
        <v>508</v>
      </c>
      <c r="AV13073" t="s">
        <v>508</v>
      </c>
      <c r="AX13073" t="s">
        <v>534</v>
      </c>
      <c r="BS13073" t="s">
        <v>510</v>
      </c>
      <c r="BT13073">
        <v>6</v>
      </c>
      <c r="BU13073">
        <v>2024</v>
      </c>
      <c r="BV13073" t="s">
        <v>508</v>
      </c>
      <c r="BW13073" t="s">
        <v>508</v>
      </c>
      <c r="BX13073" t="s">
        <v>508</v>
      </c>
    </row>
    <row r="13074" spans="1:76" ht="14.65" customHeight="1">
      <c r="A13074" s="82" t="s">
        <v>621</v>
      </c>
      <c r="B13074" t="s">
        <v>17</v>
      </c>
      <c r="C13074" t="b">
        <v>1</v>
      </c>
      <c r="D13074">
        <v>12758</v>
      </c>
      <c r="E13074" t="s">
        <v>11554</v>
      </c>
      <c r="F13074">
        <v>55757</v>
      </c>
      <c r="G13074" t="s">
        <v>11555</v>
      </c>
      <c r="H13074" t="s">
        <v>328</v>
      </c>
      <c r="I13074" t="s">
        <v>4089</v>
      </c>
      <c r="J13074" t="s">
        <v>7287</v>
      </c>
      <c r="K13074" t="s">
        <v>3296</v>
      </c>
      <c r="L13074" t="s">
        <v>505</v>
      </c>
      <c r="N13074" t="s">
        <v>506</v>
      </c>
      <c r="O13074" t="s">
        <v>507</v>
      </c>
      <c r="P13074" t="s">
        <v>507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508</v>
      </c>
      <c r="AA13074" t="s">
        <v>515</v>
      </c>
      <c r="AB13074" t="s">
        <v>507</v>
      </c>
      <c r="AC13074">
        <v>6</v>
      </c>
      <c r="AD13074">
        <v>2001</v>
      </c>
      <c r="AG13074" t="s">
        <v>508</v>
      </c>
      <c r="AH13074" t="s">
        <v>631</v>
      </c>
      <c r="AI13074">
        <v>2</v>
      </c>
      <c r="AJ13074" t="s">
        <v>507</v>
      </c>
      <c r="AK13074" t="s">
        <v>847</v>
      </c>
      <c r="AU13074" t="s">
        <v>508</v>
      </c>
      <c r="AV13074" t="s">
        <v>508</v>
      </c>
      <c r="AX13074" t="s">
        <v>534</v>
      </c>
      <c r="BS13074" t="s">
        <v>510</v>
      </c>
      <c r="BT13074">
        <v>6</v>
      </c>
      <c r="BU13074">
        <v>2024</v>
      </c>
      <c r="BV13074" t="s">
        <v>508</v>
      </c>
      <c r="BW13074" t="s">
        <v>508</v>
      </c>
      <c r="BX13074" t="s">
        <v>508</v>
      </c>
    </row>
    <row r="13075" spans="1:76" ht="14.65" customHeight="1">
      <c r="A13075" s="82" t="s">
        <v>621</v>
      </c>
      <c r="B13075" t="s">
        <v>17</v>
      </c>
      <c r="C13075" t="b">
        <v>1</v>
      </c>
      <c r="D13075">
        <v>12758</v>
      </c>
      <c r="E13075" t="s">
        <v>11554</v>
      </c>
      <c r="F13075">
        <v>55757</v>
      </c>
      <c r="G13075" t="s">
        <v>11555</v>
      </c>
      <c r="H13075" t="s">
        <v>328</v>
      </c>
      <c r="I13075" t="s">
        <v>4089</v>
      </c>
      <c r="J13075" t="s">
        <v>7288</v>
      </c>
      <c r="K13075" t="s">
        <v>3296</v>
      </c>
      <c r="L13075" t="s">
        <v>505</v>
      </c>
      <c r="N13075" t="s">
        <v>506</v>
      </c>
      <c r="O13075" t="s">
        <v>507</v>
      </c>
      <c r="P13075" t="s">
        <v>507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508</v>
      </c>
      <c r="AA13075" t="s">
        <v>515</v>
      </c>
      <c r="AB13075" t="s">
        <v>507</v>
      </c>
      <c r="AC13075">
        <v>6</v>
      </c>
      <c r="AD13075">
        <v>2001</v>
      </c>
      <c r="AG13075" t="s">
        <v>508</v>
      </c>
      <c r="AH13075" t="s">
        <v>631</v>
      </c>
      <c r="AI13075">
        <v>2</v>
      </c>
      <c r="AJ13075" t="s">
        <v>507</v>
      </c>
      <c r="AK13075" t="s">
        <v>847</v>
      </c>
      <c r="AU13075" t="s">
        <v>508</v>
      </c>
      <c r="AV13075" t="s">
        <v>508</v>
      </c>
      <c r="AX13075" t="s">
        <v>534</v>
      </c>
      <c r="BS13075" t="s">
        <v>510</v>
      </c>
      <c r="BT13075">
        <v>6</v>
      </c>
      <c r="BU13075">
        <v>2024</v>
      </c>
      <c r="BV13075" t="s">
        <v>508</v>
      </c>
      <c r="BW13075" t="s">
        <v>508</v>
      </c>
      <c r="BX13075" t="s">
        <v>508</v>
      </c>
    </row>
    <row r="13076" spans="1:76" ht="14.65" customHeight="1">
      <c r="A13076" s="82" t="s">
        <v>621</v>
      </c>
      <c r="B13076" t="s">
        <v>17</v>
      </c>
      <c r="C13076" t="b">
        <v>1</v>
      </c>
      <c r="D13076">
        <v>20183</v>
      </c>
      <c r="E13076" t="s">
        <v>11556</v>
      </c>
      <c r="F13076">
        <v>55765</v>
      </c>
      <c r="G13076" t="s">
        <v>11557</v>
      </c>
      <c r="H13076" t="s">
        <v>324</v>
      </c>
      <c r="I13076" t="s">
        <v>4533</v>
      </c>
      <c r="J13076" t="s">
        <v>7195</v>
      </c>
      <c r="K13076" t="s">
        <v>3296</v>
      </c>
      <c r="L13076" t="s">
        <v>569</v>
      </c>
      <c r="N13076" t="s">
        <v>742</v>
      </c>
      <c r="O13076" t="s">
        <v>507</v>
      </c>
      <c r="P13076" t="s">
        <v>507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508</v>
      </c>
      <c r="AA13076" t="s">
        <v>515</v>
      </c>
      <c r="AB13076" t="s">
        <v>507</v>
      </c>
      <c r="AC13076">
        <v>2</v>
      </c>
      <c r="AD13076">
        <v>2001</v>
      </c>
      <c r="AG13076" t="s">
        <v>508</v>
      </c>
      <c r="AH13076" t="s">
        <v>631</v>
      </c>
      <c r="AI13076">
        <v>2</v>
      </c>
      <c r="AJ13076" t="s">
        <v>507</v>
      </c>
      <c r="AK13076" t="s">
        <v>847</v>
      </c>
      <c r="AU13076" t="s">
        <v>508</v>
      </c>
      <c r="AV13076" t="s">
        <v>508</v>
      </c>
      <c r="AW13076">
        <v>0</v>
      </c>
      <c r="AX13076" t="s">
        <v>534</v>
      </c>
      <c r="BV13076" t="s">
        <v>508</v>
      </c>
      <c r="BW13076" t="s">
        <v>508</v>
      </c>
      <c r="BX13076" t="s">
        <v>508</v>
      </c>
    </row>
    <row r="13077" spans="1:76" ht="14.65" customHeight="1">
      <c r="A13077" s="82" t="s">
        <v>621</v>
      </c>
      <c r="B13077" t="s">
        <v>17</v>
      </c>
      <c r="C13077" t="b">
        <v>1</v>
      </c>
      <c r="D13077">
        <v>20183</v>
      </c>
      <c r="E13077" t="s">
        <v>11556</v>
      </c>
      <c r="F13077">
        <v>55765</v>
      </c>
      <c r="G13077" t="s">
        <v>11557</v>
      </c>
      <c r="H13077" t="s">
        <v>324</v>
      </c>
      <c r="I13077" t="s">
        <v>4533</v>
      </c>
      <c r="J13077" t="s">
        <v>7197</v>
      </c>
      <c r="K13077" t="s">
        <v>3296</v>
      </c>
      <c r="L13077" t="s">
        <v>569</v>
      </c>
      <c r="N13077" t="s">
        <v>742</v>
      </c>
      <c r="O13077" t="s">
        <v>507</v>
      </c>
      <c r="P13077" t="s">
        <v>507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508</v>
      </c>
      <c r="AA13077" t="s">
        <v>515</v>
      </c>
      <c r="AB13077" t="s">
        <v>507</v>
      </c>
      <c r="AC13077">
        <v>2</v>
      </c>
      <c r="AD13077">
        <v>2001</v>
      </c>
      <c r="AG13077" t="s">
        <v>508</v>
      </c>
      <c r="AH13077" t="s">
        <v>631</v>
      </c>
      <c r="AI13077">
        <v>2</v>
      </c>
      <c r="AJ13077" t="s">
        <v>507</v>
      </c>
      <c r="AK13077" t="s">
        <v>847</v>
      </c>
      <c r="AU13077" t="s">
        <v>508</v>
      </c>
      <c r="AV13077" t="s">
        <v>508</v>
      </c>
      <c r="AW13077">
        <v>0</v>
      </c>
      <c r="AX13077" t="s">
        <v>534</v>
      </c>
      <c r="BV13077" t="s">
        <v>508</v>
      </c>
      <c r="BW13077" t="s">
        <v>508</v>
      </c>
      <c r="BX13077" t="s">
        <v>508</v>
      </c>
    </row>
    <row r="13078" spans="1:76" ht="14.65" customHeight="1">
      <c r="A13078" s="82" t="s">
        <v>621</v>
      </c>
      <c r="B13078" t="s">
        <v>17</v>
      </c>
      <c r="C13078" t="b">
        <v>1</v>
      </c>
      <c r="D13078">
        <v>20183</v>
      </c>
      <c r="E13078" t="s">
        <v>11556</v>
      </c>
      <c r="F13078">
        <v>55765</v>
      </c>
      <c r="G13078" t="s">
        <v>11557</v>
      </c>
      <c r="H13078" t="s">
        <v>324</v>
      </c>
      <c r="I13078" t="s">
        <v>4533</v>
      </c>
      <c r="J13078" t="s">
        <v>7575</v>
      </c>
      <c r="K13078" t="s">
        <v>3296</v>
      </c>
      <c r="L13078" t="s">
        <v>569</v>
      </c>
      <c r="N13078" t="s">
        <v>742</v>
      </c>
      <c r="O13078" t="s">
        <v>507</v>
      </c>
      <c r="P13078" t="s">
        <v>507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508</v>
      </c>
      <c r="AA13078" t="s">
        <v>515</v>
      </c>
      <c r="AB13078" t="s">
        <v>507</v>
      </c>
      <c r="AC13078">
        <v>2</v>
      </c>
      <c r="AD13078">
        <v>2001</v>
      </c>
      <c r="AG13078" t="s">
        <v>508</v>
      </c>
      <c r="AH13078" t="s">
        <v>631</v>
      </c>
      <c r="AI13078">
        <v>2</v>
      </c>
      <c r="AJ13078" t="s">
        <v>507</v>
      </c>
      <c r="AK13078" t="s">
        <v>847</v>
      </c>
      <c r="AU13078" t="s">
        <v>508</v>
      </c>
      <c r="AV13078" t="s">
        <v>508</v>
      </c>
      <c r="AW13078">
        <v>0</v>
      </c>
      <c r="AX13078" t="s">
        <v>534</v>
      </c>
      <c r="BV13078" t="s">
        <v>508</v>
      </c>
      <c r="BW13078" t="s">
        <v>508</v>
      </c>
      <c r="BX13078" t="s">
        <v>508</v>
      </c>
    </row>
    <row r="13079" spans="1:76" ht="14.65" customHeight="1">
      <c r="A13079" s="82" t="s">
        <v>663</v>
      </c>
      <c r="B13079" t="s">
        <v>17</v>
      </c>
      <c r="C13079" t="b">
        <v>1</v>
      </c>
      <c r="D13079">
        <v>16546</v>
      </c>
      <c r="E13079" t="s">
        <v>11558</v>
      </c>
      <c r="F13079">
        <v>55766</v>
      </c>
      <c r="G13079" t="s">
        <v>11559</v>
      </c>
      <c r="H13079" t="s">
        <v>356</v>
      </c>
      <c r="I13079" t="s">
        <v>1398</v>
      </c>
      <c r="J13079" t="s">
        <v>11560</v>
      </c>
      <c r="K13079" t="s">
        <v>3296</v>
      </c>
      <c r="L13079" t="s">
        <v>505</v>
      </c>
      <c r="N13079" t="s">
        <v>506</v>
      </c>
      <c r="O13079" t="s">
        <v>507</v>
      </c>
      <c r="P13079" t="s">
        <v>507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508</v>
      </c>
      <c r="AA13079" t="s">
        <v>515</v>
      </c>
      <c r="AB13079" t="s">
        <v>507</v>
      </c>
      <c r="AC13079">
        <v>12</v>
      </c>
      <c r="AD13079">
        <v>1999</v>
      </c>
      <c r="AG13079" t="s">
        <v>508</v>
      </c>
      <c r="AH13079" t="s">
        <v>723</v>
      </c>
      <c r="AI13079">
        <v>4</v>
      </c>
      <c r="AJ13079" t="s">
        <v>507</v>
      </c>
      <c r="AK13079" t="s">
        <v>847</v>
      </c>
      <c r="AU13079" t="s">
        <v>508</v>
      </c>
      <c r="AV13079" t="s">
        <v>508</v>
      </c>
      <c r="AX13079" t="s">
        <v>534</v>
      </c>
      <c r="BV13079" t="s">
        <v>508</v>
      </c>
      <c r="BW13079" t="s">
        <v>508</v>
      </c>
      <c r="BX13079" t="s">
        <v>508</v>
      </c>
    </row>
    <row r="13080" spans="1:76" ht="14.65" customHeight="1">
      <c r="A13080" s="82" t="s">
        <v>663</v>
      </c>
      <c r="B13080" t="s">
        <v>17</v>
      </c>
      <c r="C13080" t="b">
        <v>1</v>
      </c>
      <c r="D13080">
        <v>16546</v>
      </c>
      <c r="E13080" t="s">
        <v>11558</v>
      </c>
      <c r="F13080">
        <v>55766</v>
      </c>
      <c r="G13080" t="s">
        <v>11559</v>
      </c>
      <c r="H13080" t="s">
        <v>356</v>
      </c>
      <c r="I13080" t="s">
        <v>1398</v>
      </c>
      <c r="J13080" t="s">
        <v>11561</v>
      </c>
      <c r="K13080" t="s">
        <v>3296</v>
      </c>
      <c r="L13080" t="s">
        <v>505</v>
      </c>
      <c r="N13080" t="s">
        <v>506</v>
      </c>
      <c r="O13080" t="s">
        <v>507</v>
      </c>
      <c r="P13080" t="s">
        <v>507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508</v>
      </c>
      <c r="AA13080" t="s">
        <v>515</v>
      </c>
      <c r="AB13080" t="s">
        <v>507</v>
      </c>
      <c r="AC13080">
        <v>12</v>
      </c>
      <c r="AD13080">
        <v>1999</v>
      </c>
      <c r="AG13080" t="s">
        <v>508</v>
      </c>
      <c r="AH13080" t="s">
        <v>723</v>
      </c>
      <c r="AI13080">
        <v>4</v>
      </c>
      <c r="AJ13080" t="s">
        <v>507</v>
      </c>
      <c r="AK13080" t="s">
        <v>847</v>
      </c>
      <c r="AU13080" t="s">
        <v>508</v>
      </c>
      <c r="AV13080" t="s">
        <v>508</v>
      </c>
      <c r="AX13080" t="s">
        <v>534</v>
      </c>
      <c r="BV13080" t="s">
        <v>508</v>
      </c>
      <c r="BW13080" t="s">
        <v>508</v>
      </c>
      <c r="BX13080" t="s">
        <v>508</v>
      </c>
    </row>
    <row r="13081" spans="1:76" ht="14.65" customHeight="1">
      <c r="A13081" s="82" t="s">
        <v>663</v>
      </c>
      <c r="B13081" t="s">
        <v>17</v>
      </c>
      <c r="C13081" t="b">
        <v>1</v>
      </c>
      <c r="D13081">
        <v>16546</v>
      </c>
      <c r="E13081" t="s">
        <v>11558</v>
      </c>
      <c r="F13081">
        <v>55766</v>
      </c>
      <c r="G13081" t="s">
        <v>11559</v>
      </c>
      <c r="H13081" t="s">
        <v>356</v>
      </c>
      <c r="I13081" t="s">
        <v>1398</v>
      </c>
      <c r="J13081" t="s">
        <v>11562</v>
      </c>
      <c r="K13081" t="s">
        <v>3296</v>
      </c>
      <c r="L13081" t="s">
        <v>505</v>
      </c>
      <c r="N13081" t="s">
        <v>506</v>
      </c>
      <c r="O13081" t="s">
        <v>507</v>
      </c>
      <c r="P13081" t="s">
        <v>507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508</v>
      </c>
      <c r="AA13081" t="s">
        <v>515</v>
      </c>
      <c r="AB13081" t="s">
        <v>507</v>
      </c>
      <c r="AC13081">
        <v>12</v>
      </c>
      <c r="AD13081">
        <v>1999</v>
      </c>
      <c r="AG13081" t="s">
        <v>508</v>
      </c>
      <c r="AH13081" t="s">
        <v>723</v>
      </c>
      <c r="AI13081">
        <v>4</v>
      </c>
      <c r="AJ13081" t="s">
        <v>507</v>
      </c>
      <c r="AK13081" t="s">
        <v>847</v>
      </c>
      <c r="AU13081" t="s">
        <v>508</v>
      </c>
      <c r="AV13081" t="s">
        <v>508</v>
      </c>
      <c r="AX13081" t="s">
        <v>534</v>
      </c>
      <c r="BV13081" t="s">
        <v>508</v>
      </c>
      <c r="BW13081" t="s">
        <v>508</v>
      </c>
      <c r="BX13081" t="s">
        <v>508</v>
      </c>
    </row>
    <row r="13082" spans="1:76" ht="14.65" customHeight="1">
      <c r="A13082" s="82" t="s">
        <v>499</v>
      </c>
      <c r="B13082" t="s">
        <v>14</v>
      </c>
      <c r="C13082" t="b">
        <v>1</v>
      </c>
      <c r="D13082">
        <v>49880</v>
      </c>
      <c r="E13082" t="s">
        <v>11563</v>
      </c>
      <c r="F13082">
        <v>55769</v>
      </c>
      <c r="G13082" t="s">
        <v>11563</v>
      </c>
      <c r="H13082" t="s">
        <v>328</v>
      </c>
      <c r="I13082" t="s">
        <v>2044</v>
      </c>
      <c r="J13082" t="s">
        <v>11564</v>
      </c>
      <c r="K13082" t="s">
        <v>522</v>
      </c>
      <c r="L13082" t="s">
        <v>523</v>
      </c>
      <c r="N13082" t="s">
        <v>742</v>
      </c>
      <c r="O13082" t="s">
        <v>507</v>
      </c>
      <c r="P13082" t="s">
        <v>507</v>
      </c>
      <c r="S13082">
        <v>11.5</v>
      </c>
      <c r="U13082">
        <v>11.5</v>
      </c>
      <c r="V13082">
        <v>11.5</v>
      </c>
      <c r="W13082">
        <v>0.1</v>
      </c>
      <c r="X13082" t="s">
        <v>508</v>
      </c>
      <c r="AA13082" t="s">
        <v>515</v>
      </c>
      <c r="AB13082" t="s">
        <v>507</v>
      </c>
      <c r="AC13082">
        <v>10</v>
      </c>
      <c r="AD13082">
        <v>2000</v>
      </c>
      <c r="AG13082" t="s">
        <v>508</v>
      </c>
      <c r="AH13082" t="s">
        <v>631</v>
      </c>
      <c r="AI13082">
        <v>2</v>
      </c>
      <c r="AJ13082" t="s">
        <v>507</v>
      </c>
      <c r="AK13082" t="s">
        <v>524</v>
      </c>
      <c r="AW13082">
        <v>7</v>
      </c>
      <c r="BV13082" t="s">
        <v>508</v>
      </c>
    </row>
    <row r="13083" spans="1:76" ht="14.65" customHeight="1">
      <c r="A13083" s="82" t="s">
        <v>621</v>
      </c>
      <c r="B13083" t="s">
        <v>14</v>
      </c>
      <c r="C13083" t="b">
        <v>1</v>
      </c>
      <c r="D13083">
        <v>56689</v>
      </c>
      <c r="E13083" t="s">
        <v>11565</v>
      </c>
      <c r="F13083">
        <v>55782</v>
      </c>
      <c r="G13083" t="s">
        <v>11566</v>
      </c>
      <c r="H13083" t="s">
        <v>339</v>
      </c>
      <c r="I13083" t="s">
        <v>3274</v>
      </c>
      <c r="J13083" t="s">
        <v>11567</v>
      </c>
      <c r="K13083" t="s">
        <v>522</v>
      </c>
      <c r="L13083" t="s">
        <v>523</v>
      </c>
      <c r="N13083" t="s">
        <v>506</v>
      </c>
      <c r="O13083" t="s">
        <v>507</v>
      </c>
      <c r="P13083" t="s">
        <v>507</v>
      </c>
      <c r="S13083">
        <v>1.5</v>
      </c>
      <c r="U13083">
        <v>1.5</v>
      </c>
      <c r="V13083">
        <v>1.5</v>
      </c>
      <c r="W13083">
        <v>0.1</v>
      </c>
      <c r="X13083" t="s">
        <v>508</v>
      </c>
      <c r="AA13083" t="s">
        <v>515</v>
      </c>
      <c r="AB13083" t="s">
        <v>507</v>
      </c>
      <c r="AC13083">
        <v>12</v>
      </c>
      <c r="AD13083">
        <v>2001</v>
      </c>
      <c r="AG13083" t="s">
        <v>508</v>
      </c>
      <c r="AH13083" t="s">
        <v>631</v>
      </c>
      <c r="AI13083">
        <v>2</v>
      </c>
      <c r="AJ13083" t="s">
        <v>507</v>
      </c>
      <c r="AK13083" t="s">
        <v>524</v>
      </c>
      <c r="AU13083" t="s">
        <v>508</v>
      </c>
      <c r="AW13083">
        <v>1</v>
      </c>
    </row>
    <row r="13084" spans="1:76" ht="14.65" customHeight="1">
      <c r="A13084" s="82" t="s">
        <v>787</v>
      </c>
      <c r="B13084" t="s">
        <v>20</v>
      </c>
      <c r="C13084" t="b">
        <v>1</v>
      </c>
      <c r="D13084">
        <v>56852</v>
      </c>
      <c r="E13084" t="s">
        <v>11568</v>
      </c>
      <c r="F13084">
        <v>55786</v>
      </c>
      <c r="G13084" t="s">
        <v>11568</v>
      </c>
      <c r="H13084" t="s">
        <v>328</v>
      </c>
      <c r="I13084" t="s">
        <v>4027</v>
      </c>
      <c r="J13084" t="s">
        <v>10376</v>
      </c>
      <c r="K13084" t="s">
        <v>568</v>
      </c>
      <c r="L13084" t="s">
        <v>569</v>
      </c>
      <c r="N13084" t="s">
        <v>506</v>
      </c>
      <c r="O13084" t="s">
        <v>507</v>
      </c>
      <c r="P13084" t="s">
        <v>507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508</v>
      </c>
      <c r="AA13084" t="s">
        <v>515</v>
      </c>
      <c r="AB13084" t="s">
        <v>507</v>
      </c>
      <c r="AC13084">
        <v>7</v>
      </c>
      <c r="AD13084">
        <v>2002</v>
      </c>
      <c r="AG13084" t="s">
        <v>508</v>
      </c>
      <c r="AH13084" t="s">
        <v>631</v>
      </c>
      <c r="AI13084">
        <v>2</v>
      </c>
      <c r="AJ13084" t="s">
        <v>507</v>
      </c>
      <c r="AK13084" t="s">
        <v>540</v>
      </c>
      <c r="AU13084" t="s">
        <v>508</v>
      </c>
      <c r="AV13084" t="s">
        <v>508</v>
      </c>
      <c r="AX13084" t="s">
        <v>534</v>
      </c>
      <c r="BV13084" t="s">
        <v>508</v>
      </c>
      <c r="BW13084" t="s">
        <v>508</v>
      </c>
      <c r="BX13084" t="s">
        <v>508</v>
      </c>
    </row>
    <row r="13085" spans="1:76" ht="14.65" customHeight="1">
      <c r="A13085" s="82" t="s">
        <v>787</v>
      </c>
      <c r="B13085" t="s">
        <v>20</v>
      </c>
      <c r="C13085" t="b">
        <v>1</v>
      </c>
      <c r="D13085">
        <v>56852</v>
      </c>
      <c r="E13085" t="s">
        <v>11568</v>
      </c>
      <c r="F13085">
        <v>55786</v>
      </c>
      <c r="G13085" t="s">
        <v>11568</v>
      </c>
      <c r="H13085" t="s">
        <v>328</v>
      </c>
      <c r="I13085" t="s">
        <v>4027</v>
      </c>
      <c r="J13085" t="s">
        <v>10379</v>
      </c>
      <c r="K13085" t="s">
        <v>568</v>
      </c>
      <c r="L13085" t="s">
        <v>569</v>
      </c>
      <c r="N13085" t="s">
        <v>506</v>
      </c>
      <c r="O13085" t="s">
        <v>507</v>
      </c>
      <c r="P13085" t="s">
        <v>507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508</v>
      </c>
      <c r="AA13085" t="s">
        <v>515</v>
      </c>
      <c r="AB13085" t="s">
        <v>507</v>
      </c>
      <c r="AC13085">
        <v>7</v>
      </c>
      <c r="AD13085">
        <v>2002</v>
      </c>
      <c r="AG13085" t="s">
        <v>508</v>
      </c>
      <c r="AH13085" t="s">
        <v>631</v>
      </c>
      <c r="AI13085">
        <v>2</v>
      </c>
      <c r="AJ13085" t="s">
        <v>507</v>
      </c>
      <c r="AK13085" t="s">
        <v>540</v>
      </c>
      <c r="AU13085" t="s">
        <v>508</v>
      </c>
      <c r="AV13085" t="s">
        <v>508</v>
      </c>
      <c r="AX13085" t="s">
        <v>534</v>
      </c>
      <c r="BV13085" t="s">
        <v>508</v>
      </c>
      <c r="BW13085" t="s">
        <v>508</v>
      </c>
      <c r="BX13085" t="s">
        <v>508</v>
      </c>
    </row>
    <row r="13086" spans="1:76" ht="14.65" customHeight="1">
      <c r="A13086" s="82" t="s">
        <v>787</v>
      </c>
      <c r="B13086" t="s">
        <v>800</v>
      </c>
      <c r="C13086" t="b">
        <v>1</v>
      </c>
      <c r="D13086">
        <v>56853</v>
      </c>
      <c r="E13086" t="s">
        <v>11569</v>
      </c>
      <c r="F13086">
        <v>55787</v>
      </c>
      <c r="G13086" t="s">
        <v>11569</v>
      </c>
      <c r="H13086" t="s">
        <v>328</v>
      </c>
      <c r="I13086" t="s">
        <v>4027</v>
      </c>
      <c r="J13086" t="s">
        <v>10376</v>
      </c>
      <c r="K13086" t="s">
        <v>504</v>
      </c>
      <c r="L13086" t="s">
        <v>569</v>
      </c>
      <c r="N13086" t="s">
        <v>506</v>
      </c>
      <c r="O13086" t="s">
        <v>507</v>
      </c>
      <c r="P13086" t="s">
        <v>507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508</v>
      </c>
      <c r="AA13086" t="s">
        <v>515</v>
      </c>
      <c r="AB13086" t="s">
        <v>507</v>
      </c>
      <c r="AC13086">
        <v>7</v>
      </c>
      <c r="AD13086">
        <v>2002</v>
      </c>
      <c r="AG13086" t="s">
        <v>508</v>
      </c>
      <c r="AH13086" t="s">
        <v>631</v>
      </c>
      <c r="AI13086">
        <v>2</v>
      </c>
      <c r="AJ13086" t="s">
        <v>507</v>
      </c>
      <c r="AK13086" t="s">
        <v>1513</v>
      </c>
      <c r="AL13086" t="s">
        <v>512</v>
      </c>
      <c r="AU13086" t="s">
        <v>508</v>
      </c>
      <c r="AV13086" t="s">
        <v>508</v>
      </c>
      <c r="AX13086" t="s">
        <v>534</v>
      </c>
      <c r="BV13086" t="s">
        <v>508</v>
      </c>
      <c r="BW13086" t="s">
        <v>508</v>
      </c>
      <c r="BX13086" t="s">
        <v>508</v>
      </c>
    </row>
    <row r="13087" spans="1:76" ht="14.65" customHeight="1">
      <c r="A13087" s="82" t="s">
        <v>787</v>
      </c>
      <c r="B13087" t="s">
        <v>800</v>
      </c>
      <c r="C13087" t="b">
        <v>1</v>
      </c>
      <c r="D13087">
        <v>56853</v>
      </c>
      <c r="E13087" t="s">
        <v>11569</v>
      </c>
      <c r="F13087">
        <v>55787</v>
      </c>
      <c r="G13087" t="s">
        <v>11569</v>
      </c>
      <c r="H13087" t="s">
        <v>328</v>
      </c>
      <c r="I13087" t="s">
        <v>4027</v>
      </c>
      <c r="J13087" t="s">
        <v>10379</v>
      </c>
      <c r="K13087" t="s">
        <v>504</v>
      </c>
      <c r="L13087" t="s">
        <v>569</v>
      </c>
      <c r="N13087" t="s">
        <v>506</v>
      </c>
      <c r="O13087" t="s">
        <v>507</v>
      </c>
      <c r="P13087" t="s">
        <v>507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508</v>
      </c>
      <c r="AA13087" t="s">
        <v>515</v>
      </c>
      <c r="AB13087" t="s">
        <v>507</v>
      </c>
      <c r="AC13087">
        <v>7</v>
      </c>
      <c r="AD13087">
        <v>2002</v>
      </c>
      <c r="AG13087" t="s">
        <v>508</v>
      </c>
      <c r="AH13087" t="s">
        <v>631</v>
      </c>
      <c r="AI13087">
        <v>2</v>
      </c>
      <c r="AJ13087" t="s">
        <v>507</v>
      </c>
      <c r="AK13087" t="s">
        <v>1513</v>
      </c>
      <c r="AL13087" t="s">
        <v>512</v>
      </c>
      <c r="AU13087" t="s">
        <v>508</v>
      </c>
      <c r="AV13087" t="s">
        <v>508</v>
      </c>
      <c r="AX13087" t="s">
        <v>534</v>
      </c>
      <c r="BV13087" t="s">
        <v>508</v>
      </c>
      <c r="BW13087" t="s">
        <v>508</v>
      </c>
      <c r="BX13087" t="s">
        <v>508</v>
      </c>
    </row>
    <row r="13088" spans="1:76" ht="14.65" customHeight="1">
      <c r="A13088" s="82" t="s">
        <v>621</v>
      </c>
      <c r="B13088" t="s">
        <v>14</v>
      </c>
      <c r="C13088" t="b">
        <v>1</v>
      </c>
      <c r="D13088">
        <v>34688</v>
      </c>
      <c r="E13088" t="s">
        <v>11111</v>
      </c>
      <c r="F13088">
        <v>55790</v>
      </c>
      <c r="G13088" t="s">
        <v>11570</v>
      </c>
      <c r="H13088" t="s">
        <v>328</v>
      </c>
      <c r="I13088" t="s">
        <v>2044</v>
      </c>
      <c r="J13088" t="s">
        <v>503</v>
      </c>
      <c r="K13088" t="s">
        <v>522</v>
      </c>
      <c r="L13088" t="s">
        <v>523</v>
      </c>
      <c r="N13088" t="s">
        <v>506</v>
      </c>
      <c r="O13088" t="s">
        <v>507</v>
      </c>
      <c r="P13088" t="s">
        <v>507</v>
      </c>
      <c r="S13088">
        <v>30</v>
      </c>
      <c r="U13088">
        <v>30</v>
      </c>
      <c r="V13088">
        <v>30</v>
      </c>
      <c r="W13088">
        <v>0.1</v>
      </c>
      <c r="X13088" t="s">
        <v>508</v>
      </c>
      <c r="AA13088" t="s">
        <v>515</v>
      </c>
      <c r="AB13088" t="s">
        <v>507</v>
      </c>
      <c r="AC13088">
        <v>10</v>
      </c>
      <c r="AD13088">
        <v>2001</v>
      </c>
      <c r="AG13088" t="s">
        <v>508</v>
      </c>
      <c r="AH13088" t="s">
        <v>631</v>
      </c>
      <c r="AI13088">
        <v>2</v>
      </c>
      <c r="AJ13088" t="s">
        <v>507</v>
      </c>
      <c r="AK13088" t="s">
        <v>524</v>
      </c>
      <c r="AW13088">
        <v>20</v>
      </c>
    </row>
    <row r="13089" spans="1:76" ht="14.65" customHeight="1">
      <c r="A13089" s="82" t="s">
        <v>621</v>
      </c>
      <c r="B13089" t="s">
        <v>14</v>
      </c>
      <c r="C13089" t="b">
        <v>1</v>
      </c>
      <c r="D13089">
        <v>14629</v>
      </c>
      <c r="E13089" t="s">
        <v>11571</v>
      </c>
      <c r="F13089">
        <v>55795</v>
      </c>
      <c r="G13089" t="s">
        <v>11572</v>
      </c>
      <c r="H13089" t="s">
        <v>319</v>
      </c>
      <c r="I13089" t="s">
        <v>11535</v>
      </c>
      <c r="J13089" t="s">
        <v>7140</v>
      </c>
      <c r="K13089" t="s">
        <v>522</v>
      </c>
      <c r="L13089" t="s">
        <v>523</v>
      </c>
      <c r="N13089" t="s">
        <v>506</v>
      </c>
      <c r="O13089" t="s">
        <v>507</v>
      </c>
      <c r="P13089" t="s">
        <v>507</v>
      </c>
      <c r="S13089">
        <v>78</v>
      </c>
      <c r="U13089">
        <v>78</v>
      </c>
      <c r="V13089">
        <v>78</v>
      </c>
      <c r="W13089">
        <v>8</v>
      </c>
      <c r="X13089" t="s">
        <v>508</v>
      </c>
      <c r="AA13089" t="s">
        <v>515</v>
      </c>
      <c r="AB13089" t="s">
        <v>507</v>
      </c>
      <c r="AC13089">
        <v>7</v>
      </c>
      <c r="AD13089">
        <v>2001</v>
      </c>
      <c r="AG13089" t="s">
        <v>508</v>
      </c>
      <c r="AH13089" t="s">
        <v>631</v>
      </c>
      <c r="AI13089">
        <v>2</v>
      </c>
      <c r="AJ13089" t="s">
        <v>507</v>
      </c>
      <c r="AK13089" t="s">
        <v>524</v>
      </c>
      <c r="AW13089">
        <v>117</v>
      </c>
    </row>
    <row r="13090" spans="1:76" ht="14.65" customHeight="1">
      <c r="A13090" s="82" t="s">
        <v>621</v>
      </c>
      <c r="B13090" t="s">
        <v>14</v>
      </c>
      <c r="C13090" t="b">
        <v>1</v>
      </c>
      <c r="D13090">
        <v>14628</v>
      </c>
      <c r="E13090" t="s">
        <v>11573</v>
      </c>
      <c r="F13090">
        <v>55796</v>
      </c>
      <c r="G13090" t="s">
        <v>11574</v>
      </c>
      <c r="H13090" t="s">
        <v>319</v>
      </c>
      <c r="I13090" t="s">
        <v>11535</v>
      </c>
      <c r="J13090" t="s">
        <v>7140</v>
      </c>
      <c r="K13090" t="s">
        <v>522</v>
      </c>
      <c r="L13090" t="s">
        <v>523</v>
      </c>
      <c r="N13090" t="s">
        <v>742</v>
      </c>
      <c r="O13090" t="s">
        <v>507</v>
      </c>
      <c r="P13090" t="s">
        <v>507</v>
      </c>
      <c r="S13090">
        <v>82</v>
      </c>
      <c r="U13090">
        <v>82</v>
      </c>
      <c r="V13090">
        <v>82</v>
      </c>
      <c r="W13090">
        <v>8</v>
      </c>
      <c r="X13090" t="s">
        <v>508</v>
      </c>
      <c r="AA13090" t="s">
        <v>515</v>
      </c>
      <c r="AB13090" t="s">
        <v>507</v>
      </c>
      <c r="AC13090">
        <v>7</v>
      </c>
      <c r="AD13090">
        <v>2001</v>
      </c>
      <c r="AG13090" t="s">
        <v>508</v>
      </c>
      <c r="AH13090" t="s">
        <v>631</v>
      </c>
      <c r="AI13090">
        <v>2</v>
      </c>
      <c r="AJ13090" t="s">
        <v>507</v>
      </c>
      <c r="AK13090" t="s">
        <v>524</v>
      </c>
      <c r="AW13090">
        <v>125</v>
      </c>
    </row>
    <row r="13091" spans="1:76" ht="14.65" customHeight="1">
      <c r="A13091" s="82" t="s">
        <v>578</v>
      </c>
      <c r="B13091" t="s">
        <v>20</v>
      </c>
      <c r="C13091" t="b">
        <v>0</v>
      </c>
      <c r="D13091">
        <v>55703</v>
      </c>
      <c r="E13091" t="s">
        <v>11575</v>
      </c>
      <c r="F13091">
        <v>55799</v>
      </c>
      <c r="G13091" t="s">
        <v>11576</v>
      </c>
      <c r="H13091" t="s">
        <v>340</v>
      </c>
      <c r="I13091" t="s">
        <v>2987</v>
      </c>
      <c r="J13091" t="s">
        <v>11577</v>
      </c>
      <c r="K13091" t="s">
        <v>568</v>
      </c>
      <c r="L13091" t="s">
        <v>569</v>
      </c>
      <c r="N13091" t="s">
        <v>506</v>
      </c>
      <c r="O13091" t="s">
        <v>507</v>
      </c>
      <c r="P13091" t="s">
        <v>507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508</v>
      </c>
      <c r="AA13091" t="s">
        <v>515</v>
      </c>
      <c r="AB13091" t="s">
        <v>507</v>
      </c>
      <c r="AC13091">
        <v>11</v>
      </c>
      <c r="AD13091">
        <v>1995</v>
      </c>
      <c r="AG13091" t="s">
        <v>510</v>
      </c>
      <c r="AH13091" t="s">
        <v>2673</v>
      </c>
      <c r="AI13091">
        <v>7</v>
      </c>
      <c r="AJ13091" t="s">
        <v>748</v>
      </c>
      <c r="AK13091" t="s">
        <v>540</v>
      </c>
      <c r="AU13091" t="s">
        <v>508</v>
      </c>
      <c r="AV13091" t="s">
        <v>508</v>
      </c>
      <c r="AX13091" t="s">
        <v>534</v>
      </c>
      <c r="BV13091" t="s">
        <v>508</v>
      </c>
      <c r="BW13091" t="s">
        <v>508</v>
      </c>
      <c r="BX13091" t="s">
        <v>508</v>
      </c>
    </row>
    <row r="13092" spans="1:76" ht="14.65" customHeight="1">
      <c r="A13092" s="82" t="s">
        <v>578</v>
      </c>
      <c r="B13092" t="s">
        <v>20</v>
      </c>
      <c r="C13092" t="b">
        <v>0</v>
      </c>
      <c r="D13092">
        <v>55703</v>
      </c>
      <c r="E13092" t="s">
        <v>11575</v>
      </c>
      <c r="F13092">
        <v>55799</v>
      </c>
      <c r="G13092" t="s">
        <v>11576</v>
      </c>
      <c r="H13092" t="s">
        <v>340</v>
      </c>
      <c r="I13092" t="s">
        <v>2987</v>
      </c>
      <c r="J13092" t="s">
        <v>11578</v>
      </c>
      <c r="K13092" t="s">
        <v>568</v>
      </c>
      <c r="L13092" t="s">
        <v>569</v>
      </c>
      <c r="N13092" t="s">
        <v>506</v>
      </c>
      <c r="O13092" t="s">
        <v>507</v>
      </c>
      <c r="P13092" t="s">
        <v>507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508</v>
      </c>
      <c r="AA13092" t="s">
        <v>515</v>
      </c>
      <c r="AB13092" t="s">
        <v>507</v>
      </c>
      <c r="AC13092">
        <v>11</v>
      </c>
      <c r="AD13092">
        <v>1995</v>
      </c>
      <c r="AG13092" t="s">
        <v>510</v>
      </c>
      <c r="AH13092" t="s">
        <v>2673</v>
      </c>
      <c r="AI13092">
        <v>7</v>
      </c>
      <c r="AJ13092" t="s">
        <v>748</v>
      </c>
      <c r="AK13092" t="s">
        <v>540</v>
      </c>
      <c r="AU13092" t="s">
        <v>508</v>
      </c>
      <c r="AV13092" t="s">
        <v>508</v>
      </c>
      <c r="AX13092" t="s">
        <v>534</v>
      </c>
      <c r="BV13092" t="s">
        <v>508</v>
      </c>
      <c r="BW13092" t="s">
        <v>508</v>
      </c>
      <c r="BX13092" t="s">
        <v>508</v>
      </c>
    </row>
    <row r="13093" spans="1:76" ht="14.65" customHeight="1">
      <c r="A13093" s="82" t="s">
        <v>1292</v>
      </c>
      <c r="B13093" t="s">
        <v>11</v>
      </c>
      <c r="C13093" t="b">
        <v>1</v>
      </c>
      <c r="D13093">
        <v>6693</v>
      </c>
      <c r="E13093" t="s">
        <v>11579</v>
      </c>
      <c r="F13093">
        <v>55801</v>
      </c>
      <c r="G13093" t="s">
        <v>11579</v>
      </c>
      <c r="H13093" t="s">
        <v>324</v>
      </c>
      <c r="I13093" t="s">
        <v>380</v>
      </c>
      <c r="J13093" t="s">
        <v>11580</v>
      </c>
      <c r="K13093" t="s">
        <v>548</v>
      </c>
      <c r="L13093" t="s">
        <v>354</v>
      </c>
      <c r="M13093" t="s">
        <v>11581</v>
      </c>
      <c r="N13093" t="s">
        <v>742</v>
      </c>
      <c r="O13093" t="s">
        <v>507</v>
      </c>
      <c r="P13093" t="s">
        <v>510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508</v>
      </c>
      <c r="AA13093" t="s">
        <v>515</v>
      </c>
      <c r="AB13093" t="s">
        <v>507</v>
      </c>
      <c r="AC13093">
        <v>12</v>
      </c>
      <c r="AD13093">
        <v>2004</v>
      </c>
      <c r="AG13093" t="s">
        <v>510</v>
      </c>
      <c r="AH13093" t="s">
        <v>747</v>
      </c>
      <c r="AI13093">
        <v>3</v>
      </c>
      <c r="AJ13093" t="s">
        <v>748</v>
      </c>
      <c r="AK13093" t="s">
        <v>540</v>
      </c>
      <c r="AU13093" t="s">
        <v>508</v>
      </c>
      <c r="AV13093" t="s">
        <v>508</v>
      </c>
      <c r="AX13093" t="s">
        <v>550</v>
      </c>
      <c r="BV13093" t="s">
        <v>508</v>
      </c>
    </row>
    <row r="13094" spans="1:76" ht="14.65" customHeight="1">
      <c r="A13094" s="82" t="s">
        <v>1292</v>
      </c>
      <c r="B13094" t="s">
        <v>11</v>
      </c>
      <c r="C13094" t="b">
        <v>1</v>
      </c>
      <c r="D13094">
        <v>6693</v>
      </c>
      <c r="E13094" t="s">
        <v>11579</v>
      </c>
      <c r="F13094">
        <v>55801</v>
      </c>
      <c r="G13094" t="s">
        <v>11579</v>
      </c>
      <c r="H13094" t="s">
        <v>324</v>
      </c>
      <c r="I13094" t="s">
        <v>380</v>
      </c>
      <c r="J13094" t="s">
        <v>1108</v>
      </c>
      <c r="K13094" t="s">
        <v>548</v>
      </c>
      <c r="L13094" t="s">
        <v>354</v>
      </c>
      <c r="M13094" t="s">
        <v>11581</v>
      </c>
      <c r="N13094" t="s">
        <v>742</v>
      </c>
      <c r="O13094" t="s">
        <v>507</v>
      </c>
      <c r="P13094" t="s">
        <v>510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508</v>
      </c>
      <c r="AA13094" t="s">
        <v>515</v>
      </c>
      <c r="AB13094" t="s">
        <v>507</v>
      </c>
      <c r="AC13094">
        <v>12</v>
      </c>
      <c r="AD13094">
        <v>2004</v>
      </c>
      <c r="AG13094" t="s">
        <v>510</v>
      </c>
      <c r="AH13094" t="s">
        <v>747</v>
      </c>
      <c r="AI13094">
        <v>3</v>
      </c>
      <c r="AJ13094" t="s">
        <v>748</v>
      </c>
      <c r="AK13094" t="s">
        <v>540</v>
      </c>
      <c r="AU13094" t="s">
        <v>508</v>
      </c>
      <c r="AV13094" t="s">
        <v>508</v>
      </c>
      <c r="AX13094" t="s">
        <v>550</v>
      </c>
      <c r="BV13094" t="s">
        <v>508</v>
      </c>
    </row>
    <row r="13095" spans="1:76" ht="14.65" customHeight="1">
      <c r="A13095" s="82" t="s">
        <v>1292</v>
      </c>
      <c r="B13095" t="s">
        <v>11</v>
      </c>
      <c r="C13095" t="b">
        <v>1</v>
      </c>
      <c r="D13095">
        <v>6693</v>
      </c>
      <c r="E13095" t="s">
        <v>11579</v>
      </c>
      <c r="F13095">
        <v>55801</v>
      </c>
      <c r="G13095" t="s">
        <v>11579</v>
      </c>
      <c r="H13095" t="s">
        <v>324</v>
      </c>
      <c r="I13095" t="s">
        <v>380</v>
      </c>
      <c r="J13095" t="s">
        <v>11582</v>
      </c>
      <c r="K13095" t="s">
        <v>548</v>
      </c>
      <c r="L13095" t="s">
        <v>354</v>
      </c>
      <c r="M13095" t="s">
        <v>11581</v>
      </c>
      <c r="N13095" t="s">
        <v>742</v>
      </c>
      <c r="O13095" t="s">
        <v>507</v>
      </c>
      <c r="P13095" t="s">
        <v>510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508</v>
      </c>
      <c r="AA13095" t="s">
        <v>515</v>
      </c>
      <c r="AB13095" t="s">
        <v>507</v>
      </c>
      <c r="AC13095">
        <v>12</v>
      </c>
      <c r="AD13095">
        <v>2004</v>
      </c>
      <c r="AG13095" t="s">
        <v>510</v>
      </c>
      <c r="AH13095" t="s">
        <v>747</v>
      </c>
      <c r="AI13095">
        <v>3</v>
      </c>
      <c r="AJ13095" t="s">
        <v>748</v>
      </c>
      <c r="AK13095" t="s">
        <v>540</v>
      </c>
      <c r="AU13095" t="s">
        <v>508</v>
      </c>
      <c r="AV13095" t="s">
        <v>508</v>
      </c>
      <c r="AX13095" t="s">
        <v>550</v>
      </c>
      <c r="BV13095" t="s">
        <v>508</v>
      </c>
    </row>
    <row r="13096" spans="1:76" ht="14.65" customHeight="1">
      <c r="A13096" s="82" t="s">
        <v>1292</v>
      </c>
      <c r="B13096" t="s">
        <v>11</v>
      </c>
      <c r="C13096" t="b">
        <v>1</v>
      </c>
      <c r="D13096">
        <v>6693</v>
      </c>
      <c r="E13096" t="s">
        <v>11579</v>
      </c>
      <c r="F13096">
        <v>55801</v>
      </c>
      <c r="G13096" t="s">
        <v>11579</v>
      </c>
      <c r="H13096" t="s">
        <v>324</v>
      </c>
      <c r="I13096" t="s">
        <v>380</v>
      </c>
      <c r="J13096" t="s">
        <v>5450</v>
      </c>
      <c r="K13096" t="s">
        <v>548</v>
      </c>
      <c r="L13096" t="s">
        <v>356</v>
      </c>
      <c r="M13096" t="s">
        <v>11581</v>
      </c>
      <c r="N13096" t="s">
        <v>742</v>
      </c>
      <c r="O13096" t="s">
        <v>510</v>
      </c>
      <c r="P13096" t="s">
        <v>507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508</v>
      </c>
      <c r="AA13096" t="s">
        <v>515</v>
      </c>
      <c r="AB13096" t="s">
        <v>507</v>
      </c>
      <c r="AC13096">
        <v>12</v>
      </c>
      <c r="AD13096">
        <v>2004</v>
      </c>
      <c r="AG13096" t="s">
        <v>510</v>
      </c>
      <c r="AH13096" t="s">
        <v>747</v>
      </c>
      <c r="AI13096">
        <v>3</v>
      </c>
      <c r="AJ13096" t="s">
        <v>748</v>
      </c>
      <c r="AK13096" t="s">
        <v>540</v>
      </c>
      <c r="AL13096" t="s">
        <v>2674</v>
      </c>
      <c r="AU13096" t="s">
        <v>508</v>
      </c>
      <c r="AV13096" t="s">
        <v>508</v>
      </c>
      <c r="AX13096" t="s">
        <v>550</v>
      </c>
      <c r="BV13096" t="s">
        <v>508</v>
      </c>
    </row>
    <row r="13097" spans="1:76" ht="14.65" customHeight="1">
      <c r="A13097" s="82" t="s">
        <v>813</v>
      </c>
      <c r="B13097" t="s">
        <v>20</v>
      </c>
      <c r="C13097" t="b">
        <v>1</v>
      </c>
      <c r="D13097">
        <v>55972</v>
      </c>
      <c r="E13097" t="s">
        <v>11583</v>
      </c>
      <c r="F13097">
        <v>55802</v>
      </c>
      <c r="G13097" t="s">
        <v>11584</v>
      </c>
      <c r="H13097" t="s">
        <v>330</v>
      </c>
      <c r="I13097" t="s">
        <v>6002</v>
      </c>
      <c r="J13097" t="s">
        <v>2657</v>
      </c>
      <c r="K13097" t="s">
        <v>568</v>
      </c>
      <c r="L13097" t="s">
        <v>569</v>
      </c>
      <c r="N13097" t="s">
        <v>506</v>
      </c>
      <c r="O13097" t="s">
        <v>507</v>
      </c>
      <c r="P13097" t="s">
        <v>507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508</v>
      </c>
      <c r="AA13097" t="s">
        <v>515</v>
      </c>
      <c r="AB13097" t="s">
        <v>507</v>
      </c>
      <c r="AC13097">
        <v>5</v>
      </c>
      <c r="AD13097">
        <v>2008</v>
      </c>
      <c r="AG13097" t="s">
        <v>508</v>
      </c>
      <c r="AH13097" t="s">
        <v>631</v>
      </c>
      <c r="AI13097">
        <v>2</v>
      </c>
      <c r="AJ13097" t="s">
        <v>507</v>
      </c>
      <c r="AK13097" t="s">
        <v>540</v>
      </c>
      <c r="AU13097" t="s">
        <v>508</v>
      </c>
      <c r="AV13097" t="s">
        <v>508</v>
      </c>
      <c r="AX13097" t="s">
        <v>534</v>
      </c>
      <c r="BV13097" t="s">
        <v>508</v>
      </c>
      <c r="BW13097" t="s">
        <v>508</v>
      </c>
      <c r="BX13097" t="s">
        <v>508</v>
      </c>
    </row>
    <row r="13098" spans="1:76" ht="14.65" customHeight="1">
      <c r="A13098" s="82" t="s">
        <v>621</v>
      </c>
      <c r="B13098" t="s">
        <v>14</v>
      </c>
      <c r="C13098" t="b">
        <v>1</v>
      </c>
      <c r="D13098">
        <v>64407</v>
      </c>
      <c r="E13098" t="s">
        <v>8719</v>
      </c>
      <c r="F13098">
        <v>55803</v>
      </c>
      <c r="G13098" t="s">
        <v>11585</v>
      </c>
      <c r="H13098" t="s">
        <v>324</v>
      </c>
      <c r="I13098" t="s">
        <v>2771</v>
      </c>
      <c r="J13098" t="s">
        <v>11586</v>
      </c>
      <c r="K13098" t="s">
        <v>522</v>
      </c>
      <c r="L13098" t="s">
        <v>523</v>
      </c>
      <c r="N13098" t="s">
        <v>506</v>
      </c>
      <c r="O13098" t="s">
        <v>507</v>
      </c>
      <c r="P13098" t="s">
        <v>507</v>
      </c>
      <c r="S13098">
        <v>9</v>
      </c>
      <c r="U13098">
        <v>9</v>
      </c>
      <c r="V13098">
        <v>9</v>
      </c>
      <c r="W13098">
        <v>0.5</v>
      </c>
      <c r="X13098" t="s">
        <v>508</v>
      </c>
      <c r="AA13098" t="s">
        <v>515</v>
      </c>
      <c r="AB13098" t="s">
        <v>507</v>
      </c>
      <c r="AC13098">
        <v>12</v>
      </c>
      <c r="AD13098">
        <v>2001</v>
      </c>
      <c r="AG13098" t="s">
        <v>508</v>
      </c>
      <c r="AH13098" t="s">
        <v>631</v>
      </c>
      <c r="AI13098">
        <v>2</v>
      </c>
      <c r="AJ13098" t="s">
        <v>507</v>
      </c>
      <c r="AK13098" t="s">
        <v>524</v>
      </c>
      <c r="AU13098" t="s">
        <v>508</v>
      </c>
      <c r="AW13098">
        <v>6</v>
      </c>
      <c r="BV13098" t="s">
        <v>508</v>
      </c>
    </row>
    <row r="13099" spans="1:76" ht="14.65" customHeight="1">
      <c r="A13099" s="82" t="s">
        <v>621</v>
      </c>
      <c r="B13099" t="s">
        <v>14</v>
      </c>
      <c r="C13099" t="b">
        <v>1</v>
      </c>
      <c r="D13099">
        <v>61973</v>
      </c>
      <c r="E13099" t="s">
        <v>11587</v>
      </c>
      <c r="F13099">
        <v>55804</v>
      </c>
      <c r="G13099" t="s">
        <v>11588</v>
      </c>
      <c r="H13099" t="s">
        <v>350</v>
      </c>
      <c r="I13099" t="s">
        <v>1823</v>
      </c>
      <c r="J13099" t="s">
        <v>330</v>
      </c>
      <c r="K13099" t="s">
        <v>522</v>
      </c>
      <c r="L13099" t="s">
        <v>523</v>
      </c>
      <c r="N13099" t="s">
        <v>506</v>
      </c>
      <c r="O13099" t="s">
        <v>507</v>
      </c>
      <c r="P13099" t="s">
        <v>507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508</v>
      </c>
      <c r="AA13099" t="s">
        <v>515</v>
      </c>
      <c r="AB13099" t="s">
        <v>507</v>
      </c>
      <c r="AC13099">
        <v>10</v>
      </c>
      <c r="AD13099">
        <v>2001</v>
      </c>
      <c r="AG13099" t="s">
        <v>508</v>
      </c>
      <c r="AH13099" t="s">
        <v>631</v>
      </c>
      <c r="AI13099">
        <v>2</v>
      </c>
      <c r="AJ13099" t="s">
        <v>507</v>
      </c>
      <c r="AK13099" t="s">
        <v>524</v>
      </c>
      <c r="AU13099" t="s">
        <v>508</v>
      </c>
      <c r="AV13099" t="s">
        <v>508</v>
      </c>
      <c r="AW13099">
        <v>88</v>
      </c>
      <c r="BS13099" t="s">
        <v>508</v>
      </c>
      <c r="BV13099" t="s">
        <v>508</v>
      </c>
    </row>
    <row r="13100" spans="1:76" ht="14.65" customHeight="1">
      <c r="A13100" s="82" t="s">
        <v>621</v>
      </c>
      <c r="B13100" t="s">
        <v>14</v>
      </c>
      <c r="C13100" t="b">
        <v>1</v>
      </c>
      <c r="D13100">
        <v>64407</v>
      </c>
      <c r="E13100" t="s">
        <v>8719</v>
      </c>
      <c r="F13100">
        <v>55805</v>
      </c>
      <c r="G13100" t="s">
        <v>11589</v>
      </c>
      <c r="H13100" t="s">
        <v>324</v>
      </c>
      <c r="I13100" t="s">
        <v>2771</v>
      </c>
      <c r="J13100" t="s">
        <v>2409</v>
      </c>
      <c r="K13100" t="s">
        <v>522</v>
      </c>
      <c r="L13100" t="s">
        <v>523</v>
      </c>
      <c r="N13100" t="s">
        <v>506</v>
      </c>
      <c r="O13100" t="s">
        <v>507</v>
      </c>
      <c r="P13100" t="s">
        <v>507</v>
      </c>
      <c r="S13100">
        <v>15</v>
      </c>
      <c r="U13100">
        <v>15</v>
      </c>
      <c r="V13100">
        <v>15</v>
      </c>
      <c r="W13100">
        <v>0.8</v>
      </c>
      <c r="X13100" t="s">
        <v>508</v>
      </c>
      <c r="AA13100" t="s">
        <v>515</v>
      </c>
      <c r="AB13100" t="s">
        <v>507</v>
      </c>
      <c r="AC13100">
        <v>12</v>
      </c>
      <c r="AD13100">
        <v>2001</v>
      </c>
      <c r="AG13100" t="s">
        <v>508</v>
      </c>
      <c r="AH13100" t="s">
        <v>631</v>
      </c>
      <c r="AI13100">
        <v>2</v>
      </c>
      <c r="AJ13100" t="s">
        <v>507</v>
      </c>
      <c r="AK13100" t="s">
        <v>524</v>
      </c>
      <c r="AU13100" t="s">
        <v>508</v>
      </c>
      <c r="AW13100">
        <v>10</v>
      </c>
      <c r="BV13100" t="s">
        <v>508</v>
      </c>
    </row>
    <row r="13101" spans="1:76" ht="14.65" customHeight="1">
      <c r="A13101" s="82" t="s">
        <v>787</v>
      </c>
      <c r="B13101" t="s">
        <v>20</v>
      </c>
      <c r="C13101" t="b">
        <v>1</v>
      </c>
      <c r="D13101">
        <v>7724</v>
      </c>
      <c r="E13101" t="s">
        <v>11497</v>
      </c>
      <c r="F13101">
        <v>55807</v>
      </c>
      <c r="G13101" t="s">
        <v>11590</v>
      </c>
      <c r="H13101" t="s">
        <v>356</v>
      </c>
      <c r="I13101" t="s">
        <v>3972</v>
      </c>
      <c r="J13101" t="s">
        <v>11591</v>
      </c>
      <c r="K13101" t="s">
        <v>568</v>
      </c>
      <c r="L13101" t="s">
        <v>569</v>
      </c>
      <c r="N13101" t="s">
        <v>506</v>
      </c>
      <c r="O13101" t="s">
        <v>507</v>
      </c>
      <c r="P13101" t="s">
        <v>507</v>
      </c>
      <c r="Q13101" t="s">
        <v>11592</v>
      </c>
      <c r="R13101" t="s">
        <v>11592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508</v>
      </c>
      <c r="AA13101" t="s">
        <v>515</v>
      </c>
      <c r="AB13101" t="s">
        <v>507</v>
      </c>
      <c r="AC13101">
        <v>6</v>
      </c>
      <c r="AD13101">
        <v>2002</v>
      </c>
      <c r="AG13101" t="s">
        <v>508</v>
      </c>
      <c r="AH13101" t="s">
        <v>631</v>
      </c>
      <c r="AI13101">
        <v>2</v>
      </c>
      <c r="AJ13101" t="s">
        <v>507</v>
      </c>
      <c r="AK13101" t="s">
        <v>540</v>
      </c>
      <c r="AU13101" t="s">
        <v>508</v>
      </c>
      <c r="AV13101" t="s">
        <v>508</v>
      </c>
      <c r="AX13101" t="s">
        <v>513</v>
      </c>
      <c r="BV13101" t="s">
        <v>508</v>
      </c>
      <c r="BW13101" t="s">
        <v>508</v>
      </c>
      <c r="BX13101" t="s">
        <v>508</v>
      </c>
    </row>
    <row r="13102" spans="1:76" ht="14.65" customHeight="1">
      <c r="A13102" s="82" t="s">
        <v>787</v>
      </c>
      <c r="B13102" t="s">
        <v>20</v>
      </c>
      <c r="C13102" t="b">
        <v>1</v>
      </c>
      <c r="D13102">
        <v>7724</v>
      </c>
      <c r="E13102" t="s">
        <v>11497</v>
      </c>
      <c r="F13102">
        <v>55807</v>
      </c>
      <c r="G13102" t="s">
        <v>11590</v>
      </c>
      <c r="H13102" t="s">
        <v>356</v>
      </c>
      <c r="I13102" t="s">
        <v>3972</v>
      </c>
      <c r="J13102" t="s">
        <v>11593</v>
      </c>
      <c r="K13102" t="s">
        <v>568</v>
      </c>
      <c r="L13102" t="s">
        <v>569</v>
      </c>
      <c r="N13102" t="s">
        <v>506</v>
      </c>
      <c r="O13102" t="s">
        <v>507</v>
      </c>
      <c r="P13102" t="s">
        <v>507</v>
      </c>
      <c r="Q13102" t="s">
        <v>11594</v>
      </c>
      <c r="R13102" t="s">
        <v>11594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508</v>
      </c>
      <c r="AA13102" t="s">
        <v>515</v>
      </c>
      <c r="AB13102" t="s">
        <v>507</v>
      </c>
      <c r="AC13102">
        <v>6</v>
      </c>
      <c r="AD13102">
        <v>2002</v>
      </c>
      <c r="AG13102" t="s">
        <v>508</v>
      </c>
      <c r="AH13102" t="s">
        <v>631</v>
      </c>
      <c r="AI13102">
        <v>2</v>
      </c>
      <c r="AJ13102" t="s">
        <v>507</v>
      </c>
      <c r="AK13102" t="s">
        <v>540</v>
      </c>
      <c r="AU13102" t="s">
        <v>508</v>
      </c>
      <c r="AV13102" t="s">
        <v>508</v>
      </c>
      <c r="AX13102" t="s">
        <v>513</v>
      </c>
      <c r="BV13102" t="s">
        <v>508</v>
      </c>
      <c r="BW13102" t="s">
        <v>508</v>
      </c>
      <c r="BX13102" t="s">
        <v>508</v>
      </c>
    </row>
    <row r="13103" spans="1:76" ht="14.65" customHeight="1">
      <c r="A13103" s="82" t="s">
        <v>621</v>
      </c>
      <c r="B13103" t="s">
        <v>14</v>
      </c>
      <c r="C13103" t="b">
        <v>1</v>
      </c>
      <c r="D13103">
        <v>10046</v>
      </c>
      <c r="E13103" t="s">
        <v>11595</v>
      </c>
      <c r="F13103">
        <v>55809</v>
      </c>
      <c r="G13103" t="s">
        <v>11596</v>
      </c>
      <c r="H13103" t="s">
        <v>339</v>
      </c>
      <c r="I13103" t="s">
        <v>10909</v>
      </c>
      <c r="J13103" t="s">
        <v>2409</v>
      </c>
      <c r="K13103" t="s">
        <v>522</v>
      </c>
      <c r="L13103" t="s">
        <v>523</v>
      </c>
      <c r="N13103" t="s">
        <v>506</v>
      </c>
      <c r="O13103" t="s">
        <v>507</v>
      </c>
      <c r="P13103" t="s">
        <v>507</v>
      </c>
      <c r="S13103">
        <v>1.5</v>
      </c>
      <c r="U13103">
        <v>1.5</v>
      </c>
      <c r="V13103">
        <v>1.5</v>
      </c>
      <c r="W13103">
        <v>1</v>
      </c>
      <c r="X13103" t="s">
        <v>508</v>
      </c>
      <c r="AA13103" t="s">
        <v>515</v>
      </c>
      <c r="AB13103" t="s">
        <v>507</v>
      </c>
      <c r="AC13103">
        <v>12</v>
      </c>
      <c r="AD13103">
        <v>2001</v>
      </c>
      <c r="AG13103" t="s">
        <v>508</v>
      </c>
      <c r="AH13103" t="s">
        <v>631</v>
      </c>
      <c r="AI13103">
        <v>2</v>
      </c>
      <c r="AJ13103" t="s">
        <v>507</v>
      </c>
      <c r="AK13103" t="s">
        <v>524</v>
      </c>
      <c r="AW13103">
        <v>2</v>
      </c>
    </row>
    <row r="13104" spans="1:76" ht="14.65" customHeight="1">
      <c r="A13104" s="82" t="s">
        <v>621</v>
      </c>
      <c r="B13104" t="s">
        <v>20</v>
      </c>
      <c r="C13104" t="b">
        <v>1</v>
      </c>
      <c r="D13104">
        <v>3028</v>
      </c>
      <c r="E13104" t="s">
        <v>7254</v>
      </c>
      <c r="F13104">
        <v>55810</v>
      </c>
      <c r="G13104" t="s">
        <v>11597</v>
      </c>
      <c r="H13104" t="s">
        <v>356</v>
      </c>
      <c r="I13104" t="s">
        <v>6306</v>
      </c>
      <c r="J13104" t="s">
        <v>1736</v>
      </c>
      <c r="K13104" t="s">
        <v>568</v>
      </c>
      <c r="L13104" t="s">
        <v>569</v>
      </c>
      <c r="N13104" t="s">
        <v>742</v>
      </c>
      <c r="O13104" t="s">
        <v>507</v>
      </c>
      <c r="P13104" t="s">
        <v>507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508</v>
      </c>
      <c r="AA13104" t="s">
        <v>515</v>
      </c>
      <c r="AB13104" t="s">
        <v>507</v>
      </c>
      <c r="AC13104">
        <v>11</v>
      </c>
      <c r="AD13104">
        <v>2001</v>
      </c>
      <c r="AG13104" t="s">
        <v>508</v>
      </c>
      <c r="AH13104" t="s">
        <v>631</v>
      </c>
      <c r="AI13104">
        <v>2</v>
      </c>
      <c r="AJ13104" t="s">
        <v>507</v>
      </c>
      <c r="AK13104" t="s">
        <v>540</v>
      </c>
      <c r="AU13104" t="s">
        <v>508</v>
      </c>
      <c r="AV13104" t="s">
        <v>508</v>
      </c>
      <c r="AX13104" t="s">
        <v>534</v>
      </c>
      <c r="BV13104" t="s">
        <v>508</v>
      </c>
      <c r="BW13104" t="s">
        <v>508</v>
      </c>
      <c r="BX13104" t="s">
        <v>508</v>
      </c>
    </row>
    <row r="13105" spans="1:76" ht="14.65" customHeight="1">
      <c r="A13105" s="82" t="s">
        <v>621</v>
      </c>
      <c r="B13105" t="s">
        <v>20</v>
      </c>
      <c r="C13105" t="b">
        <v>1</v>
      </c>
      <c r="D13105">
        <v>3028</v>
      </c>
      <c r="E13105" t="s">
        <v>7254</v>
      </c>
      <c r="F13105">
        <v>55810</v>
      </c>
      <c r="G13105" t="s">
        <v>11597</v>
      </c>
      <c r="H13105" t="s">
        <v>356</v>
      </c>
      <c r="I13105" t="s">
        <v>6306</v>
      </c>
      <c r="J13105" t="s">
        <v>2625</v>
      </c>
      <c r="K13105" t="s">
        <v>568</v>
      </c>
      <c r="L13105" t="s">
        <v>569</v>
      </c>
      <c r="N13105" t="s">
        <v>742</v>
      </c>
      <c r="O13105" t="s">
        <v>507</v>
      </c>
      <c r="P13105" t="s">
        <v>507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508</v>
      </c>
      <c r="AA13105" t="s">
        <v>515</v>
      </c>
      <c r="AB13105" t="s">
        <v>507</v>
      </c>
      <c r="AC13105">
        <v>11</v>
      </c>
      <c r="AD13105">
        <v>2001</v>
      </c>
      <c r="AG13105" t="s">
        <v>508</v>
      </c>
      <c r="AH13105" t="s">
        <v>631</v>
      </c>
      <c r="AI13105">
        <v>2</v>
      </c>
      <c r="AJ13105" t="s">
        <v>507</v>
      </c>
      <c r="AK13105" t="s">
        <v>540</v>
      </c>
      <c r="AU13105" t="s">
        <v>508</v>
      </c>
      <c r="AV13105" t="s">
        <v>508</v>
      </c>
      <c r="AX13105" t="s">
        <v>534</v>
      </c>
      <c r="BV13105" t="s">
        <v>508</v>
      </c>
      <c r="BW13105" t="s">
        <v>508</v>
      </c>
      <c r="BX13105" t="s">
        <v>508</v>
      </c>
    </row>
    <row r="13106" spans="1:76" ht="14.65" customHeight="1">
      <c r="A13106" s="82" t="s">
        <v>787</v>
      </c>
      <c r="B13106" t="s">
        <v>20</v>
      </c>
      <c r="C13106" t="b">
        <v>1</v>
      </c>
      <c r="D13106">
        <v>3028</v>
      </c>
      <c r="E13106" t="s">
        <v>7254</v>
      </c>
      <c r="F13106">
        <v>55810</v>
      </c>
      <c r="G13106" t="s">
        <v>11597</v>
      </c>
      <c r="H13106" t="s">
        <v>356</v>
      </c>
      <c r="I13106" t="s">
        <v>6306</v>
      </c>
      <c r="J13106" t="s">
        <v>1737</v>
      </c>
      <c r="K13106" t="s">
        <v>568</v>
      </c>
      <c r="L13106" t="s">
        <v>569</v>
      </c>
      <c r="N13106" t="s">
        <v>742</v>
      </c>
      <c r="O13106" t="s">
        <v>507</v>
      </c>
      <c r="P13106" t="s">
        <v>507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508</v>
      </c>
      <c r="AA13106" t="s">
        <v>515</v>
      </c>
      <c r="AB13106" t="s">
        <v>507</v>
      </c>
      <c r="AC13106">
        <v>2</v>
      </c>
      <c r="AD13106">
        <v>2002</v>
      </c>
      <c r="AG13106" t="s">
        <v>508</v>
      </c>
      <c r="AH13106" t="s">
        <v>631</v>
      </c>
      <c r="AI13106">
        <v>2</v>
      </c>
      <c r="AJ13106" t="s">
        <v>507</v>
      </c>
      <c r="AK13106" t="s">
        <v>540</v>
      </c>
      <c r="AU13106" t="s">
        <v>508</v>
      </c>
      <c r="AV13106" t="s">
        <v>508</v>
      </c>
      <c r="AX13106" t="s">
        <v>534</v>
      </c>
      <c r="BV13106" t="s">
        <v>508</v>
      </c>
      <c r="BW13106" t="s">
        <v>508</v>
      </c>
      <c r="BX13106" t="s">
        <v>508</v>
      </c>
    </row>
    <row r="13107" spans="1:76" ht="14.65" customHeight="1">
      <c r="A13107" s="82" t="s">
        <v>787</v>
      </c>
      <c r="B13107" t="s">
        <v>20</v>
      </c>
      <c r="C13107" t="b">
        <v>1</v>
      </c>
      <c r="D13107">
        <v>2865</v>
      </c>
      <c r="E13107" t="s">
        <v>11598</v>
      </c>
      <c r="F13107">
        <v>55811</v>
      </c>
      <c r="G13107" t="s">
        <v>11599</v>
      </c>
      <c r="H13107" t="s">
        <v>356</v>
      </c>
      <c r="I13107" t="s">
        <v>1105</v>
      </c>
      <c r="J13107" t="s">
        <v>2657</v>
      </c>
      <c r="K13107" t="s">
        <v>568</v>
      </c>
      <c r="L13107" t="s">
        <v>569</v>
      </c>
      <c r="N13107" t="s">
        <v>506</v>
      </c>
      <c r="O13107" t="s">
        <v>507</v>
      </c>
      <c r="P13107" t="s">
        <v>507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508</v>
      </c>
      <c r="AA13107" t="s">
        <v>515</v>
      </c>
      <c r="AB13107" t="s">
        <v>507</v>
      </c>
      <c r="AC13107">
        <v>4</v>
      </c>
      <c r="AD13107">
        <v>2002</v>
      </c>
      <c r="AG13107" t="s">
        <v>508</v>
      </c>
      <c r="AH13107" t="s">
        <v>631</v>
      </c>
      <c r="AI13107">
        <v>2</v>
      </c>
      <c r="AJ13107" t="s">
        <v>507</v>
      </c>
      <c r="AK13107" t="s">
        <v>540</v>
      </c>
      <c r="AQ13107" t="s">
        <v>540</v>
      </c>
      <c r="AU13107" t="s">
        <v>508</v>
      </c>
      <c r="AV13107" t="s">
        <v>508</v>
      </c>
      <c r="AX13107" t="s">
        <v>534</v>
      </c>
      <c r="BV13107" t="s">
        <v>508</v>
      </c>
      <c r="BW13107" t="s">
        <v>508</v>
      </c>
    </row>
    <row r="13108" spans="1:76" ht="14.65" customHeight="1">
      <c r="A13108" s="82" t="s">
        <v>787</v>
      </c>
      <c r="B13108" t="s">
        <v>20</v>
      </c>
      <c r="C13108" t="b">
        <v>1</v>
      </c>
      <c r="D13108">
        <v>2867</v>
      </c>
      <c r="E13108" t="s">
        <v>11600</v>
      </c>
      <c r="F13108">
        <v>55813</v>
      </c>
      <c r="G13108" t="s">
        <v>11601</v>
      </c>
      <c r="H13108" t="s">
        <v>356</v>
      </c>
      <c r="I13108" t="s">
        <v>7585</v>
      </c>
      <c r="J13108" t="s">
        <v>2657</v>
      </c>
      <c r="K13108" t="s">
        <v>568</v>
      </c>
      <c r="L13108" t="s">
        <v>569</v>
      </c>
      <c r="N13108" t="s">
        <v>506</v>
      </c>
      <c r="O13108" t="s">
        <v>507</v>
      </c>
      <c r="P13108" t="s">
        <v>507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508</v>
      </c>
      <c r="AA13108" t="s">
        <v>515</v>
      </c>
      <c r="AB13108" t="s">
        <v>507</v>
      </c>
      <c r="AC13108">
        <v>8</v>
      </c>
      <c r="AD13108">
        <v>2002</v>
      </c>
      <c r="AG13108" t="s">
        <v>508</v>
      </c>
      <c r="AH13108" t="s">
        <v>631</v>
      </c>
      <c r="AI13108">
        <v>2</v>
      </c>
      <c r="AJ13108" t="s">
        <v>507</v>
      </c>
      <c r="AK13108" t="s">
        <v>540</v>
      </c>
      <c r="AU13108" t="s">
        <v>508</v>
      </c>
      <c r="AX13108" t="s">
        <v>534</v>
      </c>
      <c r="BV13108" t="s">
        <v>508</v>
      </c>
      <c r="BW13108" t="s">
        <v>508</v>
      </c>
      <c r="BX13108" t="s">
        <v>508</v>
      </c>
    </row>
    <row r="13109" spans="1:76" ht="14.65" customHeight="1">
      <c r="A13109" s="82" t="s">
        <v>663</v>
      </c>
      <c r="B13109" t="s">
        <v>14</v>
      </c>
      <c r="C13109" t="b">
        <v>1</v>
      </c>
      <c r="D13109">
        <v>8294</v>
      </c>
      <c r="E13109" t="s">
        <v>11602</v>
      </c>
      <c r="F13109">
        <v>55816</v>
      </c>
      <c r="G13109" t="s">
        <v>11602</v>
      </c>
      <c r="H13109" t="s">
        <v>350</v>
      </c>
      <c r="I13109" t="s">
        <v>6249</v>
      </c>
      <c r="J13109" t="s">
        <v>11603</v>
      </c>
      <c r="K13109" t="s">
        <v>522</v>
      </c>
      <c r="L13109" t="s">
        <v>523</v>
      </c>
      <c r="N13109" t="s">
        <v>742</v>
      </c>
      <c r="O13109" t="s">
        <v>507</v>
      </c>
      <c r="P13109" t="s">
        <v>507</v>
      </c>
      <c r="S13109">
        <v>42</v>
      </c>
      <c r="U13109">
        <v>42</v>
      </c>
      <c r="V13109">
        <v>42</v>
      </c>
      <c r="W13109">
        <v>2.1</v>
      </c>
      <c r="X13109" t="s">
        <v>508</v>
      </c>
      <c r="AA13109" t="s">
        <v>515</v>
      </c>
      <c r="AB13109" t="s">
        <v>507</v>
      </c>
      <c r="AC13109">
        <v>4</v>
      </c>
      <c r="AD13109">
        <v>1999</v>
      </c>
      <c r="AG13109" t="s">
        <v>508</v>
      </c>
      <c r="AH13109" t="s">
        <v>631</v>
      </c>
      <c r="AI13109">
        <v>2</v>
      </c>
      <c r="AJ13109" t="s">
        <v>507</v>
      </c>
      <c r="AK13109" t="s">
        <v>524</v>
      </c>
      <c r="AW13109">
        <v>55</v>
      </c>
    </row>
    <row r="13110" spans="1:76" ht="14.65" customHeight="1">
      <c r="A13110" s="82" t="s">
        <v>787</v>
      </c>
      <c r="B13110" t="s">
        <v>11</v>
      </c>
      <c r="C13110" t="b">
        <v>1</v>
      </c>
      <c r="D13110">
        <v>56613</v>
      </c>
      <c r="E13110" t="s">
        <v>11604</v>
      </c>
      <c r="F13110">
        <v>55818</v>
      </c>
      <c r="G13110" t="s">
        <v>11604</v>
      </c>
      <c r="H13110" t="s">
        <v>315</v>
      </c>
      <c r="I13110" t="s">
        <v>795</v>
      </c>
      <c r="J13110" t="s">
        <v>11605</v>
      </c>
      <c r="K13110" t="s">
        <v>548</v>
      </c>
      <c r="L13110" t="s">
        <v>354</v>
      </c>
      <c r="M13110" t="s">
        <v>11606</v>
      </c>
      <c r="N13110" t="s">
        <v>573</v>
      </c>
      <c r="O13110" t="s">
        <v>507</v>
      </c>
      <c r="P13110" t="s">
        <v>508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508</v>
      </c>
      <c r="AA13110" t="s">
        <v>515</v>
      </c>
      <c r="AB13110" t="s">
        <v>507</v>
      </c>
      <c r="AC13110">
        <v>8</v>
      </c>
      <c r="AD13110">
        <v>2002</v>
      </c>
      <c r="AG13110" t="s">
        <v>508</v>
      </c>
      <c r="AH13110" t="s">
        <v>631</v>
      </c>
      <c r="AI13110">
        <v>2</v>
      </c>
      <c r="AJ13110" t="s">
        <v>507</v>
      </c>
      <c r="AK13110" t="s">
        <v>540</v>
      </c>
      <c r="AU13110" t="s">
        <v>508</v>
      </c>
      <c r="AV13110" t="s">
        <v>508</v>
      </c>
      <c r="AX13110" t="s">
        <v>550</v>
      </c>
      <c r="BV13110" t="s">
        <v>508</v>
      </c>
      <c r="BW13110" t="s">
        <v>508</v>
      </c>
      <c r="BX13110" t="s">
        <v>508</v>
      </c>
    </row>
    <row r="13111" spans="1:76" ht="14.65" customHeight="1">
      <c r="A13111" s="82" t="s">
        <v>787</v>
      </c>
      <c r="B13111" t="s">
        <v>11</v>
      </c>
      <c r="C13111" t="b">
        <v>1</v>
      </c>
      <c r="D13111">
        <v>56613</v>
      </c>
      <c r="E13111" t="s">
        <v>11604</v>
      </c>
      <c r="F13111">
        <v>55818</v>
      </c>
      <c r="G13111" t="s">
        <v>11604</v>
      </c>
      <c r="H13111" t="s">
        <v>315</v>
      </c>
      <c r="I13111" t="s">
        <v>795</v>
      </c>
      <c r="J13111" t="s">
        <v>11607</v>
      </c>
      <c r="K13111" t="s">
        <v>548</v>
      </c>
      <c r="L13111" t="s">
        <v>356</v>
      </c>
      <c r="M13111" t="s">
        <v>11606</v>
      </c>
      <c r="N13111" t="s">
        <v>573</v>
      </c>
      <c r="O13111" t="s">
        <v>510</v>
      </c>
      <c r="P13111" t="s">
        <v>507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508</v>
      </c>
      <c r="AA13111" t="s">
        <v>515</v>
      </c>
      <c r="AB13111" t="s">
        <v>507</v>
      </c>
      <c r="AC13111">
        <v>8</v>
      </c>
      <c r="AD13111">
        <v>2002</v>
      </c>
      <c r="AG13111" t="s">
        <v>508</v>
      </c>
      <c r="AH13111" t="s">
        <v>631</v>
      </c>
      <c r="AI13111">
        <v>2</v>
      </c>
      <c r="AJ13111" t="s">
        <v>507</v>
      </c>
      <c r="AK13111" t="s">
        <v>540</v>
      </c>
      <c r="AU13111" t="s">
        <v>508</v>
      </c>
      <c r="AV13111" t="s">
        <v>508</v>
      </c>
      <c r="AX13111" t="s">
        <v>550</v>
      </c>
      <c r="BV13111" t="s">
        <v>508</v>
      </c>
      <c r="BW13111" t="s">
        <v>508</v>
      </c>
      <c r="BX13111" t="s">
        <v>508</v>
      </c>
    </row>
    <row r="13112" spans="1:76" ht="14.65" customHeight="1">
      <c r="A13112" s="82" t="s">
        <v>830</v>
      </c>
      <c r="B13112" t="s">
        <v>11</v>
      </c>
      <c r="C13112" t="b">
        <v>1</v>
      </c>
      <c r="D13112">
        <v>61903</v>
      </c>
      <c r="E13112" t="s">
        <v>11608</v>
      </c>
      <c r="F13112">
        <v>55821</v>
      </c>
      <c r="G13112" t="s">
        <v>11609</v>
      </c>
      <c r="H13112" t="s">
        <v>352</v>
      </c>
      <c r="I13112" t="s">
        <v>1240</v>
      </c>
      <c r="J13112" t="s">
        <v>1428</v>
      </c>
      <c r="K13112" t="s">
        <v>548</v>
      </c>
      <c r="L13112" t="s">
        <v>354</v>
      </c>
      <c r="M13112" t="s">
        <v>1782</v>
      </c>
      <c r="N13112" t="s">
        <v>573</v>
      </c>
      <c r="O13112" t="s">
        <v>507</v>
      </c>
      <c r="P13112" t="s">
        <v>508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508</v>
      </c>
      <c r="AA13112" t="s">
        <v>515</v>
      </c>
      <c r="AB13112" t="s">
        <v>507</v>
      </c>
      <c r="AC13112">
        <v>10</v>
      </c>
      <c r="AD13112">
        <v>2003</v>
      </c>
      <c r="AG13112" t="s">
        <v>508</v>
      </c>
      <c r="AH13112" t="s">
        <v>631</v>
      </c>
      <c r="AI13112">
        <v>2</v>
      </c>
      <c r="AJ13112" t="s">
        <v>507</v>
      </c>
      <c r="AK13112" t="s">
        <v>540</v>
      </c>
      <c r="AL13112" t="s">
        <v>512</v>
      </c>
      <c r="AU13112" t="s">
        <v>508</v>
      </c>
      <c r="AV13112" t="s">
        <v>508</v>
      </c>
      <c r="AX13112" t="s">
        <v>534</v>
      </c>
      <c r="BV13112" t="s">
        <v>510</v>
      </c>
      <c r="BW13112" t="s">
        <v>508</v>
      </c>
      <c r="BX13112" t="s">
        <v>510</v>
      </c>
    </row>
    <row r="13113" spans="1:76" ht="14.65" customHeight="1">
      <c r="A13113" s="82" t="s">
        <v>830</v>
      </c>
      <c r="B13113" t="s">
        <v>11</v>
      </c>
      <c r="C13113" t="b">
        <v>1</v>
      </c>
      <c r="D13113">
        <v>61903</v>
      </c>
      <c r="E13113" t="s">
        <v>11608</v>
      </c>
      <c r="F13113">
        <v>55821</v>
      </c>
      <c r="G13113" t="s">
        <v>11609</v>
      </c>
      <c r="H13113" t="s">
        <v>352</v>
      </c>
      <c r="I13113" t="s">
        <v>1240</v>
      </c>
      <c r="J13113" t="s">
        <v>563</v>
      </c>
      <c r="K13113" t="s">
        <v>548</v>
      </c>
      <c r="L13113" t="s">
        <v>354</v>
      </c>
      <c r="M13113" t="s">
        <v>1782</v>
      </c>
      <c r="N13113" t="s">
        <v>573</v>
      </c>
      <c r="O13113" t="s">
        <v>507</v>
      </c>
      <c r="P13113" t="s">
        <v>508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508</v>
      </c>
      <c r="AA13113" t="s">
        <v>515</v>
      </c>
      <c r="AB13113" t="s">
        <v>507</v>
      </c>
      <c r="AC13113">
        <v>10</v>
      </c>
      <c r="AD13113">
        <v>2003</v>
      </c>
      <c r="AG13113" t="s">
        <v>508</v>
      </c>
      <c r="AH13113" t="s">
        <v>631</v>
      </c>
      <c r="AI13113">
        <v>2</v>
      </c>
      <c r="AJ13113" t="s">
        <v>507</v>
      </c>
      <c r="AK13113" t="s">
        <v>540</v>
      </c>
      <c r="AL13113" t="s">
        <v>512</v>
      </c>
      <c r="AU13113" t="s">
        <v>508</v>
      </c>
      <c r="AV13113" t="s">
        <v>508</v>
      </c>
      <c r="AX13113" t="s">
        <v>534</v>
      </c>
      <c r="BV13113" t="s">
        <v>510</v>
      </c>
      <c r="BW13113" t="s">
        <v>508</v>
      </c>
      <c r="BX13113" t="s">
        <v>510</v>
      </c>
    </row>
    <row r="13114" spans="1:76" ht="14.65" customHeight="1">
      <c r="A13114" s="82" t="s">
        <v>830</v>
      </c>
      <c r="B13114" t="s">
        <v>11</v>
      </c>
      <c r="C13114" t="b">
        <v>1</v>
      </c>
      <c r="D13114">
        <v>61903</v>
      </c>
      <c r="E13114" t="s">
        <v>11608</v>
      </c>
      <c r="F13114">
        <v>55821</v>
      </c>
      <c r="G13114" t="s">
        <v>11609</v>
      </c>
      <c r="H13114" t="s">
        <v>352</v>
      </c>
      <c r="I13114" t="s">
        <v>1240</v>
      </c>
      <c r="J13114" t="s">
        <v>1753</v>
      </c>
      <c r="K13114" t="s">
        <v>548</v>
      </c>
      <c r="L13114" t="s">
        <v>356</v>
      </c>
      <c r="M13114" t="s">
        <v>1782</v>
      </c>
      <c r="N13114" t="s">
        <v>573</v>
      </c>
      <c r="O13114" t="s">
        <v>510</v>
      </c>
      <c r="P13114" t="s">
        <v>507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508</v>
      </c>
      <c r="AA13114" t="s">
        <v>515</v>
      </c>
      <c r="AB13114" t="s">
        <v>507</v>
      </c>
      <c r="AC13114">
        <v>10</v>
      </c>
      <c r="AD13114">
        <v>2003</v>
      </c>
      <c r="AG13114" t="s">
        <v>508</v>
      </c>
      <c r="AH13114" t="s">
        <v>631</v>
      </c>
      <c r="AI13114">
        <v>2</v>
      </c>
      <c r="AJ13114" t="s">
        <v>507</v>
      </c>
      <c r="AK13114" t="s">
        <v>540</v>
      </c>
      <c r="AL13114" t="s">
        <v>512</v>
      </c>
      <c r="AU13114" t="s">
        <v>508</v>
      </c>
      <c r="AV13114" t="s">
        <v>508</v>
      </c>
      <c r="AX13114" t="s">
        <v>550</v>
      </c>
      <c r="BV13114" t="s">
        <v>508</v>
      </c>
      <c r="BW13114" t="s">
        <v>508</v>
      </c>
      <c r="BX13114" t="s">
        <v>508</v>
      </c>
    </row>
    <row r="13115" spans="1:76" ht="14.65" customHeight="1">
      <c r="A13115" s="82" t="s">
        <v>578</v>
      </c>
      <c r="B13115" t="s">
        <v>19</v>
      </c>
      <c r="C13115" t="b">
        <v>0</v>
      </c>
      <c r="D13115">
        <v>62851</v>
      </c>
      <c r="E13115" t="s">
        <v>11610</v>
      </c>
      <c r="F13115">
        <v>55824</v>
      </c>
      <c r="G13115" t="s">
        <v>11611</v>
      </c>
      <c r="H13115" t="s">
        <v>339</v>
      </c>
      <c r="I13115" t="s">
        <v>3230</v>
      </c>
      <c r="J13115" t="s">
        <v>4591</v>
      </c>
      <c r="K13115" t="s">
        <v>504</v>
      </c>
      <c r="L13115" t="s">
        <v>505</v>
      </c>
      <c r="N13115" t="s">
        <v>506</v>
      </c>
      <c r="O13115" t="s">
        <v>507</v>
      </c>
      <c r="P13115" t="s">
        <v>507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508</v>
      </c>
      <c r="AA13115" t="s">
        <v>509</v>
      </c>
      <c r="AB13115" t="s">
        <v>510</v>
      </c>
      <c r="AC13115">
        <v>7</v>
      </c>
      <c r="AD13115">
        <v>1995</v>
      </c>
      <c r="AG13115" t="s">
        <v>508</v>
      </c>
      <c r="AH13115" t="s">
        <v>723</v>
      </c>
      <c r="AI13115">
        <v>4</v>
      </c>
      <c r="AJ13115" t="s">
        <v>507</v>
      </c>
      <c r="AK13115" t="s">
        <v>512</v>
      </c>
      <c r="AU13115" t="s">
        <v>508</v>
      </c>
      <c r="AV13115" t="s">
        <v>508</v>
      </c>
      <c r="AX13115" t="s">
        <v>513</v>
      </c>
      <c r="BS13115" t="s">
        <v>508</v>
      </c>
      <c r="BV13115" t="s">
        <v>508</v>
      </c>
      <c r="BW13115" t="s">
        <v>508</v>
      </c>
      <c r="BX13115" t="s">
        <v>508</v>
      </c>
    </row>
    <row r="13116" spans="1:76" ht="14.65" customHeight="1">
      <c r="A13116" s="82" t="s">
        <v>1292</v>
      </c>
      <c r="B13116" t="s">
        <v>11</v>
      </c>
      <c r="C13116" t="b">
        <v>1</v>
      </c>
      <c r="D13116">
        <v>15466</v>
      </c>
      <c r="E13116" t="s">
        <v>1421</v>
      </c>
      <c r="F13116">
        <v>55835</v>
      </c>
      <c r="G13116" t="s">
        <v>11612</v>
      </c>
      <c r="H13116" t="s">
        <v>355</v>
      </c>
      <c r="I13116" t="s">
        <v>5628</v>
      </c>
      <c r="J13116" t="s">
        <v>2657</v>
      </c>
      <c r="K13116" t="s">
        <v>548</v>
      </c>
      <c r="L13116" t="s">
        <v>354</v>
      </c>
      <c r="M13116" t="s">
        <v>11613</v>
      </c>
      <c r="N13116" t="s">
        <v>506</v>
      </c>
      <c r="O13116" t="s">
        <v>507</v>
      </c>
      <c r="P13116" t="s">
        <v>510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508</v>
      </c>
      <c r="AA13116" t="s">
        <v>515</v>
      </c>
      <c r="AB13116" t="s">
        <v>507</v>
      </c>
      <c r="AC13116">
        <v>5</v>
      </c>
      <c r="AD13116">
        <v>2004</v>
      </c>
      <c r="AG13116" t="s">
        <v>508</v>
      </c>
      <c r="AH13116" t="s">
        <v>511</v>
      </c>
      <c r="AI13116">
        <v>1</v>
      </c>
      <c r="AJ13116" t="s">
        <v>507</v>
      </c>
      <c r="AK13116" t="s">
        <v>540</v>
      </c>
      <c r="AU13116" t="s">
        <v>508</v>
      </c>
      <c r="AV13116" t="s">
        <v>508</v>
      </c>
      <c r="AX13116" t="s">
        <v>534</v>
      </c>
      <c r="BV13116" t="s">
        <v>508</v>
      </c>
      <c r="BW13116" t="s">
        <v>508</v>
      </c>
    </row>
    <row r="13117" spans="1:76" ht="14.65" customHeight="1">
      <c r="A13117" s="82" t="s">
        <v>1292</v>
      </c>
      <c r="B13117" t="s">
        <v>11</v>
      </c>
      <c r="C13117" t="b">
        <v>1</v>
      </c>
      <c r="D13117">
        <v>15466</v>
      </c>
      <c r="E13117" t="s">
        <v>1421</v>
      </c>
      <c r="F13117">
        <v>55835</v>
      </c>
      <c r="G13117" t="s">
        <v>11612</v>
      </c>
      <c r="H13117" t="s">
        <v>355</v>
      </c>
      <c r="I13117" t="s">
        <v>5628</v>
      </c>
      <c r="J13117" t="s">
        <v>2658</v>
      </c>
      <c r="K13117" t="s">
        <v>548</v>
      </c>
      <c r="L13117" t="s">
        <v>354</v>
      </c>
      <c r="M13117" t="s">
        <v>11613</v>
      </c>
      <c r="N13117" t="s">
        <v>506</v>
      </c>
      <c r="O13117" t="s">
        <v>507</v>
      </c>
      <c r="P13117" t="s">
        <v>510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508</v>
      </c>
      <c r="AA13117" t="s">
        <v>515</v>
      </c>
      <c r="AB13117" t="s">
        <v>507</v>
      </c>
      <c r="AC13117">
        <v>5</v>
      </c>
      <c r="AD13117">
        <v>2004</v>
      </c>
      <c r="AG13117" t="s">
        <v>508</v>
      </c>
      <c r="AH13117" t="s">
        <v>511</v>
      </c>
      <c r="AI13117">
        <v>1</v>
      </c>
      <c r="AJ13117" t="s">
        <v>507</v>
      </c>
      <c r="AK13117" t="s">
        <v>540</v>
      </c>
      <c r="AU13117" t="s">
        <v>508</v>
      </c>
      <c r="AV13117" t="s">
        <v>508</v>
      </c>
      <c r="AX13117" t="s">
        <v>534</v>
      </c>
      <c r="BV13117" t="s">
        <v>508</v>
      </c>
      <c r="BW13117" t="s">
        <v>508</v>
      </c>
    </row>
    <row r="13118" spans="1:76" ht="14.65" customHeight="1">
      <c r="A13118" s="82" t="s">
        <v>1292</v>
      </c>
      <c r="B13118" t="s">
        <v>11</v>
      </c>
      <c r="C13118" t="b">
        <v>1</v>
      </c>
      <c r="D13118">
        <v>15466</v>
      </c>
      <c r="E13118" t="s">
        <v>1421</v>
      </c>
      <c r="F13118">
        <v>55835</v>
      </c>
      <c r="G13118" t="s">
        <v>11612</v>
      </c>
      <c r="H13118" t="s">
        <v>355</v>
      </c>
      <c r="I13118" t="s">
        <v>5628</v>
      </c>
      <c r="J13118" t="s">
        <v>2155</v>
      </c>
      <c r="K13118" t="s">
        <v>548</v>
      </c>
      <c r="L13118" t="s">
        <v>356</v>
      </c>
      <c r="M13118" t="s">
        <v>11613</v>
      </c>
      <c r="N13118" t="s">
        <v>506</v>
      </c>
      <c r="O13118" t="s">
        <v>510</v>
      </c>
      <c r="P13118" t="s">
        <v>507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508</v>
      </c>
      <c r="AA13118" t="s">
        <v>515</v>
      </c>
      <c r="AB13118" t="s">
        <v>507</v>
      </c>
      <c r="AC13118">
        <v>5</v>
      </c>
      <c r="AD13118">
        <v>2004</v>
      </c>
      <c r="AG13118" t="s">
        <v>508</v>
      </c>
      <c r="AH13118" t="s">
        <v>511</v>
      </c>
      <c r="AI13118">
        <v>1</v>
      </c>
      <c r="AJ13118" t="s">
        <v>507</v>
      </c>
      <c r="AK13118" t="s">
        <v>540</v>
      </c>
      <c r="AU13118" t="s">
        <v>508</v>
      </c>
      <c r="AV13118" t="s">
        <v>508</v>
      </c>
      <c r="AX13118" t="s">
        <v>550</v>
      </c>
      <c r="BV13118" t="s">
        <v>508</v>
      </c>
      <c r="BW13118" t="s">
        <v>508</v>
      </c>
    </row>
    <row r="13119" spans="1:76" ht="14.65" customHeight="1">
      <c r="A13119" s="82" t="s">
        <v>1292</v>
      </c>
      <c r="B13119" t="s">
        <v>20</v>
      </c>
      <c r="C13119" t="b">
        <v>1</v>
      </c>
      <c r="D13119">
        <v>20858</v>
      </c>
      <c r="E13119" t="s">
        <v>11614</v>
      </c>
      <c r="F13119">
        <v>55836</v>
      </c>
      <c r="G13119" t="s">
        <v>11615</v>
      </c>
      <c r="H13119" t="s">
        <v>314</v>
      </c>
      <c r="I13119" t="s">
        <v>5310</v>
      </c>
      <c r="J13119" t="s">
        <v>11616</v>
      </c>
      <c r="K13119" t="s">
        <v>568</v>
      </c>
      <c r="L13119" t="s">
        <v>569</v>
      </c>
      <c r="N13119" t="s">
        <v>506</v>
      </c>
      <c r="O13119" t="s">
        <v>507</v>
      </c>
      <c r="P13119" t="s">
        <v>507</v>
      </c>
      <c r="Q13119" t="s">
        <v>11617</v>
      </c>
      <c r="R13119" t="s">
        <v>11617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508</v>
      </c>
      <c r="AA13119" t="s">
        <v>515</v>
      </c>
      <c r="AB13119" t="s">
        <v>507</v>
      </c>
      <c r="AC13119">
        <v>6</v>
      </c>
      <c r="AD13119">
        <v>2004</v>
      </c>
      <c r="AG13119" t="s">
        <v>508</v>
      </c>
      <c r="AH13119" t="s">
        <v>511</v>
      </c>
      <c r="AI13119">
        <v>1</v>
      </c>
      <c r="AJ13119" t="s">
        <v>507</v>
      </c>
      <c r="AK13119" t="s">
        <v>540</v>
      </c>
      <c r="AL13119" t="s">
        <v>512</v>
      </c>
      <c r="AU13119" t="s">
        <v>508</v>
      </c>
      <c r="AV13119" t="s">
        <v>508</v>
      </c>
      <c r="AX13119" t="s">
        <v>534</v>
      </c>
      <c r="BV13119" t="s">
        <v>510</v>
      </c>
      <c r="BW13119" t="s">
        <v>508</v>
      </c>
      <c r="BX13119" t="s">
        <v>510</v>
      </c>
    </row>
    <row r="13120" spans="1:76" ht="14.65" customHeight="1">
      <c r="A13120" s="82" t="s">
        <v>1292</v>
      </c>
      <c r="B13120" t="s">
        <v>11</v>
      </c>
      <c r="C13120" t="b">
        <v>1</v>
      </c>
      <c r="D13120">
        <v>13407</v>
      </c>
      <c r="E13120" t="s">
        <v>3836</v>
      </c>
      <c r="F13120">
        <v>55841</v>
      </c>
      <c r="G13120" t="s">
        <v>11618</v>
      </c>
      <c r="H13120" t="s">
        <v>329</v>
      </c>
      <c r="I13120" t="s">
        <v>666</v>
      </c>
      <c r="J13120" t="s">
        <v>1249</v>
      </c>
      <c r="K13120" t="s">
        <v>548</v>
      </c>
      <c r="L13120" t="s">
        <v>354</v>
      </c>
      <c r="M13120" t="s">
        <v>3838</v>
      </c>
      <c r="N13120" t="s">
        <v>573</v>
      </c>
      <c r="O13120" t="s">
        <v>507</v>
      </c>
      <c r="P13120" t="s">
        <v>508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508</v>
      </c>
      <c r="AA13120" t="s">
        <v>515</v>
      </c>
      <c r="AB13120" t="s">
        <v>507</v>
      </c>
      <c r="AC13120">
        <v>5</v>
      </c>
      <c r="AD13120">
        <v>2004</v>
      </c>
      <c r="AG13120" t="s">
        <v>508</v>
      </c>
      <c r="AH13120" t="s">
        <v>511</v>
      </c>
      <c r="AI13120">
        <v>1</v>
      </c>
      <c r="AJ13120" t="s">
        <v>507</v>
      </c>
      <c r="AK13120" t="s">
        <v>540</v>
      </c>
      <c r="AU13120" t="s">
        <v>508</v>
      </c>
      <c r="AX13120" t="s">
        <v>534</v>
      </c>
      <c r="BV13120" t="s">
        <v>508</v>
      </c>
    </row>
    <row r="13121" spans="1:76" ht="14.65" customHeight="1">
      <c r="A13121" s="82" t="s">
        <v>1292</v>
      </c>
      <c r="B13121" t="s">
        <v>11</v>
      </c>
      <c r="C13121" t="b">
        <v>1</v>
      </c>
      <c r="D13121">
        <v>13407</v>
      </c>
      <c r="E13121" t="s">
        <v>3836</v>
      </c>
      <c r="F13121">
        <v>55841</v>
      </c>
      <c r="G13121" t="s">
        <v>11618</v>
      </c>
      <c r="H13121" t="s">
        <v>329</v>
      </c>
      <c r="I13121" t="s">
        <v>666</v>
      </c>
      <c r="J13121" t="s">
        <v>1250</v>
      </c>
      <c r="K13121" t="s">
        <v>548</v>
      </c>
      <c r="L13121" t="s">
        <v>354</v>
      </c>
      <c r="M13121" t="s">
        <v>3838</v>
      </c>
      <c r="N13121" t="s">
        <v>573</v>
      </c>
      <c r="O13121" t="s">
        <v>507</v>
      </c>
      <c r="P13121" t="s">
        <v>508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508</v>
      </c>
      <c r="AA13121" t="s">
        <v>515</v>
      </c>
      <c r="AB13121" t="s">
        <v>507</v>
      </c>
      <c r="AC13121">
        <v>5</v>
      </c>
      <c r="AD13121">
        <v>2004</v>
      </c>
      <c r="AG13121" t="s">
        <v>508</v>
      </c>
      <c r="AH13121" t="s">
        <v>511</v>
      </c>
      <c r="AI13121">
        <v>1</v>
      </c>
      <c r="AJ13121" t="s">
        <v>507</v>
      </c>
      <c r="AK13121" t="s">
        <v>540</v>
      </c>
      <c r="AU13121" t="s">
        <v>508</v>
      </c>
      <c r="AX13121" t="s">
        <v>534</v>
      </c>
      <c r="BV13121" t="s">
        <v>508</v>
      </c>
    </row>
    <row r="13122" spans="1:76" ht="14.65" customHeight="1">
      <c r="A13122" s="82" t="s">
        <v>1292</v>
      </c>
      <c r="B13122" t="s">
        <v>11</v>
      </c>
      <c r="C13122" t="b">
        <v>1</v>
      </c>
      <c r="D13122">
        <v>13407</v>
      </c>
      <c r="E13122" t="s">
        <v>3836</v>
      </c>
      <c r="F13122">
        <v>55841</v>
      </c>
      <c r="G13122" t="s">
        <v>11618</v>
      </c>
      <c r="H13122" t="s">
        <v>329</v>
      </c>
      <c r="I13122" t="s">
        <v>666</v>
      </c>
      <c r="J13122" t="s">
        <v>841</v>
      </c>
      <c r="K13122" t="s">
        <v>548</v>
      </c>
      <c r="L13122" t="s">
        <v>356</v>
      </c>
      <c r="M13122" t="s">
        <v>3838</v>
      </c>
      <c r="N13122" t="s">
        <v>573</v>
      </c>
      <c r="O13122" t="s">
        <v>510</v>
      </c>
      <c r="P13122" t="s">
        <v>507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508</v>
      </c>
      <c r="AA13122" t="s">
        <v>515</v>
      </c>
      <c r="AB13122" t="s">
        <v>507</v>
      </c>
      <c r="AC13122">
        <v>5</v>
      </c>
      <c r="AD13122">
        <v>2004</v>
      </c>
      <c r="AG13122" t="s">
        <v>508</v>
      </c>
      <c r="AH13122" t="s">
        <v>511</v>
      </c>
      <c r="AI13122">
        <v>1</v>
      </c>
      <c r="AJ13122" t="s">
        <v>507</v>
      </c>
      <c r="AK13122" t="s">
        <v>540</v>
      </c>
      <c r="AU13122" t="s">
        <v>508</v>
      </c>
      <c r="AX13122" t="s">
        <v>550</v>
      </c>
      <c r="BV13122" t="s">
        <v>508</v>
      </c>
    </row>
    <row r="13123" spans="1:76" ht="14.65" customHeight="1">
      <c r="A13123" s="82" t="s">
        <v>830</v>
      </c>
      <c r="B13123" t="s">
        <v>20</v>
      </c>
      <c r="C13123" t="b">
        <v>1</v>
      </c>
      <c r="D13123">
        <v>2867</v>
      </c>
      <c r="E13123" t="s">
        <v>11600</v>
      </c>
      <c r="F13123">
        <v>55847</v>
      </c>
      <c r="G13123" t="s">
        <v>11619</v>
      </c>
      <c r="H13123" t="s">
        <v>356</v>
      </c>
      <c r="I13123" t="s">
        <v>7585</v>
      </c>
      <c r="J13123" t="s">
        <v>2657</v>
      </c>
      <c r="K13123" t="s">
        <v>568</v>
      </c>
      <c r="L13123" t="s">
        <v>569</v>
      </c>
      <c r="N13123" t="s">
        <v>506</v>
      </c>
      <c r="O13123" t="s">
        <v>507</v>
      </c>
      <c r="P13123" t="s">
        <v>507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508</v>
      </c>
      <c r="AA13123" t="s">
        <v>515</v>
      </c>
      <c r="AB13123" t="s">
        <v>507</v>
      </c>
      <c r="AC13123">
        <v>1</v>
      </c>
      <c r="AD13123">
        <v>2003</v>
      </c>
      <c r="AG13123" t="s">
        <v>508</v>
      </c>
      <c r="AH13123" t="s">
        <v>631</v>
      </c>
      <c r="AI13123">
        <v>2</v>
      </c>
      <c r="AJ13123" t="s">
        <v>507</v>
      </c>
      <c r="AK13123" t="s">
        <v>540</v>
      </c>
      <c r="AU13123" t="s">
        <v>508</v>
      </c>
      <c r="AV13123" t="s">
        <v>508</v>
      </c>
      <c r="AX13123" t="s">
        <v>534</v>
      </c>
      <c r="BV13123" t="s">
        <v>508</v>
      </c>
      <c r="BW13123" t="s">
        <v>508</v>
      </c>
      <c r="BX13123" t="s">
        <v>508</v>
      </c>
    </row>
    <row r="13124" spans="1:76" ht="14.65" customHeight="1">
      <c r="A13124" s="82" t="s">
        <v>787</v>
      </c>
      <c r="B13124" t="s">
        <v>20</v>
      </c>
      <c r="C13124" t="b">
        <v>0</v>
      </c>
      <c r="D13124">
        <v>19676</v>
      </c>
      <c r="E13124" t="s">
        <v>11620</v>
      </c>
      <c r="F13124">
        <v>55851</v>
      </c>
      <c r="G13124" t="s">
        <v>11621</v>
      </c>
      <c r="H13124" t="s">
        <v>356</v>
      </c>
      <c r="I13124" t="s">
        <v>6574</v>
      </c>
      <c r="J13124" t="s">
        <v>10492</v>
      </c>
      <c r="K13124" t="s">
        <v>568</v>
      </c>
      <c r="L13124" t="s">
        <v>569</v>
      </c>
      <c r="N13124" t="s">
        <v>506</v>
      </c>
      <c r="O13124" t="s">
        <v>507</v>
      </c>
      <c r="P13124" t="s">
        <v>507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508</v>
      </c>
      <c r="AA13124" t="s">
        <v>515</v>
      </c>
      <c r="AB13124" t="s">
        <v>507</v>
      </c>
      <c r="AC13124">
        <v>10</v>
      </c>
      <c r="AD13124">
        <v>2002</v>
      </c>
      <c r="AG13124" t="s">
        <v>510</v>
      </c>
      <c r="AH13124" t="s">
        <v>2673</v>
      </c>
      <c r="AI13124">
        <v>7</v>
      </c>
      <c r="AJ13124" t="s">
        <v>748</v>
      </c>
      <c r="AK13124" t="s">
        <v>540</v>
      </c>
      <c r="AL13124" t="s">
        <v>2674</v>
      </c>
      <c r="AU13124" t="s">
        <v>508</v>
      </c>
      <c r="AX13124" t="s">
        <v>550</v>
      </c>
      <c r="BV13124" t="s">
        <v>510</v>
      </c>
      <c r="BW13124" t="s">
        <v>510</v>
      </c>
      <c r="BX13124" t="s">
        <v>508</v>
      </c>
    </row>
    <row r="13125" spans="1:76" ht="14.65" customHeight="1">
      <c r="A13125" s="82" t="s">
        <v>830</v>
      </c>
      <c r="B13125" t="s">
        <v>20</v>
      </c>
      <c r="C13125" t="b">
        <v>1</v>
      </c>
      <c r="D13125">
        <v>49972</v>
      </c>
      <c r="E13125" t="s">
        <v>11437</v>
      </c>
      <c r="F13125">
        <v>55855</v>
      </c>
      <c r="G13125" t="s">
        <v>11622</v>
      </c>
      <c r="H13125" t="s">
        <v>356</v>
      </c>
      <c r="I13125" t="s">
        <v>6574</v>
      </c>
      <c r="J13125" t="s">
        <v>2657</v>
      </c>
      <c r="K13125" t="s">
        <v>568</v>
      </c>
      <c r="L13125" t="s">
        <v>569</v>
      </c>
      <c r="N13125" t="s">
        <v>506</v>
      </c>
      <c r="O13125" t="s">
        <v>507</v>
      </c>
      <c r="P13125" t="s">
        <v>507</v>
      </c>
      <c r="Q13125" t="s">
        <v>11436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508</v>
      </c>
      <c r="AA13125" t="s">
        <v>515</v>
      </c>
      <c r="AB13125" t="s">
        <v>507</v>
      </c>
      <c r="AC13125">
        <v>1</v>
      </c>
      <c r="AD13125">
        <v>2003</v>
      </c>
      <c r="AG13125" t="s">
        <v>508</v>
      </c>
      <c r="AH13125" t="s">
        <v>631</v>
      </c>
      <c r="AI13125">
        <v>2</v>
      </c>
      <c r="AJ13125" t="s">
        <v>507</v>
      </c>
      <c r="AK13125" t="s">
        <v>540</v>
      </c>
      <c r="AQ13125" t="s">
        <v>540</v>
      </c>
      <c r="AV13125" t="s">
        <v>508</v>
      </c>
      <c r="AX13125" t="s">
        <v>534</v>
      </c>
      <c r="BV13125" t="s">
        <v>508</v>
      </c>
      <c r="BW13125" t="s">
        <v>508</v>
      </c>
      <c r="BX13125" t="s">
        <v>508</v>
      </c>
    </row>
    <row r="13126" spans="1:76" ht="14.65" customHeight="1">
      <c r="A13126" s="82" t="s">
        <v>736</v>
      </c>
      <c r="B13126" t="s">
        <v>9</v>
      </c>
      <c r="C13126" t="b">
        <v>1</v>
      </c>
      <c r="D13126">
        <v>15330</v>
      </c>
      <c r="E13126" t="s">
        <v>11623</v>
      </c>
      <c r="F13126">
        <v>55856</v>
      </c>
      <c r="G13126" t="s">
        <v>11624</v>
      </c>
      <c r="H13126" t="s">
        <v>348</v>
      </c>
      <c r="I13126" t="s">
        <v>2072</v>
      </c>
      <c r="J13126" t="s">
        <v>11625</v>
      </c>
      <c r="K13126" t="s">
        <v>544</v>
      </c>
      <c r="L13126" t="s">
        <v>539</v>
      </c>
      <c r="N13126" t="s">
        <v>573</v>
      </c>
      <c r="O13126" t="s">
        <v>507</v>
      </c>
      <c r="P13126" t="s">
        <v>507</v>
      </c>
      <c r="Q13126" t="s">
        <v>11626</v>
      </c>
      <c r="R13126" t="s">
        <v>17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508</v>
      </c>
      <c r="AA13126" t="s">
        <v>515</v>
      </c>
      <c r="AB13126" t="s">
        <v>507</v>
      </c>
      <c r="AC13126">
        <v>6</v>
      </c>
      <c r="AD13126">
        <v>2012</v>
      </c>
      <c r="AG13126" t="s">
        <v>508</v>
      </c>
      <c r="AH13126" t="s">
        <v>631</v>
      </c>
      <c r="AI13126">
        <v>2</v>
      </c>
      <c r="AJ13126" t="s">
        <v>507</v>
      </c>
      <c r="AK13126" t="s">
        <v>545</v>
      </c>
      <c r="AQ13126" t="s">
        <v>540</v>
      </c>
      <c r="AR13126" t="s">
        <v>545</v>
      </c>
      <c r="AU13126" t="s">
        <v>508</v>
      </c>
      <c r="AV13126" t="s">
        <v>508</v>
      </c>
      <c r="AX13126" t="s">
        <v>541</v>
      </c>
      <c r="AZ13126" t="s">
        <v>510</v>
      </c>
      <c r="BD13126" t="s">
        <v>510</v>
      </c>
      <c r="BV13126" t="s">
        <v>508</v>
      </c>
      <c r="BW13126" t="s">
        <v>508</v>
      </c>
      <c r="BX13126" t="s">
        <v>508</v>
      </c>
    </row>
    <row r="13127" spans="1:76" ht="14.65" customHeight="1">
      <c r="A13127" s="82" t="s">
        <v>736</v>
      </c>
      <c r="B13127" t="s">
        <v>9</v>
      </c>
      <c r="C13127" t="b">
        <v>1</v>
      </c>
      <c r="D13127">
        <v>15330</v>
      </c>
      <c r="E13127" t="s">
        <v>11623</v>
      </c>
      <c r="F13127">
        <v>55856</v>
      </c>
      <c r="G13127" t="s">
        <v>11624</v>
      </c>
      <c r="H13127" t="s">
        <v>348</v>
      </c>
      <c r="I13127" t="s">
        <v>2072</v>
      </c>
      <c r="J13127" t="s">
        <v>11627</v>
      </c>
      <c r="K13127" t="s">
        <v>544</v>
      </c>
      <c r="L13127" t="s">
        <v>539</v>
      </c>
      <c r="N13127" t="s">
        <v>573</v>
      </c>
      <c r="O13127" t="s">
        <v>507</v>
      </c>
      <c r="P13127" t="s">
        <v>507</v>
      </c>
      <c r="Q13127" t="s">
        <v>11628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508</v>
      </c>
      <c r="AA13127" t="s">
        <v>515</v>
      </c>
      <c r="AB13127" t="s">
        <v>507</v>
      </c>
      <c r="AC13127">
        <v>11</v>
      </c>
      <c r="AD13127">
        <v>2012</v>
      </c>
      <c r="AG13127" t="s">
        <v>508</v>
      </c>
      <c r="AH13127" t="s">
        <v>631</v>
      </c>
      <c r="AI13127">
        <v>2</v>
      </c>
      <c r="AJ13127" t="s">
        <v>507</v>
      </c>
      <c r="AK13127" t="s">
        <v>545</v>
      </c>
      <c r="AQ13127" t="s">
        <v>540</v>
      </c>
      <c r="AR13127" t="s">
        <v>545</v>
      </c>
      <c r="AU13127" t="s">
        <v>508</v>
      </c>
      <c r="AV13127" t="s">
        <v>508</v>
      </c>
      <c r="AX13127" t="s">
        <v>541</v>
      </c>
      <c r="AZ13127" t="s">
        <v>510</v>
      </c>
      <c r="BD13127" t="s">
        <v>510</v>
      </c>
      <c r="BV13127" t="s">
        <v>508</v>
      </c>
      <c r="BW13127" t="s">
        <v>508</v>
      </c>
      <c r="BX13127" t="s">
        <v>508</v>
      </c>
    </row>
    <row r="13128" spans="1:76" ht="14.65" customHeight="1">
      <c r="A13128" s="82" t="s">
        <v>663</v>
      </c>
      <c r="B13128" t="s">
        <v>20</v>
      </c>
      <c r="C13128" t="b">
        <v>0</v>
      </c>
      <c r="D13128">
        <v>3455</v>
      </c>
      <c r="E13128" t="s">
        <v>11629</v>
      </c>
      <c r="F13128">
        <v>55857</v>
      </c>
      <c r="G13128" t="s">
        <v>11630</v>
      </c>
      <c r="H13128" t="s">
        <v>344</v>
      </c>
      <c r="I13128" t="s">
        <v>11631</v>
      </c>
      <c r="J13128" t="s">
        <v>11632</v>
      </c>
      <c r="K13128" t="s">
        <v>568</v>
      </c>
      <c r="L13128" t="s">
        <v>569</v>
      </c>
      <c r="N13128" t="s">
        <v>506</v>
      </c>
      <c r="O13128" t="s">
        <v>507</v>
      </c>
      <c r="P13128" t="s">
        <v>507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508</v>
      </c>
      <c r="AA13128" t="s">
        <v>515</v>
      </c>
      <c r="AB13128" t="s">
        <v>507</v>
      </c>
      <c r="AC13128">
        <v>10</v>
      </c>
      <c r="AD13128">
        <v>1999</v>
      </c>
      <c r="AG13128" t="s">
        <v>510</v>
      </c>
      <c r="AH13128" t="s">
        <v>2673</v>
      </c>
      <c r="AI13128">
        <v>7</v>
      </c>
      <c r="AJ13128" t="s">
        <v>748</v>
      </c>
      <c r="AK13128" t="s">
        <v>540</v>
      </c>
      <c r="AU13128" t="s">
        <v>508</v>
      </c>
      <c r="AV13128" t="s">
        <v>508</v>
      </c>
      <c r="AX13128" t="s">
        <v>534</v>
      </c>
      <c r="BV13128" t="s">
        <v>508</v>
      </c>
      <c r="BW13128" t="s">
        <v>508</v>
      </c>
      <c r="BX13128" t="s">
        <v>508</v>
      </c>
    </row>
    <row r="13129" spans="1:76" ht="14.65" customHeight="1">
      <c r="A13129" s="82" t="s">
        <v>663</v>
      </c>
      <c r="B13129" t="s">
        <v>20</v>
      </c>
      <c r="C13129" t="b">
        <v>0</v>
      </c>
      <c r="D13129">
        <v>3455</v>
      </c>
      <c r="E13129" t="s">
        <v>11629</v>
      </c>
      <c r="F13129">
        <v>55857</v>
      </c>
      <c r="G13129" t="s">
        <v>11630</v>
      </c>
      <c r="H13129" t="s">
        <v>344</v>
      </c>
      <c r="I13129" t="s">
        <v>11631</v>
      </c>
      <c r="J13129" t="s">
        <v>11633</v>
      </c>
      <c r="K13129" t="s">
        <v>568</v>
      </c>
      <c r="L13129" t="s">
        <v>569</v>
      </c>
      <c r="N13129" t="s">
        <v>506</v>
      </c>
      <c r="O13129" t="s">
        <v>507</v>
      </c>
      <c r="P13129" t="s">
        <v>507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508</v>
      </c>
      <c r="AA13129" t="s">
        <v>515</v>
      </c>
      <c r="AB13129" t="s">
        <v>507</v>
      </c>
      <c r="AC13129">
        <v>10</v>
      </c>
      <c r="AD13129">
        <v>1999</v>
      </c>
      <c r="AG13129" t="s">
        <v>510</v>
      </c>
      <c r="AH13129" t="s">
        <v>2673</v>
      </c>
      <c r="AI13129">
        <v>7</v>
      </c>
      <c r="AJ13129" t="s">
        <v>748</v>
      </c>
      <c r="AK13129" t="s">
        <v>540</v>
      </c>
      <c r="AU13129" t="s">
        <v>508</v>
      </c>
      <c r="AV13129" t="s">
        <v>508</v>
      </c>
      <c r="AX13129" t="s">
        <v>534</v>
      </c>
      <c r="BV13129" t="s">
        <v>508</v>
      </c>
      <c r="BW13129" t="s">
        <v>508</v>
      </c>
      <c r="BX13129" t="s">
        <v>508</v>
      </c>
    </row>
    <row r="13130" spans="1:76" ht="14.65" customHeight="1">
      <c r="A13130" s="82" t="s">
        <v>663</v>
      </c>
      <c r="B13130" t="s">
        <v>20</v>
      </c>
      <c r="C13130" t="b">
        <v>0</v>
      </c>
      <c r="D13130">
        <v>3455</v>
      </c>
      <c r="E13130" t="s">
        <v>11629</v>
      </c>
      <c r="F13130">
        <v>55857</v>
      </c>
      <c r="G13130" t="s">
        <v>11630</v>
      </c>
      <c r="H13130" t="s">
        <v>344</v>
      </c>
      <c r="I13130" t="s">
        <v>11631</v>
      </c>
      <c r="J13130" t="s">
        <v>11634</v>
      </c>
      <c r="K13130" t="s">
        <v>568</v>
      </c>
      <c r="L13130" t="s">
        <v>569</v>
      </c>
      <c r="N13130" t="s">
        <v>506</v>
      </c>
      <c r="O13130" t="s">
        <v>507</v>
      </c>
      <c r="P13130" t="s">
        <v>507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508</v>
      </c>
      <c r="AA13130" t="s">
        <v>515</v>
      </c>
      <c r="AB13130" t="s">
        <v>507</v>
      </c>
      <c r="AC13130">
        <v>10</v>
      </c>
      <c r="AD13130">
        <v>1999</v>
      </c>
      <c r="AG13130" t="s">
        <v>510</v>
      </c>
      <c r="AH13130" t="s">
        <v>2673</v>
      </c>
      <c r="AI13130">
        <v>7</v>
      </c>
      <c r="AJ13130" t="s">
        <v>748</v>
      </c>
      <c r="AK13130" t="s">
        <v>540</v>
      </c>
      <c r="AU13130" t="s">
        <v>508</v>
      </c>
      <c r="AV13130" t="s">
        <v>508</v>
      </c>
      <c r="AX13130" t="s">
        <v>534</v>
      </c>
      <c r="BV13130" t="s">
        <v>508</v>
      </c>
      <c r="BW13130" t="s">
        <v>508</v>
      </c>
      <c r="BX13130" t="s">
        <v>508</v>
      </c>
    </row>
    <row r="13131" spans="1:76" ht="14.65" customHeight="1">
      <c r="A13131" s="82" t="s">
        <v>663</v>
      </c>
      <c r="B13131" t="s">
        <v>20</v>
      </c>
      <c r="C13131" t="b">
        <v>0</v>
      </c>
      <c r="D13131">
        <v>3455</v>
      </c>
      <c r="E13131" t="s">
        <v>11629</v>
      </c>
      <c r="F13131">
        <v>55857</v>
      </c>
      <c r="G13131" t="s">
        <v>11630</v>
      </c>
      <c r="H13131" t="s">
        <v>344</v>
      </c>
      <c r="I13131" t="s">
        <v>11631</v>
      </c>
      <c r="J13131" t="s">
        <v>11635</v>
      </c>
      <c r="K13131" t="s">
        <v>568</v>
      </c>
      <c r="L13131" t="s">
        <v>569</v>
      </c>
      <c r="N13131" t="s">
        <v>506</v>
      </c>
      <c r="O13131" t="s">
        <v>507</v>
      </c>
      <c r="P13131" t="s">
        <v>507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508</v>
      </c>
      <c r="AA13131" t="s">
        <v>515</v>
      </c>
      <c r="AB13131" t="s">
        <v>507</v>
      </c>
      <c r="AC13131">
        <v>10</v>
      </c>
      <c r="AD13131">
        <v>1999</v>
      </c>
      <c r="AG13131" t="s">
        <v>510</v>
      </c>
      <c r="AH13131" t="s">
        <v>2673</v>
      </c>
      <c r="AI13131">
        <v>7</v>
      </c>
      <c r="AJ13131" t="s">
        <v>748</v>
      </c>
      <c r="AK13131" t="s">
        <v>540</v>
      </c>
      <c r="AU13131" t="s">
        <v>508</v>
      </c>
      <c r="AV13131" t="s">
        <v>508</v>
      </c>
      <c r="AX13131" t="s">
        <v>534</v>
      </c>
      <c r="BV13131" t="s">
        <v>508</v>
      </c>
      <c r="BW13131" t="s">
        <v>508</v>
      </c>
      <c r="BX13131" t="s">
        <v>508</v>
      </c>
    </row>
    <row r="13132" spans="1:76" ht="14.65" customHeight="1">
      <c r="A13132" s="82" t="s">
        <v>663</v>
      </c>
      <c r="B13132" t="s">
        <v>20</v>
      </c>
      <c r="C13132" t="b">
        <v>0</v>
      </c>
      <c r="D13132">
        <v>3455</v>
      </c>
      <c r="E13132" t="s">
        <v>11629</v>
      </c>
      <c r="F13132">
        <v>55857</v>
      </c>
      <c r="G13132" t="s">
        <v>11630</v>
      </c>
      <c r="H13132" t="s">
        <v>344</v>
      </c>
      <c r="I13132" t="s">
        <v>11631</v>
      </c>
      <c r="J13132" t="s">
        <v>11636</v>
      </c>
      <c r="K13132" t="s">
        <v>568</v>
      </c>
      <c r="L13132" t="s">
        <v>569</v>
      </c>
      <c r="N13132" t="s">
        <v>506</v>
      </c>
      <c r="O13132" t="s">
        <v>507</v>
      </c>
      <c r="P13132" t="s">
        <v>507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508</v>
      </c>
      <c r="AA13132" t="s">
        <v>515</v>
      </c>
      <c r="AB13132" t="s">
        <v>507</v>
      </c>
      <c r="AC13132">
        <v>10</v>
      </c>
      <c r="AD13132">
        <v>1999</v>
      </c>
      <c r="AG13132" t="s">
        <v>510</v>
      </c>
      <c r="AH13132" t="s">
        <v>2673</v>
      </c>
      <c r="AI13132">
        <v>7</v>
      </c>
      <c r="AJ13132" t="s">
        <v>748</v>
      </c>
      <c r="AK13132" t="s">
        <v>540</v>
      </c>
      <c r="AU13132" t="s">
        <v>508</v>
      </c>
      <c r="AV13132" t="s">
        <v>508</v>
      </c>
      <c r="AX13132" t="s">
        <v>534</v>
      </c>
      <c r="BV13132" t="s">
        <v>508</v>
      </c>
      <c r="BW13132" t="s">
        <v>508</v>
      </c>
      <c r="BX13132" t="s">
        <v>508</v>
      </c>
    </row>
    <row r="13133" spans="1:76" ht="14.65" customHeight="1">
      <c r="A13133" s="82" t="s">
        <v>743</v>
      </c>
      <c r="B13133" t="s">
        <v>13</v>
      </c>
      <c r="C13133" t="b">
        <v>1</v>
      </c>
      <c r="D13133">
        <v>25771</v>
      </c>
      <c r="E13133" t="s">
        <v>11637</v>
      </c>
      <c r="F13133">
        <v>55860</v>
      </c>
      <c r="G13133" t="s">
        <v>11638</v>
      </c>
      <c r="H13133" t="s">
        <v>354</v>
      </c>
      <c r="I13133" t="s">
        <v>1546</v>
      </c>
      <c r="J13133" t="s">
        <v>11639</v>
      </c>
      <c r="K13133" t="s">
        <v>531</v>
      </c>
      <c r="L13133" t="s">
        <v>532</v>
      </c>
      <c r="N13133" t="s">
        <v>506</v>
      </c>
      <c r="O13133" t="s">
        <v>507</v>
      </c>
      <c r="P13133" t="s">
        <v>507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508</v>
      </c>
      <c r="AA13133" t="s">
        <v>515</v>
      </c>
      <c r="AB13133" t="s">
        <v>507</v>
      </c>
      <c r="AC13133">
        <v>8</v>
      </c>
      <c r="AD13133">
        <v>1990</v>
      </c>
      <c r="AG13133" t="s">
        <v>508</v>
      </c>
      <c r="AH13133" t="s">
        <v>631</v>
      </c>
      <c r="AI13133">
        <v>2</v>
      </c>
      <c r="AJ13133" t="s">
        <v>507</v>
      </c>
      <c r="AK13133" t="s">
        <v>533</v>
      </c>
      <c r="AU13133" t="s">
        <v>508</v>
      </c>
      <c r="AV13133" t="s">
        <v>508</v>
      </c>
      <c r="AX13133" t="s">
        <v>513</v>
      </c>
      <c r="BV13133" t="s">
        <v>508</v>
      </c>
    </row>
    <row r="13134" spans="1:76" ht="14.65" customHeight="1">
      <c r="A13134" s="82" t="s">
        <v>743</v>
      </c>
      <c r="B13134" t="s">
        <v>13</v>
      </c>
      <c r="C13134" t="b">
        <v>1</v>
      </c>
      <c r="D13134">
        <v>25771</v>
      </c>
      <c r="E13134" t="s">
        <v>11637</v>
      </c>
      <c r="F13134">
        <v>55860</v>
      </c>
      <c r="G13134" t="s">
        <v>11638</v>
      </c>
      <c r="H13134" t="s">
        <v>354</v>
      </c>
      <c r="I13134" t="s">
        <v>1546</v>
      </c>
      <c r="J13134" t="s">
        <v>11640</v>
      </c>
      <c r="K13134" t="s">
        <v>531</v>
      </c>
      <c r="L13134" t="s">
        <v>532</v>
      </c>
      <c r="N13134" t="s">
        <v>506</v>
      </c>
      <c r="O13134" t="s">
        <v>507</v>
      </c>
      <c r="P13134" t="s">
        <v>507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508</v>
      </c>
      <c r="AA13134" t="s">
        <v>515</v>
      </c>
      <c r="AB13134" t="s">
        <v>507</v>
      </c>
      <c r="AC13134">
        <v>4</v>
      </c>
      <c r="AD13134">
        <v>1990</v>
      </c>
      <c r="AG13134" t="s">
        <v>508</v>
      </c>
      <c r="AH13134" t="s">
        <v>631</v>
      </c>
      <c r="AI13134">
        <v>2</v>
      </c>
      <c r="AJ13134" t="s">
        <v>507</v>
      </c>
      <c r="AK13134" t="s">
        <v>533</v>
      </c>
      <c r="AU13134" t="s">
        <v>508</v>
      </c>
      <c r="AV13134" t="s">
        <v>508</v>
      </c>
      <c r="AX13134" t="s">
        <v>513</v>
      </c>
      <c r="BV13134" t="s">
        <v>508</v>
      </c>
    </row>
    <row r="13135" spans="1:76" ht="14.65" customHeight="1">
      <c r="A13135" s="82" t="s">
        <v>743</v>
      </c>
      <c r="B13135" t="s">
        <v>13</v>
      </c>
      <c r="C13135" t="b">
        <v>1</v>
      </c>
      <c r="D13135">
        <v>25771</v>
      </c>
      <c r="E13135" t="s">
        <v>11637</v>
      </c>
      <c r="F13135">
        <v>55860</v>
      </c>
      <c r="G13135" t="s">
        <v>11638</v>
      </c>
      <c r="H13135" t="s">
        <v>354</v>
      </c>
      <c r="I13135" t="s">
        <v>1546</v>
      </c>
      <c r="J13135" t="s">
        <v>7664</v>
      </c>
      <c r="K13135" t="s">
        <v>531</v>
      </c>
      <c r="L13135" t="s">
        <v>532</v>
      </c>
      <c r="N13135" t="s">
        <v>506</v>
      </c>
      <c r="O13135" t="s">
        <v>507</v>
      </c>
      <c r="P13135" t="s">
        <v>507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508</v>
      </c>
      <c r="AA13135" t="s">
        <v>515</v>
      </c>
      <c r="AB13135" t="s">
        <v>507</v>
      </c>
      <c r="AC13135">
        <v>8</v>
      </c>
      <c r="AD13135">
        <v>1990</v>
      </c>
      <c r="AG13135" t="s">
        <v>508</v>
      </c>
      <c r="AH13135" t="s">
        <v>631</v>
      </c>
      <c r="AI13135">
        <v>2</v>
      </c>
      <c r="AJ13135" t="s">
        <v>507</v>
      </c>
      <c r="AK13135" t="s">
        <v>533</v>
      </c>
      <c r="AU13135" t="s">
        <v>508</v>
      </c>
      <c r="AV13135" t="s">
        <v>508</v>
      </c>
      <c r="AX13135" t="s">
        <v>513</v>
      </c>
      <c r="BV13135" t="s">
        <v>508</v>
      </c>
    </row>
    <row r="13136" spans="1:76" ht="14.65" customHeight="1">
      <c r="A13136" s="82" t="s">
        <v>743</v>
      </c>
      <c r="B13136" t="s">
        <v>13</v>
      </c>
      <c r="C13136" t="b">
        <v>1</v>
      </c>
      <c r="D13136">
        <v>25771</v>
      </c>
      <c r="E13136" t="s">
        <v>11637</v>
      </c>
      <c r="F13136">
        <v>55860</v>
      </c>
      <c r="G13136" t="s">
        <v>11638</v>
      </c>
      <c r="H13136" t="s">
        <v>354</v>
      </c>
      <c r="I13136" t="s">
        <v>1546</v>
      </c>
      <c r="J13136" t="s">
        <v>11641</v>
      </c>
      <c r="K13136" t="s">
        <v>531</v>
      </c>
      <c r="L13136" t="s">
        <v>532</v>
      </c>
      <c r="N13136" t="s">
        <v>506</v>
      </c>
      <c r="O13136" t="s">
        <v>507</v>
      </c>
      <c r="P13136" t="s">
        <v>507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508</v>
      </c>
      <c r="AA13136" t="s">
        <v>515</v>
      </c>
      <c r="AB13136" t="s">
        <v>507</v>
      </c>
      <c r="AC13136">
        <v>8</v>
      </c>
      <c r="AD13136">
        <v>1990</v>
      </c>
      <c r="AG13136" t="s">
        <v>508</v>
      </c>
      <c r="AH13136" t="s">
        <v>631</v>
      </c>
      <c r="AI13136">
        <v>2</v>
      </c>
      <c r="AJ13136" t="s">
        <v>507</v>
      </c>
      <c r="AK13136" t="s">
        <v>533</v>
      </c>
      <c r="AU13136" t="s">
        <v>508</v>
      </c>
      <c r="AX13136" t="s">
        <v>513</v>
      </c>
    </row>
    <row r="13137" spans="1:76" ht="14.65" customHeight="1">
      <c r="A13137" s="82" t="s">
        <v>787</v>
      </c>
      <c r="B13137" t="s">
        <v>10</v>
      </c>
      <c r="C13137" t="b">
        <v>0</v>
      </c>
      <c r="D13137">
        <v>61723</v>
      </c>
      <c r="E13137" t="s">
        <v>7473</v>
      </c>
      <c r="F13137">
        <v>55861</v>
      </c>
      <c r="G13137" t="s">
        <v>11642</v>
      </c>
      <c r="H13137" t="s">
        <v>314</v>
      </c>
      <c r="I13137" t="s">
        <v>5221</v>
      </c>
      <c r="J13137" t="s">
        <v>11643</v>
      </c>
      <c r="K13137" t="s">
        <v>538</v>
      </c>
      <c r="L13137" t="s">
        <v>539</v>
      </c>
      <c r="N13137" t="s">
        <v>506</v>
      </c>
      <c r="O13137" t="s">
        <v>507</v>
      </c>
      <c r="P13137" t="s">
        <v>507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508</v>
      </c>
      <c r="AA13137" t="s">
        <v>515</v>
      </c>
      <c r="AB13137" t="s">
        <v>507</v>
      </c>
      <c r="AC13137">
        <v>2</v>
      </c>
      <c r="AD13137">
        <v>2002</v>
      </c>
      <c r="AG13137" t="s">
        <v>510</v>
      </c>
      <c r="AH13137" t="s">
        <v>2673</v>
      </c>
      <c r="AI13137">
        <v>7</v>
      </c>
      <c r="AJ13137" t="s">
        <v>748</v>
      </c>
      <c r="AK13137" t="s">
        <v>540</v>
      </c>
      <c r="AQ13137" t="s">
        <v>540</v>
      </c>
      <c r="AU13137" t="s">
        <v>508</v>
      </c>
      <c r="AX13137" t="s">
        <v>550</v>
      </c>
      <c r="BV13137" t="s">
        <v>508</v>
      </c>
    </row>
    <row r="13138" spans="1:76" ht="14.65" customHeight="1">
      <c r="A13138" s="82" t="s">
        <v>668</v>
      </c>
      <c r="B13138" t="s">
        <v>13</v>
      </c>
      <c r="C13138" t="b">
        <v>0</v>
      </c>
      <c r="D13138">
        <v>62818</v>
      </c>
      <c r="E13138" t="s">
        <v>11644</v>
      </c>
      <c r="F13138">
        <v>55864</v>
      </c>
      <c r="G13138" t="s">
        <v>11645</v>
      </c>
      <c r="H13138" t="s">
        <v>384</v>
      </c>
      <c r="I13138" t="s">
        <v>1882</v>
      </c>
      <c r="J13138" t="s">
        <v>11646</v>
      </c>
      <c r="K13138" t="s">
        <v>531</v>
      </c>
      <c r="L13138" t="s">
        <v>532</v>
      </c>
      <c r="N13138" t="s">
        <v>506</v>
      </c>
      <c r="O13138" t="s">
        <v>507</v>
      </c>
      <c r="P13138" t="s">
        <v>507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508</v>
      </c>
      <c r="AA13138" t="s">
        <v>515</v>
      </c>
      <c r="AB13138" t="s">
        <v>507</v>
      </c>
      <c r="AC13138">
        <v>1</v>
      </c>
      <c r="AD13138">
        <v>1925</v>
      </c>
      <c r="AG13138" t="s">
        <v>508</v>
      </c>
      <c r="AH13138" t="s">
        <v>7226</v>
      </c>
      <c r="AI13138">
        <v>6</v>
      </c>
      <c r="AJ13138" t="s">
        <v>507</v>
      </c>
      <c r="AK13138" t="s">
        <v>533</v>
      </c>
      <c r="AU13138" t="s">
        <v>508</v>
      </c>
      <c r="AV13138" t="s">
        <v>508</v>
      </c>
      <c r="AX13138" t="s">
        <v>513</v>
      </c>
      <c r="BV13138" t="s">
        <v>508</v>
      </c>
    </row>
    <row r="13139" spans="1:76" ht="14.65" customHeight="1">
      <c r="A13139" s="82" t="s">
        <v>668</v>
      </c>
      <c r="B13139" t="s">
        <v>13</v>
      </c>
      <c r="C13139" t="b">
        <v>0</v>
      </c>
      <c r="D13139">
        <v>62818</v>
      </c>
      <c r="E13139" t="s">
        <v>11644</v>
      </c>
      <c r="F13139">
        <v>55864</v>
      </c>
      <c r="G13139" t="s">
        <v>11645</v>
      </c>
      <c r="H13139" t="s">
        <v>384</v>
      </c>
      <c r="I13139" t="s">
        <v>1882</v>
      </c>
      <c r="J13139" t="s">
        <v>11647</v>
      </c>
      <c r="K13139" t="s">
        <v>531</v>
      </c>
      <c r="L13139" t="s">
        <v>532</v>
      </c>
      <c r="N13139" t="s">
        <v>506</v>
      </c>
      <c r="O13139" t="s">
        <v>507</v>
      </c>
      <c r="P13139" t="s">
        <v>507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508</v>
      </c>
      <c r="AA13139" t="s">
        <v>515</v>
      </c>
      <c r="AB13139" t="s">
        <v>507</v>
      </c>
      <c r="AC13139">
        <v>1</v>
      </c>
      <c r="AD13139">
        <v>1925</v>
      </c>
      <c r="AG13139" t="s">
        <v>508</v>
      </c>
      <c r="AH13139" t="s">
        <v>7226</v>
      </c>
      <c r="AI13139">
        <v>6</v>
      </c>
      <c r="AJ13139" t="s">
        <v>507</v>
      </c>
      <c r="AK13139" t="s">
        <v>533</v>
      </c>
      <c r="AU13139" t="s">
        <v>508</v>
      </c>
      <c r="AV13139" t="s">
        <v>508</v>
      </c>
      <c r="AX13139" t="s">
        <v>513</v>
      </c>
      <c r="BV13139" t="s">
        <v>508</v>
      </c>
    </row>
    <row r="13140" spans="1:76" ht="14.65" customHeight="1">
      <c r="A13140" s="82" t="s">
        <v>668</v>
      </c>
      <c r="B13140" t="s">
        <v>13</v>
      </c>
      <c r="C13140" t="b">
        <v>0</v>
      </c>
      <c r="D13140">
        <v>62818</v>
      </c>
      <c r="E13140" t="s">
        <v>11644</v>
      </c>
      <c r="F13140">
        <v>55864</v>
      </c>
      <c r="G13140" t="s">
        <v>11645</v>
      </c>
      <c r="H13140" t="s">
        <v>384</v>
      </c>
      <c r="I13140" t="s">
        <v>1882</v>
      </c>
      <c r="J13140" t="s">
        <v>11648</v>
      </c>
      <c r="K13140" t="s">
        <v>531</v>
      </c>
      <c r="L13140" t="s">
        <v>532</v>
      </c>
      <c r="N13140" t="s">
        <v>506</v>
      </c>
      <c r="O13140" t="s">
        <v>507</v>
      </c>
      <c r="P13140" t="s">
        <v>507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508</v>
      </c>
      <c r="AA13140" t="s">
        <v>515</v>
      </c>
      <c r="AB13140" t="s">
        <v>507</v>
      </c>
      <c r="AC13140">
        <v>1</v>
      </c>
      <c r="AD13140">
        <v>1925</v>
      </c>
      <c r="AG13140" t="s">
        <v>508</v>
      </c>
      <c r="AH13140" t="s">
        <v>7226</v>
      </c>
      <c r="AI13140">
        <v>6</v>
      </c>
      <c r="AJ13140" t="s">
        <v>507</v>
      </c>
      <c r="AK13140" t="s">
        <v>533</v>
      </c>
      <c r="AU13140" t="s">
        <v>508</v>
      </c>
      <c r="AV13140" t="s">
        <v>508</v>
      </c>
      <c r="AX13140" t="s">
        <v>513</v>
      </c>
      <c r="BV13140" t="s">
        <v>508</v>
      </c>
    </row>
    <row r="13141" spans="1:76" ht="14.65" customHeight="1">
      <c r="A13141" s="82" t="s">
        <v>716</v>
      </c>
      <c r="B13141" t="s">
        <v>20</v>
      </c>
      <c r="C13141" t="b">
        <v>1</v>
      </c>
      <c r="D13141">
        <v>1308</v>
      </c>
      <c r="E13141" t="s">
        <v>11649</v>
      </c>
      <c r="F13141">
        <v>55866</v>
      </c>
      <c r="G13141" t="s">
        <v>11650</v>
      </c>
      <c r="H13141" t="s">
        <v>336</v>
      </c>
      <c r="I13141" t="s">
        <v>11651</v>
      </c>
      <c r="J13141" t="s">
        <v>503</v>
      </c>
      <c r="K13141" t="s">
        <v>850</v>
      </c>
      <c r="L13141" t="s">
        <v>505</v>
      </c>
      <c r="N13141" t="s">
        <v>573</v>
      </c>
      <c r="O13141" t="s">
        <v>507</v>
      </c>
      <c r="P13141" t="s">
        <v>507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508</v>
      </c>
      <c r="AA13141" t="s">
        <v>515</v>
      </c>
      <c r="AB13141" t="s">
        <v>507</v>
      </c>
      <c r="AC13141">
        <v>6</v>
      </c>
      <c r="AD13141">
        <v>2006</v>
      </c>
      <c r="AG13141" t="s">
        <v>508</v>
      </c>
      <c r="AH13141" t="s">
        <v>631</v>
      </c>
      <c r="AI13141">
        <v>2</v>
      </c>
      <c r="AJ13141" t="s">
        <v>507</v>
      </c>
      <c r="AK13141" t="s">
        <v>540</v>
      </c>
      <c r="AU13141" t="s">
        <v>508</v>
      </c>
      <c r="AV13141" t="s">
        <v>508</v>
      </c>
      <c r="AX13141" t="s">
        <v>534</v>
      </c>
      <c r="BV13141" t="s">
        <v>508</v>
      </c>
      <c r="BW13141" t="s">
        <v>508</v>
      </c>
      <c r="BX13141" t="s">
        <v>508</v>
      </c>
    </row>
    <row r="13142" spans="1:76" ht="14.65" customHeight="1">
      <c r="A13142" s="82" t="s">
        <v>716</v>
      </c>
      <c r="B13142" t="s">
        <v>20</v>
      </c>
      <c r="C13142" t="b">
        <v>1</v>
      </c>
      <c r="D13142">
        <v>1308</v>
      </c>
      <c r="E13142" t="s">
        <v>11649</v>
      </c>
      <c r="F13142">
        <v>55866</v>
      </c>
      <c r="G13142" t="s">
        <v>11650</v>
      </c>
      <c r="H13142" t="s">
        <v>336</v>
      </c>
      <c r="I13142" t="s">
        <v>11651</v>
      </c>
      <c r="J13142" t="s">
        <v>514</v>
      </c>
      <c r="K13142" t="s">
        <v>850</v>
      </c>
      <c r="L13142" t="s">
        <v>505</v>
      </c>
      <c r="N13142" t="s">
        <v>573</v>
      </c>
      <c r="O13142" t="s">
        <v>507</v>
      </c>
      <c r="P13142" t="s">
        <v>507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508</v>
      </c>
      <c r="AA13142" t="s">
        <v>515</v>
      </c>
      <c r="AB13142" t="s">
        <v>507</v>
      </c>
      <c r="AC13142">
        <v>6</v>
      </c>
      <c r="AD13142">
        <v>2006</v>
      </c>
      <c r="AG13142" t="s">
        <v>508</v>
      </c>
      <c r="AH13142" t="s">
        <v>631</v>
      </c>
      <c r="AI13142">
        <v>2</v>
      </c>
      <c r="AJ13142" t="s">
        <v>507</v>
      </c>
      <c r="AK13142" t="s">
        <v>540</v>
      </c>
      <c r="AU13142" t="s">
        <v>508</v>
      </c>
      <c r="AV13142" t="s">
        <v>508</v>
      </c>
      <c r="AX13142" t="s">
        <v>534</v>
      </c>
      <c r="BV13142" t="s">
        <v>508</v>
      </c>
      <c r="BW13142" t="s">
        <v>508</v>
      </c>
      <c r="BX13142" t="s">
        <v>508</v>
      </c>
    </row>
    <row r="13143" spans="1:76" ht="14.65" customHeight="1">
      <c r="A13143" s="82" t="s">
        <v>716</v>
      </c>
      <c r="B13143" t="s">
        <v>20</v>
      </c>
      <c r="C13143" t="b">
        <v>1</v>
      </c>
      <c r="D13143">
        <v>1308</v>
      </c>
      <c r="E13143" t="s">
        <v>11649</v>
      </c>
      <c r="F13143">
        <v>55866</v>
      </c>
      <c r="G13143" t="s">
        <v>11650</v>
      </c>
      <c r="H13143" t="s">
        <v>336</v>
      </c>
      <c r="I13143" t="s">
        <v>11651</v>
      </c>
      <c r="J13143" t="s">
        <v>517</v>
      </c>
      <c r="K13143" t="s">
        <v>850</v>
      </c>
      <c r="L13143" t="s">
        <v>505</v>
      </c>
      <c r="N13143" t="s">
        <v>573</v>
      </c>
      <c r="O13143" t="s">
        <v>507</v>
      </c>
      <c r="P13143" t="s">
        <v>507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508</v>
      </c>
      <c r="AA13143" t="s">
        <v>515</v>
      </c>
      <c r="AB13143" t="s">
        <v>507</v>
      </c>
      <c r="AC13143">
        <v>6</v>
      </c>
      <c r="AD13143">
        <v>2006</v>
      </c>
      <c r="AG13143" t="s">
        <v>508</v>
      </c>
      <c r="AH13143" t="s">
        <v>631</v>
      </c>
      <c r="AI13143">
        <v>2</v>
      </c>
      <c r="AJ13143" t="s">
        <v>507</v>
      </c>
      <c r="AK13143" t="s">
        <v>540</v>
      </c>
      <c r="AU13143" t="s">
        <v>508</v>
      </c>
      <c r="AV13143" t="s">
        <v>508</v>
      </c>
      <c r="AX13143" t="s">
        <v>534</v>
      </c>
      <c r="BV13143" t="s">
        <v>508</v>
      </c>
      <c r="BW13143" t="s">
        <v>508</v>
      </c>
      <c r="BX13143" t="s">
        <v>508</v>
      </c>
    </row>
    <row r="13144" spans="1:76" ht="14.65" customHeight="1">
      <c r="A13144" s="82" t="s">
        <v>716</v>
      </c>
      <c r="B13144" t="s">
        <v>20</v>
      </c>
      <c r="C13144" t="b">
        <v>1</v>
      </c>
      <c r="D13144">
        <v>1308</v>
      </c>
      <c r="E13144" t="s">
        <v>11649</v>
      </c>
      <c r="F13144">
        <v>55866</v>
      </c>
      <c r="G13144" t="s">
        <v>11650</v>
      </c>
      <c r="H13144" t="s">
        <v>336</v>
      </c>
      <c r="I13144" t="s">
        <v>11651</v>
      </c>
      <c r="J13144" t="s">
        <v>543</v>
      </c>
      <c r="K13144" t="s">
        <v>850</v>
      </c>
      <c r="L13144" t="s">
        <v>505</v>
      </c>
      <c r="N13144" t="s">
        <v>573</v>
      </c>
      <c r="O13144" t="s">
        <v>507</v>
      </c>
      <c r="P13144" t="s">
        <v>507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508</v>
      </c>
      <c r="AA13144" t="s">
        <v>515</v>
      </c>
      <c r="AB13144" t="s">
        <v>507</v>
      </c>
      <c r="AC13144">
        <v>6</v>
      </c>
      <c r="AD13144">
        <v>2006</v>
      </c>
      <c r="AG13144" t="s">
        <v>508</v>
      </c>
      <c r="AH13144" t="s">
        <v>631</v>
      </c>
      <c r="AI13144">
        <v>2</v>
      </c>
      <c r="AJ13144" t="s">
        <v>507</v>
      </c>
      <c r="AK13144" t="s">
        <v>540</v>
      </c>
      <c r="AU13144" t="s">
        <v>508</v>
      </c>
      <c r="AV13144" t="s">
        <v>508</v>
      </c>
      <c r="AX13144" t="s">
        <v>534</v>
      </c>
      <c r="BV13144" t="s">
        <v>508</v>
      </c>
    </row>
    <row r="13145" spans="1:76" ht="14.65" customHeight="1">
      <c r="A13145" s="82" t="s">
        <v>716</v>
      </c>
      <c r="B13145" t="s">
        <v>20</v>
      </c>
      <c r="C13145" t="b">
        <v>1</v>
      </c>
      <c r="D13145">
        <v>1308</v>
      </c>
      <c r="E13145" t="s">
        <v>11649</v>
      </c>
      <c r="F13145">
        <v>55866</v>
      </c>
      <c r="G13145" t="s">
        <v>11650</v>
      </c>
      <c r="H13145" t="s">
        <v>336</v>
      </c>
      <c r="I13145" t="s">
        <v>11651</v>
      </c>
      <c r="J13145" t="s">
        <v>518</v>
      </c>
      <c r="K13145" t="s">
        <v>850</v>
      </c>
      <c r="L13145" t="s">
        <v>505</v>
      </c>
      <c r="N13145" t="s">
        <v>573</v>
      </c>
      <c r="O13145" t="s">
        <v>507</v>
      </c>
      <c r="P13145" t="s">
        <v>507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508</v>
      </c>
      <c r="AA13145" t="s">
        <v>515</v>
      </c>
      <c r="AB13145" t="s">
        <v>507</v>
      </c>
      <c r="AC13145">
        <v>6</v>
      </c>
      <c r="AD13145">
        <v>2006</v>
      </c>
      <c r="AG13145" t="s">
        <v>508</v>
      </c>
      <c r="AH13145" t="s">
        <v>631</v>
      </c>
      <c r="AI13145">
        <v>2</v>
      </c>
      <c r="AJ13145" t="s">
        <v>507</v>
      </c>
      <c r="AK13145" t="s">
        <v>540</v>
      </c>
      <c r="AU13145" t="s">
        <v>508</v>
      </c>
      <c r="AV13145" t="s">
        <v>508</v>
      </c>
      <c r="AX13145" t="s">
        <v>534</v>
      </c>
      <c r="BV13145" t="s">
        <v>508</v>
      </c>
    </row>
    <row r="13146" spans="1:76" ht="14.65" customHeight="1">
      <c r="A13146" s="82" t="s">
        <v>716</v>
      </c>
      <c r="B13146" t="s">
        <v>20</v>
      </c>
      <c r="C13146" t="b">
        <v>1</v>
      </c>
      <c r="D13146">
        <v>1308</v>
      </c>
      <c r="E13146" t="s">
        <v>11649</v>
      </c>
      <c r="F13146">
        <v>55866</v>
      </c>
      <c r="G13146" t="s">
        <v>11650</v>
      </c>
      <c r="H13146" t="s">
        <v>336</v>
      </c>
      <c r="I13146" t="s">
        <v>11651</v>
      </c>
      <c r="J13146" t="s">
        <v>597</v>
      </c>
      <c r="K13146" t="s">
        <v>850</v>
      </c>
      <c r="L13146" t="s">
        <v>505</v>
      </c>
      <c r="N13146" t="s">
        <v>573</v>
      </c>
      <c r="O13146" t="s">
        <v>507</v>
      </c>
      <c r="P13146" t="s">
        <v>507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508</v>
      </c>
      <c r="AA13146" t="s">
        <v>515</v>
      </c>
      <c r="AB13146" t="s">
        <v>507</v>
      </c>
      <c r="AC13146">
        <v>6</v>
      </c>
      <c r="AD13146">
        <v>2006</v>
      </c>
      <c r="AG13146" t="s">
        <v>508</v>
      </c>
      <c r="AH13146" t="s">
        <v>631</v>
      </c>
      <c r="AI13146">
        <v>2</v>
      </c>
      <c r="AJ13146" t="s">
        <v>507</v>
      </c>
      <c r="AK13146" t="s">
        <v>540</v>
      </c>
      <c r="AU13146" t="s">
        <v>508</v>
      </c>
      <c r="AV13146" t="s">
        <v>508</v>
      </c>
      <c r="AX13146" t="s">
        <v>534</v>
      </c>
      <c r="BV13146" t="s">
        <v>508</v>
      </c>
    </row>
    <row r="13147" spans="1:76" ht="14.65" customHeight="1">
      <c r="A13147" s="82" t="s">
        <v>716</v>
      </c>
      <c r="B13147" t="s">
        <v>20</v>
      </c>
      <c r="C13147" t="b">
        <v>1</v>
      </c>
      <c r="D13147">
        <v>1308</v>
      </c>
      <c r="E13147" t="s">
        <v>11649</v>
      </c>
      <c r="F13147">
        <v>55866</v>
      </c>
      <c r="G13147" t="s">
        <v>11650</v>
      </c>
      <c r="H13147" t="s">
        <v>336</v>
      </c>
      <c r="I13147" t="s">
        <v>11651</v>
      </c>
      <c r="J13147" t="s">
        <v>604</v>
      </c>
      <c r="K13147" t="s">
        <v>850</v>
      </c>
      <c r="L13147" t="s">
        <v>505</v>
      </c>
      <c r="N13147" t="s">
        <v>573</v>
      </c>
      <c r="O13147" t="s">
        <v>507</v>
      </c>
      <c r="P13147" t="s">
        <v>507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508</v>
      </c>
      <c r="AA13147" t="s">
        <v>515</v>
      </c>
      <c r="AB13147" t="s">
        <v>507</v>
      </c>
      <c r="AC13147">
        <v>6</v>
      </c>
      <c r="AD13147">
        <v>2006</v>
      </c>
      <c r="AG13147" t="s">
        <v>508</v>
      </c>
      <c r="AH13147" t="s">
        <v>631</v>
      </c>
      <c r="AI13147">
        <v>2</v>
      </c>
      <c r="AJ13147" t="s">
        <v>507</v>
      </c>
      <c r="AK13147" t="s">
        <v>540</v>
      </c>
      <c r="AU13147" t="s">
        <v>508</v>
      </c>
      <c r="AV13147" t="s">
        <v>508</v>
      </c>
      <c r="AX13147" t="s">
        <v>534</v>
      </c>
      <c r="BV13147" t="s">
        <v>508</v>
      </c>
      <c r="BX13147" t="s">
        <v>508</v>
      </c>
    </row>
    <row r="13148" spans="1:76" ht="14.65" customHeight="1">
      <c r="A13148" s="82" t="s">
        <v>716</v>
      </c>
      <c r="B13148" t="s">
        <v>20</v>
      </c>
      <c r="C13148" t="b">
        <v>1</v>
      </c>
      <c r="D13148">
        <v>1308</v>
      </c>
      <c r="E13148" t="s">
        <v>11649</v>
      </c>
      <c r="F13148">
        <v>55866</v>
      </c>
      <c r="G13148" t="s">
        <v>11650</v>
      </c>
      <c r="H13148" t="s">
        <v>336</v>
      </c>
      <c r="I13148" t="s">
        <v>11651</v>
      </c>
      <c r="J13148" t="s">
        <v>657</v>
      </c>
      <c r="K13148" t="s">
        <v>850</v>
      </c>
      <c r="L13148" t="s">
        <v>505</v>
      </c>
      <c r="N13148" t="s">
        <v>573</v>
      </c>
      <c r="O13148" t="s">
        <v>507</v>
      </c>
      <c r="P13148" t="s">
        <v>507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508</v>
      </c>
      <c r="AA13148" t="s">
        <v>515</v>
      </c>
      <c r="AB13148" t="s">
        <v>507</v>
      </c>
      <c r="AC13148">
        <v>6</v>
      </c>
      <c r="AD13148">
        <v>2006</v>
      </c>
      <c r="AG13148" t="s">
        <v>508</v>
      </c>
      <c r="AH13148" t="s">
        <v>631</v>
      </c>
      <c r="AI13148">
        <v>2</v>
      </c>
      <c r="AJ13148" t="s">
        <v>507</v>
      </c>
      <c r="AK13148" t="s">
        <v>540</v>
      </c>
      <c r="AU13148" t="s">
        <v>508</v>
      </c>
      <c r="AV13148" t="s">
        <v>508</v>
      </c>
      <c r="AX13148" t="s">
        <v>534</v>
      </c>
      <c r="BV13148" t="s">
        <v>508</v>
      </c>
      <c r="BX13148" t="s">
        <v>508</v>
      </c>
    </row>
    <row r="13149" spans="1:76" ht="14.65" customHeight="1">
      <c r="A13149" s="82" t="s">
        <v>716</v>
      </c>
      <c r="B13149" t="s">
        <v>20</v>
      </c>
      <c r="C13149" t="b">
        <v>1</v>
      </c>
      <c r="D13149">
        <v>1308</v>
      </c>
      <c r="E13149" t="s">
        <v>11649</v>
      </c>
      <c r="F13149">
        <v>55866</v>
      </c>
      <c r="G13149" t="s">
        <v>11650</v>
      </c>
      <c r="H13149" t="s">
        <v>336</v>
      </c>
      <c r="I13149" t="s">
        <v>11651</v>
      </c>
      <c r="J13149" t="s">
        <v>658</v>
      </c>
      <c r="K13149" t="s">
        <v>850</v>
      </c>
      <c r="L13149" t="s">
        <v>505</v>
      </c>
      <c r="N13149" t="s">
        <v>573</v>
      </c>
      <c r="O13149" t="s">
        <v>507</v>
      </c>
      <c r="P13149" t="s">
        <v>507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508</v>
      </c>
      <c r="AA13149" t="s">
        <v>515</v>
      </c>
      <c r="AB13149" t="s">
        <v>507</v>
      </c>
      <c r="AC13149">
        <v>6</v>
      </c>
      <c r="AD13149">
        <v>2006</v>
      </c>
      <c r="AG13149" t="s">
        <v>508</v>
      </c>
      <c r="AH13149" t="s">
        <v>631</v>
      </c>
      <c r="AI13149">
        <v>2</v>
      </c>
      <c r="AJ13149" t="s">
        <v>507</v>
      </c>
      <c r="AK13149" t="s">
        <v>540</v>
      </c>
      <c r="AU13149" t="s">
        <v>508</v>
      </c>
      <c r="AV13149" t="s">
        <v>508</v>
      </c>
      <c r="AX13149" t="s">
        <v>534</v>
      </c>
      <c r="BV13149" t="s">
        <v>508</v>
      </c>
      <c r="BX13149" t="s">
        <v>508</v>
      </c>
    </row>
    <row r="13150" spans="1:76" ht="14.65" customHeight="1">
      <c r="A13150" s="82" t="s">
        <v>787</v>
      </c>
      <c r="B13150" t="s">
        <v>14</v>
      </c>
      <c r="C13150" t="b">
        <v>1</v>
      </c>
      <c r="D13150">
        <v>15399</v>
      </c>
      <c r="E13150" t="s">
        <v>11652</v>
      </c>
      <c r="F13150">
        <v>55871</v>
      </c>
      <c r="G13150" t="s">
        <v>11653</v>
      </c>
      <c r="H13150" t="s">
        <v>325</v>
      </c>
      <c r="I13150" t="s">
        <v>2533</v>
      </c>
      <c r="J13150" t="s">
        <v>11654</v>
      </c>
      <c r="K13150" t="s">
        <v>522</v>
      </c>
      <c r="L13150" t="s">
        <v>523</v>
      </c>
      <c r="N13150" t="s">
        <v>506</v>
      </c>
      <c r="O13150" t="s">
        <v>507</v>
      </c>
      <c r="P13150" t="s">
        <v>507</v>
      </c>
      <c r="S13150">
        <v>24.5</v>
      </c>
      <c r="U13150">
        <v>24</v>
      </c>
      <c r="V13150">
        <v>24</v>
      </c>
      <c r="W13150">
        <v>0</v>
      </c>
      <c r="X13150" t="s">
        <v>508</v>
      </c>
      <c r="AA13150" t="s">
        <v>515</v>
      </c>
      <c r="AB13150" t="s">
        <v>507</v>
      </c>
      <c r="AC13150">
        <v>1</v>
      </c>
      <c r="AD13150">
        <v>2002</v>
      </c>
      <c r="AG13150" t="s">
        <v>508</v>
      </c>
      <c r="AH13150" t="s">
        <v>631</v>
      </c>
      <c r="AI13150">
        <v>2</v>
      </c>
      <c r="AJ13150" t="s">
        <v>507</v>
      </c>
      <c r="AK13150" t="s">
        <v>524</v>
      </c>
      <c r="AV13150" t="s">
        <v>508</v>
      </c>
      <c r="AW13150">
        <v>16</v>
      </c>
      <c r="BV13150" t="s">
        <v>508</v>
      </c>
    </row>
    <row r="13151" spans="1:76" ht="14.65" customHeight="1">
      <c r="A13151" s="82" t="s">
        <v>626</v>
      </c>
      <c r="B13151" t="s">
        <v>20</v>
      </c>
      <c r="C13151" t="b">
        <v>1</v>
      </c>
      <c r="D13151">
        <v>20323</v>
      </c>
      <c r="E13151" t="s">
        <v>7367</v>
      </c>
      <c r="F13151">
        <v>55874</v>
      </c>
      <c r="G13151" t="s">
        <v>11655</v>
      </c>
      <c r="H13151" t="s">
        <v>356</v>
      </c>
      <c r="I13151" t="s">
        <v>803</v>
      </c>
      <c r="J13151" t="s">
        <v>657</v>
      </c>
      <c r="K13151" t="s">
        <v>568</v>
      </c>
      <c r="L13151" t="s">
        <v>569</v>
      </c>
      <c r="N13151" t="s">
        <v>573</v>
      </c>
      <c r="O13151" t="s">
        <v>507</v>
      </c>
      <c r="P13151" t="s">
        <v>507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508</v>
      </c>
      <c r="AA13151" t="s">
        <v>515</v>
      </c>
      <c r="AB13151" t="s">
        <v>507</v>
      </c>
      <c r="AC13151">
        <v>8</v>
      </c>
      <c r="AD13151">
        <v>1973</v>
      </c>
      <c r="AG13151" t="s">
        <v>508</v>
      </c>
      <c r="AH13151" t="s">
        <v>631</v>
      </c>
      <c r="AI13151">
        <v>2</v>
      </c>
      <c r="AJ13151" t="s">
        <v>507</v>
      </c>
      <c r="AK13151" t="s">
        <v>540</v>
      </c>
      <c r="AU13151" t="s">
        <v>508</v>
      </c>
      <c r="AV13151" t="s">
        <v>508</v>
      </c>
      <c r="AX13151" t="s">
        <v>513</v>
      </c>
      <c r="BV13151" t="s">
        <v>508</v>
      </c>
    </row>
    <row r="13152" spans="1:76" ht="14.65" customHeight="1">
      <c r="A13152" s="82" t="s">
        <v>1292</v>
      </c>
      <c r="B13152" t="s">
        <v>17</v>
      </c>
      <c r="C13152" t="b">
        <v>1</v>
      </c>
      <c r="D13152">
        <v>17412</v>
      </c>
      <c r="E13152" t="s">
        <v>11542</v>
      </c>
      <c r="F13152">
        <v>55880</v>
      </c>
      <c r="G13152" t="s">
        <v>11656</v>
      </c>
      <c r="H13152" t="s">
        <v>356</v>
      </c>
      <c r="I13152" t="s">
        <v>1169</v>
      </c>
      <c r="J13152" t="s">
        <v>11657</v>
      </c>
      <c r="K13152" t="s">
        <v>3296</v>
      </c>
      <c r="L13152" t="s">
        <v>505</v>
      </c>
      <c r="N13152" t="s">
        <v>506</v>
      </c>
      <c r="O13152" t="s">
        <v>507</v>
      </c>
      <c r="P13152" t="s">
        <v>507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508</v>
      </c>
      <c r="AA13152" t="s">
        <v>515</v>
      </c>
      <c r="AB13152" t="s">
        <v>507</v>
      </c>
      <c r="AC13152">
        <v>7</v>
      </c>
      <c r="AD13152">
        <v>2004</v>
      </c>
      <c r="AG13152" t="s">
        <v>508</v>
      </c>
      <c r="AH13152" t="s">
        <v>723</v>
      </c>
      <c r="AI13152">
        <v>4</v>
      </c>
      <c r="AJ13152" t="s">
        <v>507</v>
      </c>
      <c r="AK13152" t="s">
        <v>847</v>
      </c>
      <c r="AU13152" t="s">
        <v>508</v>
      </c>
      <c r="AV13152" t="s">
        <v>508</v>
      </c>
      <c r="AX13152" t="s">
        <v>534</v>
      </c>
      <c r="BV13152" t="s">
        <v>508</v>
      </c>
      <c r="BW13152" t="s">
        <v>508</v>
      </c>
      <c r="BX13152" t="s">
        <v>508</v>
      </c>
    </row>
    <row r="13153" spans="1:76" ht="14.65" customHeight="1">
      <c r="A13153" s="82" t="s">
        <v>1292</v>
      </c>
      <c r="B13153" t="s">
        <v>17</v>
      </c>
      <c r="C13153" t="b">
        <v>1</v>
      </c>
      <c r="D13153">
        <v>17412</v>
      </c>
      <c r="E13153" t="s">
        <v>11542</v>
      </c>
      <c r="F13153">
        <v>55880</v>
      </c>
      <c r="G13153" t="s">
        <v>11656</v>
      </c>
      <c r="H13153" t="s">
        <v>356</v>
      </c>
      <c r="I13153" t="s">
        <v>1169</v>
      </c>
      <c r="J13153" t="s">
        <v>11658</v>
      </c>
      <c r="K13153" t="s">
        <v>3296</v>
      </c>
      <c r="L13153" t="s">
        <v>505</v>
      </c>
      <c r="N13153" t="s">
        <v>506</v>
      </c>
      <c r="O13153" t="s">
        <v>507</v>
      </c>
      <c r="P13153" t="s">
        <v>507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508</v>
      </c>
      <c r="AA13153" t="s">
        <v>515</v>
      </c>
      <c r="AB13153" t="s">
        <v>507</v>
      </c>
      <c r="AC13153">
        <v>7</v>
      </c>
      <c r="AD13153">
        <v>2004</v>
      </c>
      <c r="AG13153" t="s">
        <v>508</v>
      </c>
      <c r="AH13153" t="s">
        <v>723</v>
      </c>
      <c r="AI13153">
        <v>4</v>
      </c>
      <c r="AJ13153" t="s">
        <v>507</v>
      </c>
      <c r="AK13153" t="s">
        <v>847</v>
      </c>
      <c r="AU13153" t="s">
        <v>508</v>
      </c>
      <c r="AV13153" t="s">
        <v>508</v>
      </c>
      <c r="AX13153" t="s">
        <v>534</v>
      </c>
      <c r="BV13153" t="s">
        <v>508</v>
      </c>
      <c r="BW13153" t="s">
        <v>508</v>
      </c>
      <c r="BX13153" t="s">
        <v>508</v>
      </c>
    </row>
    <row r="13154" spans="1:76" ht="14.65" customHeight="1">
      <c r="A13154" s="82" t="s">
        <v>830</v>
      </c>
      <c r="B13154" t="s">
        <v>17</v>
      </c>
      <c r="C13154" t="b">
        <v>1</v>
      </c>
      <c r="D13154">
        <v>17164</v>
      </c>
      <c r="E13154" t="s">
        <v>7348</v>
      </c>
      <c r="F13154">
        <v>55882</v>
      </c>
      <c r="G13154" t="s">
        <v>11659</v>
      </c>
      <c r="H13154" t="s">
        <v>315</v>
      </c>
      <c r="I13154" t="s">
        <v>6209</v>
      </c>
      <c r="J13154" t="s">
        <v>2937</v>
      </c>
      <c r="K13154" t="s">
        <v>1544</v>
      </c>
      <c r="L13154" t="s">
        <v>539</v>
      </c>
      <c r="N13154" t="s">
        <v>506</v>
      </c>
      <c r="O13154" t="s">
        <v>507</v>
      </c>
      <c r="P13154" t="s">
        <v>507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508</v>
      </c>
      <c r="AA13154" t="s">
        <v>515</v>
      </c>
      <c r="AB13154" t="s">
        <v>507</v>
      </c>
      <c r="AC13154">
        <v>3</v>
      </c>
      <c r="AD13154">
        <v>2003</v>
      </c>
      <c r="AG13154" t="s">
        <v>510</v>
      </c>
      <c r="AH13154" t="s">
        <v>2673</v>
      </c>
      <c r="AI13154">
        <v>7</v>
      </c>
      <c r="AJ13154" t="s">
        <v>748</v>
      </c>
      <c r="AK13154" t="s">
        <v>749</v>
      </c>
      <c r="AQ13154" t="s">
        <v>540</v>
      </c>
      <c r="AU13154" t="s">
        <v>508</v>
      </c>
      <c r="AV13154" t="s">
        <v>508</v>
      </c>
      <c r="AX13154" t="s">
        <v>550</v>
      </c>
      <c r="BV13154" t="s">
        <v>508</v>
      </c>
    </row>
    <row r="13155" spans="1:76" ht="14.65" customHeight="1">
      <c r="A13155" s="82" t="s">
        <v>787</v>
      </c>
      <c r="B13155" t="s">
        <v>17</v>
      </c>
      <c r="C13155" t="b">
        <v>1</v>
      </c>
      <c r="D13155">
        <v>54842</v>
      </c>
      <c r="E13155" t="s">
        <v>6612</v>
      </c>
      <c r="F13155">
        <v>55925</v>
      </c>
      <c r="G13155" t="s">
        <v>11660</v>
      </c>
      <c r="H13155" t="s">
        <v>314</v>
      </c>
      <c r="I13155" t="s">
        <v>5317</v>
      </c>
      <c r="J13155" t="s">
        <v>2937</v>
      </c>
      <c r="K13155" t="s">
        <v>3296</v>
      </c>
      <c r="L13155" t="s">
        <v>505</v>
      </c>
      <c r="N13155" t="s">
        <v>506</v>
      </c>
      <c r="O13155" t="s">
        <v>507</v>
      </c>
      <c r="P13155" t="s">
        <v>507</v>
      </c>
      <c r="Q13155" t="s">
        <v>8755</v>
      </c>
      <c r="R13155" t="s">
        <v>8755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508</v>
      </c>
      <c r="AA13155" t="s">
        <v>515</v>
      </c>
      <c r="AB13155" t="s">
        <v>507</v>
      </c>
      <c r="AC13155">
        <v>9</v>
      </c>
      <c r="AD13155">
        <v>2002</v>
      </c>
      <c r="AG13155" t="s">
        <v>508</v>
      </c>
      <c r="AH13155" t="s">
        <v>631</v>
      </c>
      <c r="AI13155">
        <v>2</v>
      </c>
      <c r="AJ13155" t="s">
        <v>507</v>
      </c>
      <c r="AK13155" t="s">
        <v>847</v>
      </c>
      <c r="AU13155" t="s">
        <v>508</v>
      </c>
      <c r="AX13155" t="s">
        <v>534</v>
      </c>
      <c r="BV13155" t="s">
        <v>508</v>
      </c>
    </row>
    <row r="13156" spans="1:76" ht="14.65" customHeight="1">
      <c r="A13156" s="82" t="s">
        <v>787</v>
      </c>
      <c r="B13156" t="s">
        <v>17</v>
      </c>
      <c r="C13156" t="b">
        <v>1</v>
      </c>
      <c r="D13156">
        <v>54842</v>
      </c>
      <c r="E13156" t="s">
        <v>6612</v>
      </c>
      <c r="F13156">
        <v>55925</v>
      </c>
      <c r="G13156" t="s">
        <v>11660</v>
      </c>
      <c r="H13156" t="s">
        <v>314</v>
      </c>
      <c r="I13156" t="s">
        <v>5317</v>
      </c>
      <c r="J13156" t="s">
        <v>2665</v>
      </c>
      <c r="K13156" t="s">
        <v>3296</v>
      </c>
      <c r="L13156" t="s">
        <v>505</v>
      </c>
      <c r="N13156" t="s">
        <v>506</v>
      </c>
      <c r="O13156" t="s">
        <v>507</v>
      </c>
      <c r="P13156" t="s">
        <v>507</v>
      </c>
      <c r="Q13156" t="s">
        <v>8755</v>
      </c>
      <c r="R13156" t="s">
        <v>8755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508</v>
      </c>
      <c r="AA13156" t="s">
        <v>515</v>
      </c>
      <c r="AB13156" t="s">
        <v>507</v>
      </c>
      <c r="AC13156">
        <v>9</v>
      </c>
      <c r="AD13156">
        <v>2002</v>
      </c>
      <c r="AG13156" t="s">
        <v>508</v>
      </c>
      <c r="AH13156" t="s">
        <v>631</v>
      </c>
      <c r="AI13156">
        <v>2</v>
      </c>
      <c r="AJ13156" t="s">
        <v>507</v>
      </c>
      <c r="AK13156" t="s">
        <v>847</v>
      </c>
      <c r="AU13156" t="s">
        <v>508</v>
      </c>
      <c r="AX13156" t="s">
        <v>534</v>
      </c>
      <c r="BV13156" t="s">
        <v>508</v>
      </c>
      <c r="BW13156" t="s">
        <v>508</v>
      </c>
      <c r="BX13156" t="s">
        <v>508</v>
      </c>
    </row>
    <row r="13157" spans="1:76" ht="14.65" customHeight="1">
      <c r="A13157" s="82" t="s">
        <v>716</v>
      </c>
      <c r="B13157" t="s">
        <v>17</v>
      </c>
      <c r="C13157" t="b">
        <v>1</v>
      </c>
      <c r="D13157">
        <v>54842</v>
      </c>
      <c r="E13157" t="s">
        <v>6612</v>
      </c>
      <c r="F13157">
        <v>55925</v>
      </c>
      <c r="G13157" t="s">
        <v>11660</v>
      </c>
      <c r="H13157" t="s">
        <v>314</v>
      </c>
      <c r="I13157" t="s">
        <v>5317</v>
      </c>
      <c r="J13157" t="s">
        <v>7286</v>
      </c>
      <c r="K13157" t="s">
        <v>3296</v>
      </c>
      <c r="L13157" t="s">
        <v>505</v>
      </c>
      <c r="N13157" t="s">
        <v>506</v>
      </c>
      <c r="O13157" t="s">
        <v>507</v>
      </c>
      <c r="P13157" t="s">
        <v>507</v>
      </c>
      <c r="Q13157" t="s">
        <v>8755</v>
      </c>
      <c r="R13157" t="s">
        <v>8755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508</v>
      </c>
      <c r="AA13157" t="s">
        <v>515</v>
      </c>
      <c r="AB13157" t="s">
        <v>507</v>
      </c>
      <c r="AC13157">
        <v>12</v>
      </c>
      <c r="AD13157">
        <v>2006</v>
      </c>
      <c r="AG13157" t="s">
        <v>508</v>
      </c>
      <c r="AH13157" t="s">
        <v>631</v>
      </c>
      <c r="AI13157">
        <v>2</v>
      </c>
      <c r="AJ13157" t="s">
        <v>507</v>
      </c>
      <c r="AK13157" t="s">
        <v>847</v>
      </c>
      <c r="AU13157" t="s">
        <v>508</v>
      </c>
      <c r="AX13157" t="s">
        <v>534</v>
      </c>
      <c r="BV13157" t="s">
        <v>508</v>
      </c>
      <c r="BW13157" t="s">
        <v>508</v>
      </c>
      <c r="BX13157" t="s">
        <v>508</v>
      </c>
    </row>
    <row r="13158" spans="1:76" ht="14.65" customHeight="1">
      <c r="A13158" s="82" t="s">
        <v>716</v>
      </c>
      <c r="B13158" t="s">
        <v>17</v>
      </c>
      <c r="C13158" t="b">
        <v>1</v>
      </c>
      <c r="D13158">
        <v>54842</v>
      </c>
      <c r="E13158" t="s">
        <v>6612</v>
      </c>
      <c r="F13158">
        <v>55925</v>
      </c>
      <c r="G13158" t="s">
        <v>11660</v>
      </c>
      <c r="H13158" t="s">
        <v>314</v>
      </c>
      <c r="I13158" t="s">
        <v>5317</v>
      </c>
      <c r="J13158" t="s">
        <v>7287</v>
      </c>
      <c r="K13158" t="s">
        <v>3296</v>
      </c>
      <c r="L13158" t="s">
        <v>505</v>
      </c>
      <c r="N13158" t="s">
        <v>506</v>
      </c>
      <c r="O13158" t="s">
        <v>507</v>
      </c>
      <c r="P13158" t="s">
        <v>507</v>
      </c>
      <c r="Q13158" t="s">
        <v>8755</v>
      </c>
      <c r="R13158" t="s">
        <v>8755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508</v>
      </c>
      <c r="AA13158" t="s">
        <v>515</v>
      </c>
      <c r="AB13158" t="s">
        <v>507</v>
      </c>
      <c r="AC13158">
        <v>12</v>
      </c>
      <c r="AD13158">
        <v>2006</v>
      </c>
      <c r="AG13158" t="s">
        <v>508</v>
      </c>
      <c r="AH13158" t="s">
        <v>631</v>
      </c>
      <c r="AI13158">
        <v>2</v>
      </c>
      <c r="AJ13158" t="s">
        <v>507</v>
      </c>
      <c r="AK13158" t="s">
        <v>847</v>
      </c>
      <c r="AU13158" t="s">
        <v>508</v>
      </c>
      <c r="AX13158" t="s">
        <v>534</v>
      </c>
      <c r="BV13158" t="s">
        <v>508</v>
      </c>
      <c r="BW13158" t="s">
        <v>508</v>
      </c>
      <c r="BX13158" t="s">
        <v>508</v>
      </c>
    </row>
    <row r="13159" spans="1:76" ht="14.65" customHeight="1">
      <c r="A13159" s="82" t="s">
        <v>716</v>
      </c>
      <c r="B13159" t="s">
        <v>17</v>
      </c>
      <c r="C13159" t="b">
        <v>1</v>
      </c>
      <c r="D13159">
        <v>54842</v>
      </c>
      <c r="E13159" t="s">
        <v>6612</v>
      </c>
      <c r="F13159">
        <v>55925</v>
      </c>
      <c r="G13159" t="s">
        <v>11660</v>
      </c>
      <c r="H13159" t="s">
        <v>314</v>
      </c>
      <c r="I13159" t="s">
        <v>5317</v>
      </c>
      <c r="J13159" t="s">
        <v>7288</v>
      </c>
      <c r="K13159" t="s">
        <v>3296</v>
      </c>
      <c r="L13159" t="s">
        <v>505</v>
      </c>
      <c r="N13159" t="s">
        <v>506</v>
      </c>
      <c r="O13159" t="s">
        <v>507</v>
      </c>
      <c r="P13159" t="s">
        <v>507</v>
      </c>
      <c r="Q13159" t="s">
        <v>8755</v>
      </c>
      <c r="R13159" t="s">
        <v>8755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508</v>
      </c>
      <c r="AA13159" t="s">
        <v>515</v>
      </c>
      <c r="AB13159" t="s">
        <v>507</v>
      </c>
      <c r="AC13159">
        <v>12</v>
      </c>
      <c r="AD13159">
        <v>2006</v>
      </c>
      <c r="AG13159" t="s">
        <v>508</v>
      </c>
      <c r="AH13159" t="s">
        <v>631</v>
      </c>
      <c r="AI13159">
        <v>2</v>
      </c>
      <c r="AJ13159" t="s">
        <v>507</v>
      </c>
      <c r="AK13159" t="s">
        <v>847</v>
      </c>
      <c r="AU13159" t="s">
        <v>508</v>
      </c>
      <c r="AX13159" t="s">
        <v>534</v>
      </c>
      <c r="BV13159" t="s">
        <v>508</v>
      </c>
      <c r="BW13159" t="s">
        <v>508</v>
      </c>
      <c r="BX13159" t="s">
        <v>508</v>
      </c>
    </row>
    <row r="13160" spans="1:76" ht="14.65" customHeight="1">
      <c r="A13160" s="82" t="s">
        <v>716</v>
      </c>
      <c r="B13160" t="s">
        <v>17</v>
      </c>
      <c r="C13160" t="b">
        <v>1</v>
      </c>
      <c r="D13160">
        <v>54842</v>
      </c>
      <c r="E13160" t="s">
        <v>6612</v>
      </c>
      <c r="F13160">
        <v>55925</v>
      </c>
      <c r="G13160" t="s">
        <v>11660</v>
      </c>
      <c r="H13160" t="s">
        <v>314</v>
      </c>
      <c r="I13160" t="s">
        <v>5317</v>
      </c>
      <c r="J13160" t="s">
        <v>7215</v>
      </c>
      <c r="K13160" t="s">
        <v>3296</v>
      </c>
      <c r="L13160" t="s">
        <v>505</v>
      </c>
      <c r="N13160" t="s">
        <v>506</v>
      </c>
      <c r="O13160" t="s">
        <v>507</v>
      </c>
      <c r="P13160" t="s">
        <v>507</v>
      </c>
      <c r="Q13160" t="s">
        <v>8755</v>
      </c>
      <c r="R13160" t="s">
        <v>8755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508</v>
      </c>
      <c r="AA13160" t="s">
        <v>515</v>
      </c>
      <c r="AB13160" t="s">
        <v>507</v>
      </c>
      <c r="AC13160">
        <v>12</v>
      </c>
      <c r="AD13160">
        <v>2006</v>
      </c>
      <c r="AG13160" t="s">
        <v>508</v>
      </c>
      <c r="AH13160" t="s">
        <v>631</v>
      </c>
      <c r="AI13160">
        <v>2</v>
      </c>
      <c r="AJ13160" t="s">
        <v>507</v>
      </c>
      <c r="AK13160" t="s">
        <v>847</v>
      </c>
      <c r="AU13160" t="s">
        <v>508</v>
      </c>
      <c r="AX13160" t="s">
        <v>534</v>
      </c>
      <c r="BV13160" t="s">
        <v>508</v>
      </c>
      <c r="BW13160" t="s">
        <v>508</v>
      </c>
      <c r="BX13160" t="s">
        <v>508</v>
      </c>
    </row>
    <row r="13161" spans="1:76" ht="14.65" customHeight="1">
      <c r="A13161" s="82" t="s">
        <v>1292</v>
      </c>
      <c r="B13161" t="s">
        <v>11</v>
      </c>
      <c r="C13161" t="b">
        <v>1</v>
      </c>
      <c r="D13161">
        <v>17539</v>
      </c>
      <c r="E13161" t="s">
        <v>1816</v>
      </c>
      <c r="F13161">
        <v>55927</v>
      </c>
      <c r="G13161" t="s">
        <v>1791</v>
      </c>
      <c r="H13161" t="s">
        <v>322</v>
      </c>
      <c r="I13161" t="s">
        <v>1791</v>
      </c>
      <c r="J13161" t="s">
        <v>1249</v>
      </c>
      <c r="K13161" t="s">
        <v>548</v>
      </c>
      <c r="L13161" t="s">
        <v>354</v>
      </c>
      <c r="M13161" t="s">
        <v>11661</v>
      </c>
      <c r="N13161" t="s">
        <v>506</v>
      </c>
      <c r="O13161" t="s">
        <v>507</v>
      </c>
      <c r="P13161" t="s">
        <v>508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508</v>
      </c>
      <c r="AA13161" t="s">
        <v>515</v>
      </c>
      <c r="AB13161" t="s">
        <v>507</v>
      </c>
      <c r="AC13161">
        <v>5</v>
      </c>
      <c r="AD13161">
        <v>2004</v>
      </c>
      <c r="AG13161" t="s">
        <v>508</v>
      </c>
      <c r="AH13161" t="s">
        <v>511</v>
      </c>
      <c r="AI13161">
        <v>1</v>
      </c>
      <c r="AJ13161" t="s">
        <v>507</v>
      </c>
      <c r="AK13161" t="s">
        <v>540</v>
      </c>
      <c r="AL13161" t="s">
        <v>512</v>
      </c>
      <c r="AU13161" t="s">
        <v>508</v>
      </c>
      <c r="AV13161" t="s">
        <v>508</v>
      </c>
      <c r="AX13161" t="s">
        <v>550</v>
      </c>
      <c r="BF13161">
        <v>11</v>
      </c>
      <c r="BG13161">
        <v>11</v>
      </c>
      <c r="BH13161">
        <v>4</v>
      </c>
      <c r="BI13161">
        <v>2022</v>
      </c>
      <c r="BV13161" t="s">
        <v>510</v>
      </c>
      <c r="BW13161" t="s">
        <v>508</v>
      </c>
      <c r="BX13161" t="s">
        <v>510</v>
      </c>
    </row>
    <row r="13162" spans="1:76" ht="14.65" customHeight="1">
      <c r="A13162" s="82" t="s">
        <v>1292</v>
      </c>
      <c r="B13162" t="s">
        <v>11</v>
      </c>
      <c r="C13162" t="b">
        <v>1</v>
      </c>
      <c r="D13162">
        <v>17539</v>
      </c>
      <c r="E13162" t="s">
        <v>1816</v>
      </c>
      <c r="F13162">
        <v>55927</v>
      </c>
      <c r="G13162" t="s">
        <v>1791</v>
      </c>
      <c r="H13162" t="s">
        <v>322</v>
      </c>
      <c r="I13162" t="s">
        <v>1791</v>
      </c>
      <c r="J13162" t="s">
        <v>1250</v>
      </c>
      <c r="K13162" t="s">
        <v>548</v>
      </c>
      <c r="L13162" t="s">
        <v>354</v>
      </c>
      <c r="M13162" t="s">
        <v>11661</v>
      </c>
      <c r="N13162" t="s">
        <v>506</v>
      </c>
      <c r="O13162" t="s">
        <v>507</v>
      </c>
      <c r="P13162" t="s">
        <v>508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508</v>
      </c>
      <c r="AA13162" t="s">
        <v>515</v>
      </c>
      <c r="AB13162" t="s">
        <v>507</v>
      </c>
      <c r="AC13162">
        <v>5</v>
      </c>
      <c r="AD13162">
        <v>2004</v>
      </c>
      <c r="AG13162" t="s">
        <v>508</v>
      </c>
      <c r="AH13162" t="s">
        <v>511</v>
      </c>
      <c r="AI13162">
        <v>1</v>
      </c>
      <c r="AJ13162" t="s">
        <v>507</v>
      </c>
      <c r="AK13162" t="s">
        <v>540</v>
      </c>
      <c r="AL13162" t="s">
        <v>512</v>
      </c>
      <c r="AU13162" t="s">
        <v>508</v>
      </c>
      <c r="AV13162" t="s">
        <v>508</v>
      </c>
      <c r="AX13162" t="s">
        <v>550</v>
      </c>
      <c r="BF13162">
        <v>11</v>
      </c>
      <c r="BG13162">
        <v>11</v>
      </c>
      <c r="BH13162">
        <v>6</v>
      </c>
      <c r="BI13162">
        <v>2022</v>
      </c>
      <c r="BV13162" t="s">
        <v>510</v>
      </c>
      <c r="BW13162" t="s">
        <v>508</v>
      </c>
      <c r="BX13162" t="s">
        <v>510</v>
      </c>
    </row>
    <row r="13163" spans="1:76" ht="14.65" customHeight="1">
      <c r="A13163" s="82" t="s">
        <v>1292</v>
      </c>
      <c r="B13163" t="s">
        <v>11</v>
      </c>
      <c r="C13163" t="b">
        <v>1</v>
      </c>
      <c r="D13163">
        <v>17539</v>
      </c>
      <c r="E13163" t="s">
        <v>1816</v>
      </c>
      <c r="F13163">
        <v>55927</v>
      </c>
      <c r="G13163" t="s">
        <v>1791</v>
      </c>
      <c r="H13163" t="s">
        <v>322</v>
      </c>
      <c r="I13163" t="s">
        <v>1791</v>
      </c>
      <c r="J13163" t="s">
        <v>1251</v>
      </c>
      <c r="K13163" t="s">
        <v>548</v>
      </c>
      <c r="L13163" t="s">
        <v>354</v>
      </c>
      <c r="M13163" t="s">
        <v>11661</v>
      </c>
      <c r="N13163" t="s">
        <v>506</v>
      </c>
      <c r="O13163" t="s">
        <v>507</v>
      </c>
      <c r="P13163" t="s">
        <v>508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508</v>
      </c>
      <c r="AA13163" t="s">
        <v>515</v>
      </c>
      <c r="AB13163" t="s">
        <v>507</v>
      </c>
      <c r="AC13163">
        <v>5</v>
      </c>
      <c r="AD13163">
        <v>2004</v>
      </c>
      <c r="AG13163" t="s">
        <v>508</v>
      </c>
      <c r="AH13163" t="s">
        <v>511</v>
      </c>
      <c r="AI13163">
        <v>1</v>
      </c>
      <c r="AJ13163" t="s">
        <v>507</v>
      </c>
      <c r="AK13163" t="s">
        <v>540</v>
      </c>
      <c r="AL13163" t="s">
        <v>512</v>
      </c>
      <c r="AU13163" t="s">
        <v>508</v>
      </c>
      <c r="AV13163" t="s">
        <v>508</v>
      </c>
      <c r="AX13163" t="s">
        <v>550</v>
      </c>
      <c r="BF13163">
        <v>11</v>
      </c>
      <c r="BG13163">
        <v>11</v>
      </c>
      <c r="BH13163">
        <v>4</v>
      </c>
      <c r="BI13163">
        <v>2022</v>
      </c>
      <c r="BV13163" t="s">
        <v>510</v>
      </c>
      <c r="BW13163" t="s">
        <v>508</v>
      </c>
      <c r="BX13163" t="s">
        <v>510</v>
      </c>
    </row>
    <row r="13164" spans="1:76" ht="14.65" customHeight="1">
      <c r="A13164" s="82" t="s">
        <v>1292</v>
      </c>
      <c r="B13164" t="s">
        <v>11</v>
      </c>
      <c r="C13164" t="b">
        <v>1</v>
      </c>
      <c r="D13164">
        <v>17539</v>
      </c>
      <c r="E13164" t="s">
        <v>1816</v>
      </c>
      <c r="F13164">
        <v>55927</v>
      </c>
      <c r="G13164" t="s">
        <v>1791</v>
      </c>
      <c r="H13164" t="s">
        <v>322</v>
      </c>
      <c r="I13164" t="s">
        <v>1791</v>
      </c>
      <c r="J13164" t="s">
        <v>841</v>
      </c>
      <c r="K13164" t="s">
        <v>548</v>
      </c>
      <c r="L13164" t="s">
        <v>356</v>
      </c>
      <c r="M13164" t="s">
        <v>11661</v>
      </c>
      <c r="N13164" t="s">
        <v>506</v>
      </c>
      <c r="O13164" t="s">
        <v>510</v>
      </c>
      <c r="P13164" t="s">
        <v>507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508</v>
      </c>
      <c r="AA13164" t="s">
        <v>515</v>
      </c>
      <c r="AB13164" t="s">
        <v>507</v>
      </c>
      <c r="AC13164">
        <v>5</v>
      </c>
      <c r="AD13164">
        <v>2004</v>
      </c>
      <c r="AG13164" t="s">
        <v>508</v>
      </c>
      <c r="AH13164" t="s">
        <v>511</v>
      </c>
      <c r="AI13164">
        <v>1</v>
      </c>
      <c r="AJ13164" t="s">
        <v>507</v>
      </c>
      <c r="AK13164" t="s">
        <v>540</v>
      </c>
      <c r="AL13164" t="s">
        <v>512</v>
      </c>
      <c r="AU13164" t="s">
        <v>508</v>
      </c>
      <c r="AV13164" t="s">
        <v>508</v>
      </c>
      <c r="AX13164" t="s">
        <v>550</v>
      </c>
      <c r="BF13164">
        <v>38</v>
      </c>
      <c r="BG13164">
        <v>38</v>
      </c>
      <c r="BH13164">
        <v>4</v>
      </c>
      <c r="BI13164">
        <v>2022</v>
      </c>
      <c r="BV13164" t="s">
        <v>508</v>
      </c>
      <c r="BW13164" t="s">
        <v>508</v>
      </c>
      <c r="BX13164" t="s">
        <v>508</v>
      </c>
    </row>
    <row r="13165" spans="1:76" ht="14.65" customHeight="1">
      <c r="A13165" s="82" t="s">
        <v>621</v>
      </c>
      <c r="B13165" t="s">
        <v>19</v>
      </c>
      <c r="C13165" t="b">
        <v>1</v>
      </c>
      <c r="D13165">
        <v>12186</v>
      </c>
      <c r="E13165" t="s">
        <v>11662</v>
      </c>
      <c r="F13165">
        <v>55928</v>
      </c>
      <c r="G13165" t="s">
        <v>11663</v>
      </c>
      <c r="H13165" t="s">
        <v>320</v>
      </c>
      <c r="I13165" t="s">
        <v>2323</v>
      </c>
      <c r="J13165" t="s">
        <v>503</v>
      </c>
      <c r="K13165" t="s">
        <v>504</v>
      </c>
      <c r="L13165" t="s">
        <v>505</v>
      </c>
      <c r="N13165" t="s">
        <v>506</v>
      </c>
      <c r="O13165" t="s">
        <v>507</v>
      </c>
      <c r="P13165" t="s">
        <v>507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508</v>
      </c>
      <c r="AA13165" t="s">
        <v>515</v>
      </c>
      <c r="AB13165" t="s">
        <v>507</v>
      </c>
      <c r="AC13165">
        <v>6</v>
      </c>
      <c r="AD13165">
        <v>2001</v>
      </c>
      <c r="AG13165" t="s">
        <v>508</v>
      </c>
      <c r="AH13165" t="s">
        <v>511</v>
      </c>
      <c r="AI13165">
        <v>1</v>
      </c>
      <c r="AJ13165" t="s">
        <v>507</v>
      </c>
      <c r="AK13165" t="s">
        <v>512</v>
      </c>
      <c r="AU13165" t="s">
        <v>508</v>
      </c>
      <c r="AV13165" t="s">
        <v>508</v>
      </c>
      <c r="AX13165" t="s">
        <v>513</v>
      </c>
      <c r="BV13165" t="s">
        <v>508</v>
      </c>
      <c r="BW13165" t="s">
        <v>508</v>
      </c>
      <c r="BX13165" t="s">
        <v>508</v>
      </c>
    </row>
    <row r="13166" spans="1:76" ht="14.65" customHeight="1">
      <c r="A13166" s="82" t="s">
        <v>621</v>
      </c>
      <c r="B13166" t="s">
        <v>19</v>
      </c>
      <c r="C13166" t="b">
        <v>1</v>
      </c>
      <c r="D13166">
        <v>12186</v>
      </c>
      <c r="E13166" t="s">
        <v>11662</v>
      </c>
      <c r="F13166">
        <v>55928</v>
      </c>
      <c r="G13166" t="s">
        <v>11663</v>
      </c>
      <c r="H13166" t="s">
        <v>320</v>
      </c>
      <c r="I13166" t="s">
        <v>2323</v>
      </c>
      <c r="J13166" t="s">
        <v>651</v>
      </c>
      <c r="K13166" t="s">
        <v>504</v>
      </c>
      <c r="L13166" t="s">
        <v>505</v>
      </c>
      <c r="N13166" t="s">
        <v>506</v>
      </c>
      <c r="O13166" t="s">
        <v>507</v>
      </c>
      <c r="P13166" t="s">
        <v>507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508</v>
      </c>
      <c r="AA13166" t="s">
        <v>515</v>
      </c>
      <c r="AB13166" t="s">
        <v>507</v>
      </c>
      <c r="AC13166">
        <v>6</v>
      </c>
      <c r="AD13166">
        <v>2001</v>
      </c>
      <c r="AG13166" t="s">
        <v>508</v>
      </c>
      <c r="AH13166" t="s">
        <v>511</v>
      </c>
      <c r="AI13166">
        <v>1</v>
      </c>
      <c r="AJ13166" t="s">
        <v>507</v>
      </c>
      <c r="AK13166" t="s">
        <v>512</v>
      </c>
      <c r="AU13166" t="s">
        <v>508</v>
      </c>
      <c r="AV13166" t="s">
        <v>508</v>
      </c>
      <c r="AX13166" t="s">
        <v>513</v>
      </c>
      <c r="BV13166" t="s">
        <v>508</v>
      </c>
      <c r="BW13166" t="s">
        <v>508</v>
      </c>
      <c r="BX13166" t="s">
        <v>508</v>
      </c>
    </row>
    <row r="13167" spans="1:76" ht="14.65" customHeight="1">
      <c r="A13167" s="82" t="s">
        <v>621</v>
      </c>
      <c r="B13167" t="s">
        <v>19</v>
      </c>
      <c r="C13167" t="b">
        <v>1</v>
      </c>
      <c r="D13167">
        <v>12186</v>
      </c>
      <c r="E13167" t="s">
        <v>11662</v>
      </c>
      <c r="F13167">
        <v>55928</v>
      </c>
      <c r="G13167" t="s">
        <v>11663</v>
      </c>
      <c r="H13167" t="s">
        <v>320</v>
      </c>
      <c r="I13167" t="s">
        <v>2323</v>
      </c>
      <c r="J13167" t="s">
        <v>652</v>
      </c>
      <c r="K13167" t="s">
        <v>504</v>
      </c>
      <c r="L13167" t="s">
        <v>505</v>
      </c>
      <c r="N13167" t="s">
        <v>506</v>
      </c>
      <c r="O13167" t="s">
        <v>507</v>
      </c>
      <c r="P13167" t="s">
        <v>507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508</v>
      </c>
      <c r="AA13167" t="s">
        <v>515</v>
      </c>
      <c r="AB13167" t="s">
        <v>507</v>
      </c>
      <c r="AC13167">
        <v>6</v>
      </c>
      <c r="AD13167">
        <v>2001</v>
      </c>
      <c r="AG13167" t="s">
        <v>508</v>
      </c>
      <c r="AH13167" t="s">
        <v>511</v>
      </c>
      <c r="AI13167">
        <v>1</v>
      </c>
      <c r="AJ13167" t="s">
        <v>507</v>
      </c>
      <c r="AK13167" t="s">
        <v>512</v>
      </c>
      <c r="AU13167" t="s">
        <v>508</v>
      </c>
      <c r="AV13167" t="s">
        <v>508</v>
      </c>
      <c r="AX13167" t="s">
        <v>513</v>
      </c>
      <c r="BV13167" t="s">
        <v>508</v>
      </c>
      <c r="BW13167" t="s">
        <v>508</v>
      </c>
      <c r="BX13167" t="s">
        <v>508</v>
      </c>
    </row>
    <row r="13168" spans="1:76" ht="14.65" customHeight="1">
      <c r="A13168" s="82" t="s">
        <v>667</v>
      </c>
      <c r="B13168" t="s">
        <v>17</v>
      </c>
      <c r="C13168" t="b">
        <v>1</v>
      </c>
      <c r="D13168">
        <v>12186</v>
      </c>
      <c r="E13168" t="s">
        <v>11662</v>
      </c>
      <c r="F13168">
        <v>55928</v>
      </c>
      <c r="G13168" t="s">
        <v>11663</v>
      </c>
      <c r="H13168" t="s">
        <v>320</v>
      </c>
      <c r="I13168" t="s">
        <v>2323</v>
      </c>
      <c r="J13168" t="s">
        <v>718</v>
      </c>
      <c r="K13168" t="s">
        <v>7238</v>
      </c>
      <c r="L13168" t="s">
        <v>505</v>
      </c>
      <c r="N13168" t="s">
        <v>506</v>
      </c>
      <c r="O13168" t="s">
        <v>507</v>
      </c>
      <c r="P13168" t="s">
        <v>507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508</v>
      </c>
      <c r="AA13168" t="s">
        <v>515</v>
      </c>
      <c r="AB13168" t="s">
        <v>507</v>
      </c>
      <c r="AC13168">
        <v>7</v>
      </c>
      <c r="AD13168">
        <v>2005</v>
      </c>
      <c r="AG13168" t="s">
        <v>508</v>
      </c>
      <c r="AH13168" t="s">
        <v>511</v>
      </c>
      <c r="AI13168">
        <v>1</v>
      </c>
      <c r="AJ13168" t="s">
        <v>507</v>
      </c>
      <c r="AK13168" t="s">
        <v>5975</v>
      </c>
      <c r="AL13168" t="s">
        <v>512</v>
      </c>
      <c r="AU13168" t="s">
        <v>508</v>
      </c>
      <c r="AV13168" t="s">
        <v>508</v>
      </c>
      <c r="AX13168" t="s">
        <v>513</v>
      </c>
      <c r="BV13168" t="s">
        <v>510</v>
      </c>
      <c r="BW13168" t="s">
        <v>510</v>
      </c>
      <c r="BX13168" t="s">
        <v>508</v>
      </c>
    </row>
    <row r="13169" spans="1:76" ht="14.65" customHeight="1">
      <c r="A13169" s="82" t="s">
        <v>621</v>
      </c>
      <c r="B13169" t="s">
        <v>19</v>
      </c>
      <c r="C13169" t="b">
        <v>1</v>
      </c>
      <c r="D13169">
        <v>12186</v>
      </c>
      <c r="E13169" t="s">
        <v>11662</v>
      </c>
      <c r="F13169">
        <v>55928</v>
      </c>
      <c r="G13169" t="s">
        <v>11663</v>
      </c>
      <c r="H13169" t="s">
        <v>320</v>
      </c>
      <c r="I13169" t="s">
        <v>2323</v>
      </c>
      <c r="J13169" t="s">
        <v>514</v>
      </c>
      <c r="K13169" t="s">
        <v>504</v>
      </c>
      <c r="L13169" t="s">
        <v>505</v>
      </c>
      <c r="N13169" t="s">
        <v>506</v>
      </c>
      <c r="O13169" t="s">
        <v>507</v>
      </c>
      <c r="P13169" t="s">
        <v>507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508</v>
      </c>
      <c r="AA13169" t="s">
        <v>515</v>
      </c>
      <c r="AB13169" t="s">
        <v>507</v>
      </c>
      <c r="AC13169">
        <v>6</v>
      </c>
      <c r="AD13169">
        <v>2001</v>
      </c>
      <c r="AG13169" t="s">
        <v>508</v>
      </c>
      <c r="AH13169" t="s">
        <v>511</v>
      </c>
      <c r="AI13169">
        <v>1</v>
      </c>
      <c r="AJ13169" t="s">
        <v>507</v>
      </c>
      <c r="AK13169" t="s">
        <v>512</v>
      </c>
      <c r="AU13169" t="s">
        <v>508</v>
      </c>
      <c r="AV13169" t="s">
        <v>508</v>
      </c>
      <c r="AX13169" t="s">
        <v>513</v>
      </c>
      <c r="BV13169" t="s">
        <v>508</v>
      </c>
      <c r="BX13169" t="s">
        <v>508</v>
      </c>
    </row>
    <row r="13170" spans="1:76" ht="14.65" customHeight="1">
      <c r="A13170" s="82" t="s">
        <v>621</v>
      </c>
      <c r="B13170" t="s">
        <v>19</v>
      </c>
      <c r="C13170" t="b">
        <v>1</v>
      </c>
      <c r="D13170">
        <v>12186</v>
      </c>
      <c r="E13170" t="s">
        <v>11662</v>
      </c>
      <c r="F13170">
        <v>55928</v>
      </c>
      <c r="G13170" t="s">
        <v>11663</v>
      </c>
      <c r="H13170" t="s">
        <v>320</v>
      </c>
      <c r="I13170" t="s">
        <v>2323</v>
      </c>
      <c r="J13170" t="s">
        <v>517</v>
      </c>
      <c r="K13170" t="s">
        <v>504</v>
      </c>
      <c r="L13170" t="s">
        <v>505</v>
      </c>
      <c r="N13170" t="s">
        <v>506</v>
      </c>
      <c r="O13170" t="s">
        <v>507</v>
      </c>
      <c r="P13170" t="s">
        <v>507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508</v>
      </c>
      <c r="AA13170" t="s">
        <v>515</v>
      </c>
      <c r="AB13170" t="s">
        <v>507</v>
      </c>
      <c r="AC13170">
        <v>6</v>
      </c>
      <c r="AD13170">
        <v>2001</v>
      </c>
      <c r="AG13170" t="s">
        <v>508</v>
      </c>
      <c r="AH13170" t="s">
        <v>511</v>
      </c>
      <c r="AI13170">
        <v>1</v>
      </c>
      <c r="AJ13170" t="s">
        <v>507</v>
      </c>
      <c r="AK13170" t="s">
        <v>512</v>
      </c>
      <c r="AU13170" t="s">
        <v>508</v>
      </c>
      <c r="AV13170" t="s">
        <v>508</v>
      </c>
      <c r="AX13170" t="s">
        <v>513</v>
      </c>
      <c r="BV13170" t="s">
        <v>508</v>
      </c>
      <c r="BX13170" t="s">
        <v>508</v>
      </c>
    </row>
    <row r="13171" spans="1:76" ht="14.65" customHeight="1">
      <c r="A13171" s="82" t="s">
        <v>621</v>
      </c>
      <c r="B13171" t="s">
        <v>19</v>
      </c>
      <c r="C13171" t="b">
        <v>1</v>
      </c>
      <c r="D13171">
        <v>12186</v>
      </c>
      <c r="E13171" t="s">
        <v>11662</v>
      </c>
      <c r="F13171">
        <v>55928</v>
      </c>
      <c r="G13171" t="s">
        <v>11663</v>
      </c>
      <c r="H13171" t="s">
        <v>320</v>
      </c>
      <c r="I13171" t="s">
        <v>2323</v>
      </c>
      <c r="J13171" t="s">
        <v>543</v>
      </c>
      <c r="K13171" t="s">
        <v>504</v>
      </c>
      <c r="L13171" t="s">
        <v>505</v>
      </c>
      <c r="N13171" t="s">
        <v>506</v>
      </c>
      <c r="O13171" t="s">
        <v>507</v>
      </c>
      <c r="P13171" t="s">
        <v>507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508</v>
      </c>
      <c r="AA13171" t="s">
        <v>515</v>
      </c>
      <c r="AB13171" t="s">
        <v>507</v>
      </c>
      <c r="AC13171">
        <v>6</v>
      </c>
      <c r="AD13171">
        <v>2001</v>
      </c>
      <c r="AG13171" t="s">
        <v>508</v>
      </c>
      <c r="AH13171" t="s">
        <v>511</v>
      </c>
      <c r="AI13171">
        <v>1</v>
      </c>
      <c r="AJ13171" t="s">
        <v>507</v>
      </c>
      <c r="AK13171" t="s">
        <v>512</v>
      </c>
      <c r="AU13171" t="s">
        <v>508</v>
      </c>
      <c r="AV13171" t="s">
        <v>508</v>
      </c>
      <c r="AX13171" t="s">
        <v>513</v>
      </c>
      <c r="BV13171" t="s">
        <v>508</v>
      </c>
      <c r="BX13171" t="s">
        <v>508</v>
      </c>
    </row>
    <row r="13172" spans="1:76" ht="14.65" customHeight="1">
      <c r="A13172" s="82" t="s">
        <v>621</v>
      </c>
      <c r="B13172" t="s">
        <v>19</v>
      </c>
      <c r="C13172" t="b">
        <v>1</v>
      </c>
      <c r="D13172">
        <v>12186</v>
      </c>
      <c r="E13172" t="s">
        <v>11662</v>
      </c>
      <c r="F13172">
        <v>55928</v>
      </c>
      <c r="G13172" t="s">
        <v>11663</v>
      </c>
      <c r="H13172" t="s">
        <v>320</v>
      </c>
      <c r="I13172" t="s">
        <v>2323</v>
      </c>
      <c r="J13172" t="s">
        <v>518</v>
      </c>
      <c r="K13172" t="s">
        <v>504</v>
      </c>
      <c r="L13172" t="s">
        <v>505</v>
      </c>
      <c r="N13172" t="s">
        <v>506</v>
      </c>
      <c r="O13172" t="s">
        <v>507</v>
      </c>
      <c r="P13172" t="s">
        <v>507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508</v>
      </c>
      <c r="AA13172" t="s">
        <v>515</v>
      </c>
      <c r="AB13172" t="s">
        <v>507</v>
      </c>
      <c r="AC13172">
        <v>6</v>
      </c>
      <c r="AD13172">
        <v>2001</v>
      </c>
      <c r="AG13172" t="s">
        <v>508</v>
      </c>
      <c r="AH13172" t="s">
        <v>511</v>
      </c>
      <c r="AI13172">
        <v>1</v>
      </c>
      <c r="AJ13172" t="s">
        <v>507</v>
      </c>
      <c r="AK13172" t="s">
        <v>512</v>
      </c>
      <c r="AU13172" t="s">
        <v>508</v>
      </c>
      <c r="AV13172" t="s">
        <v>508</v>
      </c>
      <c r="AX13172" t="s">
        <v>513</v>
      </c>
      <c r="BV13172" t="s">
        <v>508</v>
      </c>
      <c r="BX13172" t="s">
        <v>508</v>
      </c>
    </row>
    <row r="13173" spans="1:76" ht="14.65" customHeight="1">
      <c r="A13173" s="82" t="s">
        <v>621</v>
      </c>
      <c r="B13173" t="s">
        <v>19</v>
      </c>
      <c r="C13173" t="b">
        <v>1</v>
      </c>
      <c r="D13173">
        <v>12186</v>
      </c>
      <c r="E13173" t="s">
        <v>11662</v>
      </c>
      <c r="F13173">
        <v>55928</v>
      </c>
      <c r="G13173" t="s">
        <v>11663</v>
      </c>
      <c r="H13173" t="s">
        <v>320</v>
      </c>
      <c r="I13173" t="s">
        <v>2323</v>
      </c>
      <c r="J13173" t="s">
        <v>597</v>
      </c>
      <c r="K13173" t="s">
        <v>504</v>
      </c>
      <c r="L13173" t="s">
        <v>505</v>
      </c>
      <c r="N13173" t="s">
        <v>506</v>
      </c>
      <c r="O13173" t="s">
        <v>507</v>
      </c>
      <c r="P13173" t="s">
        <v>507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508</v>
      </c>
      <c r="AA13173" t="s">
        <v>515</v>
      </c>
      <c r="AB13173" t="s">
        <v>507</v>
      </c>
      <c r="AC13173">
        <v>6</v>
      </c>
      <c r="AD13173">
        <v>2001</v>
      </c>
      <c r="AG13173" t="s">
        <v>508</v>
      </c>
      <c r="AH13173" t="s">
        <v>511</v>
      </c>
      <c r="AI13173">
        <v>1</v>
      </c>
      <c r="AJ13173" t="s">
        <v>507</v>
      </c>
      <c r="AK13173" t="s">
        <v>512</v>
      </c>
      <c r="AU13173" t="s">
        <v>508</v>
      </c>
      <c r="AV13173" t="s">
        <v>508</v>
      </c>
      <c r="AX13173" t="s">
        <v>513</v>
      </c>
      <c r="BV13173" t="s">
        <v>508</v>
      </c>
      <c r="BX13173" t="s">
        <v>508</v>
      </c>
    </row>
    <row r="13174" spans="1:76" ht="14.65" customHeight="1">
      <c r="A13174" s="82" t="s">
        <v>621</v>
      </c>
      <c r="B13174" t="s">
        <v>19</v>
      </c>
      <c r="C13174" t="b">
        <v>1</v>
      </c>
      <c r="D13174">
        <v>12186</v>
      </c>
      <c r="E13174" t="s">
        <v>11662</v>
      </c>
      <c r="F13174">
        <v>55928</v>
      </c>
      <c r="G13174" t="s">
        <v>11663</v>
      </c>
      <c r="H13174" t="s">
        <v>320</v>
      </c>
      <c r="I13174" t="s">
        <v>2323</v>
      </c>
      <c r="J13174" t="s">
        <v>604</v>
      </c>
      <c r="K13174" t="s">
        <v>504</v>
      </c>
      <c r="L13174" t="s">
        <v>505</v>
      </c>
      <c r="N13174" t="s">
        <v>506</v>
      </c>
      <c r="O13174" t="s">
        <v>507</v>
      </c>
      <c r="P13174" t="s">
        <v>507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508</v>
      </c>
      <c r="AA13174" t="s">
        <v>515</v>
      </c>
      <c r="AB13174" t="s">
        <v>507</v>
      </c>
      <c r="AC13174">
        <v>6</v>
      </c>
      <c r="AD13174">
        <v>2001</v>
      </c>
      <c r="AG13174" t="s">
        <v>508</v>
      </c>
      <c r="AH13174" t="s">
        <v>511</v>
      </c>
      <c r="AI13174">
        <v>1</v>
      </c>
      <c r="AJ13174" t="s">
        <v>507</v>
      </c>
      <c r="AK13174" t="s">
        <v>512</v>
      </c>
      <c r="AU13174" t="s">
        <v>508</v>
      </c>
      <c r="AV13174" t="s">
        <v>508</v>
      </c>
      <c r="AX13174" t="s">
        <v>513</v>
      </c>
      <c r="BV13174" t="s">
        <v>508</v>
      </c>
      <c r="BX13174" t="s">
        <v>508</v>
      </c>
    </row>
    <row r="13175" spans="1:76" ht="14.65" customHeight="1">
      <c r="A13175" s="82" t="s">
        <v>621</v>
      </c>
      <c r="B13175" t="s">
        <v>19</v>
      </c>
      <c r="C13175" t="b">
        <v>1</v>
      </c>
      <c r="D13175">
        <v>12186</v>
      </c>
      <c r="E13175" t="s">
        <v>11662</v>
      </c>
      <c r="F13175">
        <v>55928</v>
      </c>
      <c r="G13175" t="s">
        <v>11663</v>
      </c>
      <c r="H13175" t="s">
        <v>320</v>
      </c>
      <c r="I13175" t="s">
        <v>2323</v>
      </c>
      <c r="J13175" t="s">
        <v>657</v>
      </c>
      <c r="K13175" t="s">
        <v>504</v>
      </c>
      <c r="L13175" t="s">
        <v>505</v>
      </c>
      <c r="N13175" t="s">
        <v>506</v>
      </c>
      <c r="O13175" t="s">
        <v>507</v>
      </c>
      <c r="P13175" t="s">
        <v>507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508</v>
      </c>
      <c r="AA13175" t="s">
        <v>515</v>
      </c>
      <c r="AB13175" t="s">
        <v>507</v>
      </c>
      <c r="AC13175">
        <v>6</v>
      </c>
      <c r="AD13175">
        <v>2001</v>
      </c>
      <c r="AG13175" t="s">
        <v>508</v>
      </c>
      <c r="AH13175" t="s">
        <v>511</v>
      </c>
      <c r="AI13175">
        <v>1</v>
      </c>
      <c r="AJ13175" t="s">
        <v>507</v>
      </c>
      <c r="AK13175" t="s">
        <v>512</v>
      </c>
      <c r="AU13175" t="s">
        <v>508</v>
      </c>
      <c r="AV13175" t="s">
        <v>508</v>
      </c>
      <c r="AX13175" t="s">
        <v>513</v>
      </c>
      <c r="BV13175" t="s">
        <v>508</v>
      </c>
      <c r="BX13175" t="s">
        <v>508</v>
      </c>
    </row>
    <row r="13176" spans="1:76" ht="14.65" customHeight="1">
      <c r="A13176" s="82" t="s">
        <v>621</v>
      </c>
      <c r="B13176" t="s">
        <v>19</v>
      </c>
      <c r="C13176" t="b">
        <v>1</v>
      </c>
      <c r="D13176">
        <v>12186</v>
      </c>
      <c r="E13176" t="s">
        <v>11662</v>
      </c>
      <c r="F13176">
        <v>55928</v>
      </c>
      <c r="G13176" t="s">
        <v>11663</v>
      </c>
      <c r="H13176" t="s">
        <v>320</v>
      </c>
      <c r="I13176" t="s">
        <v>2323</v>
      </c>
      <c r="J13176" t="s">
        <v>658</v>
      </c>
      <c r="K13176" t="s">
        <v>504</v>
      </c>
      <c r="L13176" t="s">
        <v>505</v>
      </c>
      <c r="N13176" t="s">
        <v>506</v>
      </c>
      <c r="O13176" t="s">
        <v>507</v>
      </c>
      <c r="P13176" t="s">
        <v>507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508</v>
      </c>
      <c r="AA13176" t="s">
        <v>515</v>
      </c>
      <c r="AB13176" t="s">
        <v>507</v>
      </c>
      <c r="AC13176">
        <v>6</v>
      </c>
      <c r="AD13176">
        <v>2001</v>
      </c>
      <c r="AG13176" t="s">
        <v>508</v>
      </c>
      <c r="AH13176" t="s">
        <v>511</v>
      </c>
      <c r="AI13176">
        <v>1</v>
      </c>
      <c r="AJ13176" t="s">
        <v>507</v>
      </c>
      <c r="AK13176" t="s">
        <v>512</v>
      </c>
      <c r="AU13176" t="s">
        <v>508</v>
      </c>
      <c r="AV13176" t="s">
        <v>508</v>
      </c>
      <c r="AX13176" t="s">
        <v>513</v>
      </c>
      <c r="BV13176" t="s">
        <v>508</v>
      </c>
      <c r="BX13176" t="s">
        <v>508</v>
      </c>
    </row>
    <row r="13177" spans="1:76" ht="14.65" customHeight="1">
      <c r="A13177" s="82" t="s">
        <v>499</v>
      </c>
      <c r="B13177" t="s">
        <v>13</v>
      </c>
      <c r="C13177" t="b">
        <v>1</v>
      </c>
      <c r="D13177">
        <v>1994</v>
      </c>
      <c r="E13177" t="s">
        <v>1423</v>
      </c>
      <c r="F13177">
        <v>55931</v>
      </c>
      <c r="G13177" t="s">
        <v>11664</v>
      </c>
      <c r="H13177" t="s">
        <v>355</v>
      </c>
      <c r="I13177" t="s">
        <v>1425</v>
      </c>
      <c r="J13177" t="s">
        <v>8411</v>
      </c>
      <c r="K13177" t="s">
        <v>531</v>
      </c>
      <c r="L13177" t="s">
        <v>532</v>
      </c>
      <c r="N13177" t="s">
        <v>506</v>
      </c>
      <c r="O13177" t="s">
        <v>507</v>
      </c>
      <c r="P13177" t="s">
        <v>507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508</v>
      </c>
      <c r="AA13177" t="s">
        <v>515</v>
      </c>
      <c r="AB13177" t="s">
        <v>507</v>
      </c>
      <c r="AC13177">
        <v>5</v>
      </c>
      <c r="AD13177">
        <v>2000</v>
      </c>
      <c r="AG13177" t="s">
        <v>508</v>
      </c>
      <c r="AH13177" t="s">
        <v>631</v>
      </c>
      <c r="AI13177">
        <v>2</v>
      </c>
      <c r="AJ13177" t="s">
        <v>507</v>
      </c>
      <c r="AK13177" t="s">
        <v>533</v>
      </c>
      <c r="AU13177" t="s">
        <v>508</v>
      </c>
      <c r="AV13177" t="s">
        <v>508</v>
      </c>
      <c r="AW13177">
        <v>0</v>
      </c>
      <c r="AX13177" t="s">
        <v>513</v>
      </c>
    </row>
    <row r="13178" spans="1:76" ht="27" customHeight="1">
      <c r="A13178" s="82" t="s">
        <v>736</v>
      </c>
      <c r="B13178" t="s">
        <v>11</v>
      </c>
      <c r="C13178" t="b">
        <v>1</v>
      </c>
      <c r="D13178">
        <v>7724</v>
      </c>
      <c r="E13178" t="s">
        <v>11497</v>
      </c>
      <c r="F13178">
        <v>55933</v>
      </c>
      <c r="G13178" t="s">
        <v>11665</v>
      </c>
      <c r="H13178" t="s">
        <v>356</v>
      </c>
      <c r="I13178" t="s">
        <v>1504</v>
      </c>
      <c r="J13178" t="s">
        <v>11666</v>
      </c>
      <c r="K13178" t="s">
        <v>548</v>
      </c>
      <c r="L13178" t="s">
        <v>356</v>
      </c>
      <c r="M13178" t="s">
        <v>11667</v>
      </c>
      <c r="N13178" t="s">
        <v>506</v>
      </c>
      <c r="O13178" t="s">
        <v>510</v>
      </c>
      <c r="P13178" t="s">
        <v>507</v>
      </c>
      <c r="Q13178" t="s">
        <v>11668</v>
      </c>
      <c r="R13178" t="s">
        <v>1166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508</v>
      </c>
      <c r="AA13178" t="s">
        <v>515</v>
      </c>
      <c r="AB13178" t="s">
        <v>507</v>
      </c>
      <c r="AC13178">
        <v>7</v>
      </c>
      <c r="AD13178">
        <v>2012</v>
      </c>
      <c r="AG13178" t="s">
        <v>508</v>
      </c>
      <c r="AH13178" t="s">
        <v>631</v>
      </c>
      <c r="AI13178">
        <v>2</v>
      </c>
      <c r="AJ13178" t="s">
        <v>507</v>
      </c>
      <c r="AK13178" t="s">
        <v>540</v>
      </c>
      <c r="AU13178" t="s">
        <v>508</v>
      </c>
      <c r="AV13178" t="s">
        <v>508</v>
      </c>
      <c r="AX13178" t="s">
        <v>550</v>
      </c>
      <c r="BV13178" t="s">
        <v>508</v>
      </c>
      <c r="BW13178" t="s">
        <v>508</v>
      </c>
      <c r="BX13178" t="s">
        <v>508</v>
      </c>
    </row>
    <row r="13179" spans="1:76" ht="27" customHeight="1">
      <c r="A13179" s="82" t="s">
        <v>830</v>
      </c>
      <c r="B13179" t="s">
        <v>11</v>
      </c>
      <c r="C13179" t="b">
        <v>1</v>
      </c>
      <c r="D13179">
        <v>7724</v>
      </c>
      <c r="E13179" t="s">
        <v>11497</v>
      </c>
      <c r="F13179">
        <v>55933</v>
      </c>
      <c r="G13179" t="s">
        <v>11665</v>
      </c>
      <c r="H13179" t="s">
        <v>356</v>
      </c>
      <c r="I13179" t="s">
        <v>1504</v>
      </c>
      <c r="J13179" t="s">
        <v>11669</v>
      </c>
      <c r="K13179" t="s">
        <v>548</v>
      </c>
      <c r="L13179" t="s">
        <v>354</v>
      </c>
      <c r="M13179" t="s">
        <v>11667</v>
      </c>
      <c r="N13179" t="s">
        <v>506</v>
      </c>
      <c r="O13179" t="s">
        <v>507</v>
      </c>
      <c r="P13179" t="s">
        <v>508</v>
      </c>
      <c r="Q13179" t="s">
        <v>11668</v>
      </c>
      <c r="R13179" t="s">
        <v>1166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508</v>
      </c>
      <c r="AA13179" t="s">
        <v>515</v>
      </c>
      <c r="AB13179" t="s">
        <v>507</v>
      </c>
      <c r="AC13179">
        <v>4</v>
      </c>
      <c r="AD13179">
        <v>2003</v>
      </c>
      <c r="AG13179" t="s">
        <v>508</v>
      </c>
      <c r="AH13179" t="s">
        <v>631</v>
      </c>
      <c r="AI13179">
        <v>2</v>
      </c>
      <c r="AJ13179" t="s">
        <v>507</v>
      </c>
      <c r="AK13179" t="s">
        <v>540</v>
      </c>
      <c r="AU13179" t="s">
        <v>508</v>
      </c>
      <c r="AV13179" t="s">
        <v>508</v>
      </c>
      <c r="AX13179" t="s">
        <v>550</v>
      </c>
      <c r="BV13179" t="s">
        <v>508</v>
      </c>
      <c r="BW13179" t="s">
        <v>508</v>
      </c>
      <c r="BX13179" t="s">
        <v>508</v>
      </c>
    </row>
    <row r="13180" spans="1:76" ht="27" customHeight="1">
      <c r="A13180" s="82" t="s">
        <v>830</v>
      </c>
      <c r="B13180" t="s">
        <v>11</v>
      </c>
      <c r="C13180" t="b">
        <v>1</v>
      </c>
      <c r="D13180">
        <v>7724</v>
      </c>
      <c r="E13180" t="s">
        <v>11497</v>
      </c>
      <c r="F13180">
        <v>55933</v>
      </c>
      <c r="G13180" t="s">
        <v>11665</v>
      </c>
      <c r="H13180" t="s">
        <v>356</v>
      </c>
      <c r="I13180" t="s">
        <v>1504</v>
      </c>
      <c r="J13180" t="s">
        <v>11670</v>
      </c>
      <c r="K13180" t="s">
        <v>548</v>
      </c>
      <c r="L13180" t="s">
        <v>354</v>
      </c>
      <c r="M13180" t="s">
        <v>11667</v>
      </c>
      <c r="N13180" t="s">
        <v>506</v>
      </c>
      <c r="O13180" t="s">
        <v>507</v>
      </c>
      <c r="P13180" t="s">
        <v>508</v>
      </c>
      <c r="Q13180" t="s">
        <v>11668</v>
      </c>
      <c r="R13180" t="s">
        <v>1166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508</v>
      </c>
      <c r="AA13180" t="s">
        <v>515</v>
      </c>
      <c r="AB13180" t="s">
        <v>507</v>
      </c>
      <c r="AC13180">
        <v>4</v>
      </c>
      <c r="AD13180">
        <v>2003</v>
      </c>
      <c r="AG13180" t="s">
        <v>508</v>
      </c>
      <c r="AH13180" t="s">
        <v>631</v>
      </c>
      <c r="AI13180">
        <v>2</v>
      </c>
      <c r="AJ13180" t="s">
        <v>507</v>
      </c>
      <c r="AK13180" t="s">
        <v>540</v>
      </c>
      <c r="AU13180" t="s">
        <v>508</v>
      </c>
      <c r="AV13180" t="s">
        <v>508</v>
      </c>
      <c r="AX13180" t="s">
        <v>550</v>
      </c>
      <c r="BV13180" t="s">
        <v>508</v>
      </c>
      <c r="BW13180" t="s">
        <v>508</v>
      </c>
      <c r="BX13180" t="s">
        <v>508</v>
      </c>
    </row>
    <row r="13181" spans="1:76" ht="14.65" customHeight="1">
      <c r="A13181" s="82" t="s">
        <v>621</v>
      </c>
      <c r="B13181" t="s">
        <v>20</v>
      </c>
      <c r="C13181" t="b">
        <v>1</v>
      </c>
      <c r="D13181">
        <v>4382</v>
      </c>
      <c r="E13181" t="s">
        <v>11671</v>
      </c>
      <c r="F13181">
        <v>55934</v>
      </c>
      <c r="G13181" t="s">
        <v>11672</v>
      </c>
      <c r="H13181" t="s">
        <v>356</v>
      </c>
      <c r="I13181" t="s">
        <v>1238</v>
      </c>
      <c r="J13181" t="s">
        <v>8665</v>
      </c>
      <c r="K13181" t="s">
        <v>568</v>
      </c>
      <c r="L13181" t="s">
        <v>569</v>
      </c>
      <c r="N13181" t="s">
        <v>506</v>
      </c>
      <c r="O13181" t="s">
        <v>507</v>
      </c>
      <c r="P13181" t="s">
        <v>507</v>
      </c>
      <c r="Q13181" t="s">
        <v>11673</v>
      </c>
      <c r="R13181" t="s">
        <v>1167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508</v>
      </c>
      <c r="AA13181" t="s">
        <v>515</v>
      </c>
      <c r="AB13181" t="s">
        <v>507</v>
      </c>
      <c r="AC13181">
        <v>9</v>
      </c>
      <c r="AD13181">
        <v>2001</v>
      </c>
      <c r="AG13181" t="s">
        <v>508</v>
      </c>
      <c r="AH13181" t="s">
        <v>631</v>
      </c>
      <c r="AI13181">
        <v>2</v>
      </c>
      <c r="AJ13181" t="s">
        <v>507</v>
      </c>
      <c r="AK13181" t="s">
        <v>540</v>
      </c>
      <c r="AU13181" t="s">
        <v>508</v>
      </c>
      <c r="AV13181" t="s">
        <v>508</v>
      </c>
      <c r="AX13181" t="s">
        <v>550</v>
      </c>
      <c r="BV13181" t="s">
        <v>508</v>
      </c>
      <c r="BW13181" t="s">
        <v>508</v>
      </c>
      <c r="BX13181" t="s">
        <v>508</v>
      </c>
    </row>
    <row r="13182" spans="1:76" ht="14.65" customHeight="1">
      <c r="A13182" s="82" t="s">
        <v>621</v>
      </c>
      <c r="B13182" t="s">
        <v>20</v>
      </c>
      <c r="C13182" t="b">
        <v>1</v>
      </c>
      <c r="D13182">
        <v>4382</v>
      </c>
      <c r="E13182" t="s">
        <v>11671</v>
      </c>
      <c r="F13182">
        <v>55934</v>
      </c>
      <c r="G13182" t="s">
        <v>11672</v>
      </c>
      <c r="H13182" t="s">
        <v>356</v>
      </c>
      <c r="I13182" t="s">
        <v>1238</v>
      </c>
      <c r="J13182" t="s">
        <v>8667</v>
      </c>
      <c r="K13182" t="s">
        <v>568</v>
      </c>
      <c r="L13182" t="s">
        <v>569</v>
      </c>
      <c r="N13182" t="s">
        <v>506</v>
      </c>
      <c r="O13182" t="s">
        <v>507</v>
      </c>
      <c r="P13182" t="s">
        <v>507</v>
      </c>
      <c r="Q13182" t="s">
        <v>11673</v>
      </c>
      <c r="R13182" t="s">
        <v>1167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508</v>
      </c>
      <c r="AA13182" t="s">
        <v>515</v>
      </c>
      <c r="AB13182" t="s">
        <v>507</v>
      </c>
      <c r="AC13182">
        <v>9</v>
      </c>
      <c r="AD13182">
        <v>2001</v>
      </c>
      <c r="AG13182" t="s">
        <v>508</v>
      </c>
      <c r="AH13182" t="s">
        <v>631</v>
      </c>
      <c r="AI13182">
        <v>2</v>
      </c>
      <c r="AJ13182" t="s">
        <v>507</v>
      </c>
      <c r="AK13182" t="s">
        <v>540</v>
      </c>
      <c r="AU13182" t="s">
        <v>508</v>
      </c>
      <c r="AV13182" t="s">
        <v>508</v>
      </c>
      <c r="AX13182" t="s">
        <v>550</v>
      </c>
      <c r="BV13182" t="s">
        <v>508</v>
      </c>
      <c r="BW13182" t="s">
        <v>508</v>
      </c>
      <c r="BX13182" t="s">
        <v>508</v>
      </c>
    </row>
    <row r="13183" spans="1:76" ht="14.65" customHeight="1">
      <c r="A13183" s="82" t="s">
        <v>621</v>
      </c>
      <c r="B13183" t="s">
        <v>20</v>
      </c>
      <c r="C13183" t="b">
        <v>1</v>
      </c>
      <c r="D13183">
        <v>4382</v>
      </c>
      <c r="E13183" t="s">
        <v>11671</v>
      </c>
      <c r="F13183">
        <v>55934</v>
      </c>
      <c r="G13183" t="s">
        <v>11672</v>
      </c>
      <c r="H13183" t="s">
        <v>356</v>
      </c>
      <c r="I13183" t="s">
        <v>1238</v>
      </c>
      <c r="J13183" t="s">
        <v>8668</v>
      </c>
      <c r="K13183" t="s">
        <v>568</v>
      </c>
      <c r="L13183" t="s">
        <v>569</v>
      </c>
      <c r="N13183" t="s">
        <v>506</v>
      </c>
      <c r="O13183" t="s">
        <v>507</v>
      </c>
      <c r="P13183" t="s">
        <v>507</v>
      </c>
      <c r="Q13183" t="s">
        <v>11673</v>
      </c>
      <c r="R13183" t="s">
        <v>1167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508</v>
      </c>
      <c r="AA13183" t="s">
        <v>515</v>
      </c>
      <c r="AB13183" t="s">
        <v>507</v>
      </c>
      <c r="AC13183">
        <v>9</v>
      </c>
      <c r="AD13183">
        <v>2001</v>
      </c>
      <c r="AG13183" t="s">
        <v>508</v>
      </c>
      <c r="AH13183" t="s">
        <v>631</v>
      </c>
      <c r="AI13183">
        <v>2</v>
      </c>
      <c r="AJ13183" t="s">
        <v>507</v>
      </c>
      <c r="AK13183" t="s">
        <v>540</v>
      </c>
      <c r="AU13183" t="s">
        <v>508</v>
      </c>
      <c r="AV13183" t="s">
        <v>508</v>
      </c>
      <c r="AX13183" t="s">
        <v>550</v>
      </c>
      <c r="BV13183" t="s">
        <v>508</v>
      </c>
      <c r="BW13183" t="s">
        <v>508</v>
      </c>
      <c r="BX13183" t="s">
        <v>508</v>
      </c>
    </row>
    <row r="13184" spans="1:76" ht="14.65" customHeight="1">
      <c r="A13184" s="82" t="s">
        <v>621</v>
      </c>
      <c r="B13184" t="s">
        <v>20</v>
      </c>
      <c r="C13184" t="b">
        <v>1</v>
      </c>
      <c r="D13184">
        <v>4382</v>
      </c>
      <c r="E13184" t="s">
        <v>11671</v>
      </c>
      <c r="F13184">
        <v>55934</v>
      </c>
      <c r="G13184" t="s">
        <v>11672</v>
      </c>
      <c r="H13184" t="s">
        <v>356</v>
      </c>
      <c r="I13184" t="s">
        <v>1238</v>
      </c>
      <c r="J13184" t="s">
        <v>8669</v>
      </c>
      <c r="K13184" t="s">
        <v>568</v>
      </c>
      <c r="L13184" t="s">
        <v>569</v>
      </c>
      <c r="N13184" t="s">
        <v>506</v>
      </c>
      <c r="O13184" t="s">
        <v>507</v>
      </c>
      <c r="P13184" t="s">
        <v>507</v>
      </c>
      <c r="Q13184" t="s">
        <v>11673</v>
      </c>
      <c r="R13184" t="s">
        <v>1167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508</v>
      </c>
      <c r="AA13184" t="s">
        <v>515</v>
      </c>
      <c r="AB13184" t="s">
        <v>507</v>
      </c>
      <c r="AC13184">
        <v>9</v>
      </c>
      <c r="AD13184">
        <v>2001</v>
      </c>
      <c r="AG13184" t="s">
        <v>508</v>
      </c>
      <c r="AH13184" t="s">
        <v>631</v>
      </c>
      <c r="AI13184">
        <v>2</v>
      </c>
      <c r="AJ13184" t="s">
        <v>507</v>
      </c>
      <c r="AK13184" t="s">
        <v>540</v>
      </c>
      <c r="AU13184" t="s">
        <v>508</v>
      </c>
      <c r="AV13184" t="s">
        <v>508</v>
      </c>
      <c r="AX13184" t="s">
        <v>550</v>
      </c>
      <c r="BV13184" t="s">
        <v>508</v>
      </c>
      <c r="BW13184" t="s">
        <v>508</v>
      </c>
      <c r="BX13184" t="s">
        <v>508</v>
      </c>
    </row>
    <row r="13185" spans="1:76" ht="14.65" customHeight="1">
      <c r="A13185" s="82" t="s">
        <v>621</v>
      </c>
      <c r="B13185" t="s">
        <v>20</v>
      </c>
      <c r="C13185" t="b">
        <v>1</v>
      </c>
      <c r="D13185">
        <v>4382</v>
      </c>
      <c r="E13185" t="s">
        <v>11671</v>
      </c>
      <c r="F13185">
        <v>55935</v>
      </c>
      <c r="G13185" t="s">
        <v>11675</v>
      </c>
      <c r="H13185" t="s">
        <v>356</v>
      </c>
      <c r="I13185" t="s">
        <v>1238</v>
      </c>
      <c r="J13185" t="s">
        <v>2109</v>
      </c>
      <c r="K13185" t="s">
        <v>568</v>
      </c>
      <c r="L13185" t="s">
        <v>569</v>
      </c>
      <c r="N13185" t="s">
        <v>506</v>
      </c>
      <c r="O13185" t="s">
        <v>507</v>
      </c>
      <c r="P13185" t="s">
        <v>507</v>
      </c>
      <c r="Q13185" t="s">
        <v>11676</v>
      </c>
      <c r="R13185" t="s">
        <v>1167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508</v>
      </c>
      <c r="AA13185" t="s">
        <v>515</v>
      </c>
      <c r="AB13185" t="s">
        <v>507</v>
      </c>
      <c r="AC13185">
        <v>8</v>
      </c>
      <c r="AD13185">
        <v>2001</v>
      </c>
      <c r="AG13185" t="s">
        <v>508</v>
      </c>
      <c r="AH13185" t="s">
        <v>631</v>
      </c>
      <c r="AI13185">
        <v>2</v>
      </c>
      <c r="AJ13185" t="s">
        <v>507</v>
      </c>
      <c r="AK13185" t="s">
        <v>540</v>
      </c>
      <c r="AU13185" t="s">
        <v>508</v>
      </c>
      <c r="AV13185" t="s">
        <v>508</v>
      </c>
      <c r="AX13185" t="s">
        <v>550</v>
      </c>
      <c r="BV13185" t="s">
        <v>508</v>
      </c>
    </row>
    <row r="13186" spans="1:76" ht="14.65" customHeight="1">
      <c r="A13186" s="82" t="s">
        <v>621</v>
      </c>
      <c r="B13186" t="s">
        <v>20</v>
      </c>
      <c r="C13186" t="b">
        <v>1</v>
      </c>
      <c r="D13186">
        <v>4382</v>
      </c>
      <c r="E13186" t="s">
        <v>11671</v>
      </c>
      <c r="F13186">
        <v>55935</v>
      </c>
      <c r="G13186" t="s">
        <v>11675</v>
      </c>
      <c r="H13186" t="s">
        <v>356</v>
      </c>
      <c r="I13186" t="s">
        <v>1238</v>
      </c>
      <c r="J13186" t="s">
        <v>2110</v>
      </c>
      <c r="K13186" t="s">
        <v>568</v>
      </c>
      <c r="L13186" t="s">
        <v>569</v>
      </c>
      <c r="N13186" t="s">
        <v>506</v>
      </c>
      <c r="O13186" t="s">
        <v>507</v>
      </c>
      <c r="P13186" t="s">
        <v>507</v>
      </c>
      <c r="Q13186" t="s">
        <v>11676</v>
      </c>
      <c r="R13186" t="s">
        <v>1167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508</v>
      </c>
      <c r="AA13186" t="s">
        <v>515</v>
      </c>
      <c r="AB13186" t="s">
        <v>507</v>
      </c>
      <c r="AC13186">
        <v>8</v>
      </c>
      <c r="AD13186">
        <v>2001</v>
      </c>
      <c r="AG13186" t="s">
        <v>508</v>
      </c>
      <c r="AH13186" t="s">
        <v>631</v>
      </c>
      <c r="AI13186">
        <v>2</v>
      </c>
      <c r="AJ13186" t="s">
        <v>507</v>
      </c>
      <c r="AK13186" t="s">
        <v>540</v>
      </c>
      <c r="AU13186" t="s">
        <v>508</v>
      </c>
      <c r="AV13186" t="s">
        <v>508</v>
      </c>
      <c r="AX13186" t="s">
        <v>550</v>
      </c>
      <c r="BV13186" t="s">
        <v>508</v>
      </c>
    </row>
    <row r="13187" spans="1:76" ht="14.65" customHeight="1">
      <c r="A13187" s="82" t="s">
        <v>621</v>
      </c>
      <c r="B13187" t="s">
        <v>20</v>
      </c>
      <c r="C13187" t="b">
        <v>1</v>
      </c>
      <c r="D13187">
        <v>4382</v>
      </c>
      <c r="E13187" t="s">
        <v>11671</v>
      </c>
      <c r="F13187">
        <v>55935</v>
      </c>
      <c r="G13187" t="s">
        <v>11675</v>
      </c>
      <c r="H13187" t="s">
        <v>356</v>
      </c>
      <c r="I13187" t="s">
        <v>1238</v>
      </c>
      <c r="J13187" t="s">
        <v>2111</v>
      </c>
      <c r="K13187" t="s">
        <v>568</v>
      </c>
      <c r="L13187" t="s">
        <v>569</v>
      </c>
      <c r="N13187" t="s">
        <v>506</v>
      </c>
      <c r="O13187" t="s">
        <v>507</v>
      </c>
      <c r="P13187" t="s">
        <v>507</v>
      </c>
      <c r="Q13187" t="s">
        <v>11676</v>
      </c>
      <c r="R13187" t="s">
        <v>1167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508</v>
      </c>
      <c r="AA13187" t="s">
        <v>515</v>
      </c>
      <c r="AB13187" t="s">
        <v>507</v>
      </c>
      <c r="AC13187">
        <v>8</v>
      </c>
      <c r="AD13187">
        <v>2001</v>
      </c>
      <c r="AG13187" t="s">
        <v>508</v>
      </c>
      <c r="AH13187" t="s">
        <v>631</v>
      </c>
      <c r="AI13187">
        <v>2</v>
      </c>
      <c r="AJ13187" t="s">
        <v>507</v>
      </c>
      <c r="AK13187" t="s">
        <v>540</v>
      </c>
      <c r="AU13187" t="s">
        <v>508</v>
      </c>
      <c r="AV13187" t="s">
        <v>508</v>
      </c>
      <c r="AX13187" t="s">
        <v>550</v>
      </c>
      <c r="BV13187" t="s">
        <v>508</v>
      </c>
    </row>
    <row r="13188" spans="1:76" ht="14.65" customHeight="1">
      <c r="A13188" s="82" t="s">
        <v>621</v>
      </c>
      <c r="B13188" t="s">
        <v>20</v>
      </c>
      <c r="C13188" t="b">
        <v>1</v>
      </c>
      <c r="D13188">
        <v>4382</v>
      </c>
      <c r="E13188" t="s">
        <v>11671</v>
      </c>
      <c r="F13188">
        <v>55935</v>
      </c>
      <c r="G13188" t="s">
        <v>11675</v>
      </c>
      <c r="H13188" t="s">
        <v>356</v>
      </c>
      <c r="I13188" t="s">
        <v>1238</v>
      </c>
      <c r="J13188" t="s">
        <v>3201</v>
      </c>
      <c r="K13188" t="s">
        <v>568</v>
      </c>
      <c r="L13188" t="s">
        <v>569</v>
      </c>
      <c r="N13188" t="s">
        <v>506</v>
      </c>
      <c r="O13188" t="s">
        <v>507</v>
      </c>
      <c r="P13188" t="s">
        <v>507</v>
      </c>
      <c r="Q13188" t="s">
        <v>11676</v>
      </c>
      <c r="R13188" t="s">
        <v>1167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508</v>
      </c>
      <c r="AA13188" t="s">
        <v>515</v>
      </c>
      <c r="AB13188" t="s">
        <v>507</v>
      </c>
      <c r="AC13188">
        <v>8</v>
      </c>
      <c r="AD13188">
        <v>2001</v>
      </c>
      <c r="AG13188" t="s">
        <v>508</v>
      </c>
      <c r="AH13188" t="s">
        <v>631</v>
      </c>
      <c r="AI13188">
        <v>2</v>
      </c>
      <c r="AJ13188" t="s">
        <v>507</v>
      </c>
      <c r="AK13188" t="s">
        <v>540</v>
      </c>
      <c r="AU13188" t="s">
        <v>508</v>
      </c>
      <c r="AV13188" t="s">
        <v>508</v>
      </c>
      <c r="AX13188" t="s">
        <v>550</v>
      </c>
      <c r="BV13188" t="s">
        <v>508</v>
      </c>
    </row>
    <row r="13189" spans="1:76" ht="14.65" customHeight="1">
      <c r="A13189" s="82" t="s">
        <v>787</v>
      </c>
      <c r="B13189" t="s">
        <v>20</v>
      </c>
      <c r="C13189" t="b">
        <v>1</v>
      </c>
      <c r="D13189">
        <v>60504</v>
      </c>
      <c r="E13189" t="s">
        <v>10870</v>
      </c>
      <c r="F13189">
        <v>55936</v>
      </c>
      <c r="G13189" t="s">
        <v>11677</v>
      </c>
      <c r="H13189" t="s">
        <v>348</v>
      </c>
      <c r="I13189" t="s">
        <v>2040</v>
      </c>
      <c r="J13189" t="s">
        <v>579</v>
      </c>
      <c r="K13189" t="s">
        <v>568</v>
      </c>
      <c r="L13189" t="s">
        <v>569</v>
      </c>
      <c r="N13189" t="s">
        <v>506</v>
      </c>
      <c r="O13189" t="s">
        <v>507</v>
      </c>
      <c r="P13189" t="s">
        <v>507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510</v>
      </c>
      <c r="Y13189">
        <v>9</v>
      </c>
      <c r="Z13189">
        <v>2021</v>
      </c>
      <c r="AA13189" t="s">
        <v>515</v>
      </c>
      <c r="AB13189" t="s">
        <v>507</v>
      </c>
      <c r="AC13189">
        <v>6</v>
      </c>
      <c r="AD13189">
        <v>2002</v>
      </c>
      <c r="AG13189" t="s">
        <v>508</v>
      </c>
      <c r="AH13189" t="s">
        <v>631</v>
      </c>
      <c r="AI13189">
        <v>2</v>
      </c>
      <c r="AJ13189" t="s">
        <v>507</v>
      </c>
      <c r="AK13189" t="s">
        <v>540</v>
      </c>
      <c r="AU13189" t="s">
        <v>508</v>
      </c>
      <c r="AV13189" t="s">
        <v>508</v>
      </c>
      <c r="AX13189" t="s">
        <v>534</v>
      </c>
      <c r="BV13189" t="s">
        <v>508</v>
      </c>
      <c r="BW13189" t="s">
        <v>508</v>
      </c>
      <c r="BX13189" t="s">
        <v>508</v>
      </c>
    </row>
    <row r="13190" spans="1:76" ht="14.65" customHeight="1">
      <c r="A13190" s="82" t="s">
        <v>830</v>
      </c>
      <c r="B13190" t="s">
        <v>20</v>
      </c>
      <c r="C13190" t="b">
        <v>1</v>
      </c>
      <c r="D13190">
        <v>60789</v>
      </c>
      <c r="E13190" t="s">
        <v>9869</v>
      </c>
      <c r="F13190">
        <v>55938</v>
      </c>
      <c r="G13190" t="s">
        <v>11678</v>
      </c>
      <c r="H13190" t="s">
        <v>331</v>
      </c>
      <c r="I13190" t="s">
        <v>6223</v>
      </c>
      <c r="J13190" t="s">
        <v>11679</v>
      </c>
      <c r="K13190" t="s">
        <v>568</v>
      </c>
      <c r="L13190" t="s">
        <v>569</v>
      </c>
      <c r="N13190" t="s">
        <v>742</v>
      </c>
      <c r="O13190" t="s">
        <v>507</v>
      </c>
      <c r="P13190" t="s">
        <v>507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508</v>
      </c>
      <c r="AA13190" t="s">
        <v>515</v>
      </c>
      <c r="AB13190" t="s">
        <v>507</v>
      </c>
      <c r="AC13190">
        <v>5</v>
      </c>
      <c r="AD13190">
        <v>2003</v>
      </c>
      <c r="AG13190" t="s">
        <v>508</v>
      </c>
      <c r="AH13190" t="s">
        <v>631</v>
      </c>
      <c r="AI13190">
        <v>2</v>
      </c>
      <c r="AJ13190" t="s">
        <v>507</v>
      </c>
      <c r="AK13190" t="s">
        <v>540</v>
      </c>
      <c r="AU13190" t="s">
        <v>508</v>
      </c>
      <c r="AV13190" t="s">
        <v>508</v>
      </c>
      <c r="AX13190" t="s">
        <v>534</v>
      </c>
      <c r="BV13190" t="s">
        <v>508</v>
      </c>
    </row>
    <row r="13191" spans="1:76" ht="14.65" customHeight="1">
      <c r="A13191" s="82" t="s">
        <v>830</v>
      </c>
      <c r="B13191" t="s">
        <v>20</v>
      </c>
      <c r="C13191" t="b">
        <v>1</v>
      </c>
      <c r="D13191">
        <v>60789</v>
      </c>
      <c r="E13191" t="s">
        <v>9869</v>
      </c>
      <c r="F13191">
        <v>55938</v>
      </c>
      <c r="G13191" t="s">
        <v>11678</v>
      </c>
      <c r="H13191" t="s">
        <v>331</v>
      </c>
      <c r="I13191" t="s">
        <v>6223</v>
      </c>
      <c r="J13191" t="s">
        <v>11680</v>
      </c>
      <c r="K13191" t="s">
        <v>568</v>
      </c>
      <c r="L13191" t="s">
        <v>569</v>
      </c>
      <c r="N13191" t="s">
        <v>742</v>
      </c>
      <c r="O13191" t="s">
        <v>507</v>
      </c>
      <c r="P13191" t="s">
        <v>507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508</v>
      </c>
      <c r="AA13191" t="s">
        <v>515</v>
      </c>
      <c r="AB13191" t="s">
        <v>507</v>
      </c>
      <c r="AC13191">
        <v>5</v>
      </c>
      <c r="AD13191">
        <v>2003</v>
      </c>
      <c r="AG13191" t="s">
        <v>508</v>
      </c>
      <c r="AH13191" t="s">
        <v>631</v>
      </c>
      <c r="AI13191">
        <v>2</v>
      </c>
      <c r="AJ13191" t="s">
        <v>507</v>
      </c>
      <c r="AK13191" t="s">
        <v>540</v>
      </c>
      <c r="AU13191" t="s">
        <v>508</v>
      </c>
      <c r="AV13191" t="s">
        <v>508</v>
      </c>
      <c r="AX13191" t="s">
        <v>534</v>
      </c>
      <c r="BV13191" t="s">
        <v>508</v>
      </c>
    </row>
    <row r="13192" spans="1:76" ht="14.65" customHeight="1">
      <c r="A13192" s="82" t="s">
        <v>727</v>
      </c>
      <c r="B13192" t="s">
        <v>11</v>
      </c>
      <c r="C13192" t="b">
        <v>1</v>
      </c>
      <c r="D13192">
        <v>19876</v>
      </c>
      <c r="E13192" t="s">
        <v>4221</v>
      </c>
      <c r="F13192">
        <v>55939</v>
      </c>
      <c r="G13192" t="s">
        <v>11681</v>
      </c>
      <c r="H13192" t="s">
        <v>317</v>
      </c>
      <c r="I13192" t="s">
        <v>2323</v>
      </c>
      <c r="J13192" t="s">
        <v>10376</v>
      </c>
      <c r="K13192" t="s">
        <v>548</v>
      </c>
      <c r="L13192" t="s">
        <v>354</v>
      </c>
      <c r="M13192" t="s">
        <v>11682</v>
      </c>
      <c r="N13192" t="s">
        <v>506</v>
      </c>
      <c r="O13192" t="s">
        <v>507</v>
      </c>
      <c r="P13192" t="s">
        <v>508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508</v>
      </c>
      <c r="AA13192" t="s">
        <v>515</v>
      </c>
      <c r="AB13192" t="s">
        <v>507</v>
      </c>
      <c r="AC13192">
        <v>12</v>
      </c>
      <c r="AD13192">
        <v>2014</v>
      </c>
      <c r="AG13192" t="s">
        <v>508</v>
      </c>
      <c r="AH13192" t="s">
        <v>511</v>
      </c>
      <c r="AI13192">
        <v>1</v>
      </c>
      <c r="AJ13192" t="s">
        <v>507</v>
      </c>
      <c r="AK13192" t="s">
        <v>540</v>
      </c>
      <c r="AU13192" t="s">
        <v>508</v>
      </c>
      <c r="AX13192" t="s">
        <v>550</v>
      </c>
      <c r="BV13192" t="s">
        <v>508</v>
      </c>
      <c r="BX13192" t="s">
        <v>508</v>
      </c>
    </row>
    <row r="13193" spans="1:76" ht="14.65" customHeight="1">
      <c r="A13193" s="82" t="s">
        <v>727</v>
      </c>
      <c r="B13193" t="s">
        <v>11</v>
      </c>
      <c r="C13193" t="b">
        <v>1</v>
      </c>
      <c r="D13193">
        <v>19876</v>
      </c>
      <c r="E13193" t="s">
        <v>4221</v>
      </c>
      <c r="F13193">
        <v>55939</v>
      </c>
      <c r="G13193" t="s">
        <v>11681</v>
      </c>
      <c r="H13193" t="s">
        <v>317</v>
      </c>
      <c r="I13193" t="s">
        <v>2323</v>
      </c>
      <c r="J13193" t="s">
        <v>10379</v>
      </c>
      <c r="K13193" t="s">
        <v>548</v>
      </c>
      <c r="L13193" t="s">
        <v>354</v>
      </c>
      <c r="M13193" t="s">
        <v>11682</v>
      </c>
      <c r="N13193" t="s">
        <v>506</v>
      </c>
      <c r="O13193" t="s">
        <v>507</v>
      </c>
      <c r="P13193" t="s">
        <v>508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508</v>
      </c>
      <c r="AA13193" t="s">
        <v>515</v>
      </c>
      <c r="AB13193" t="s">
        <v>507</v>
      </c>
      <c r="AC13193">
        <v>12</v>
      </c>
      <c r="AD13193">
        <v>2014</v>
      </c>
      <c r="AG13193" t="s">
        <v>508</v>
      </c>
      <c r="AH13193" t="s">
        <v>511</v>
      </c>
      <c r="AI13193">
        <v>1</v>
      </c>
      <c r="AJ13193" t="s">
        <v>507</v>
      </c>
      <c r="AK13193" t="s">
        <v>540</v>
      </c>
      <c r="AU13193" t="s">
        <v>508</v>
      </c>
      <c r="AX13193" t="s">
        <v>550</v>
      </c>
      <c r="BV13193" t="s">
        <v>508</v>
      </c>
      <c r="BX13193" t="s">
        <v>508</v>
      </c>
    </row>
    <row r="13194" spans="1:76" ht="14.65" customHeight="1">
      <c r="A13194" s="82" t="s">
        <v>727</v>
      </c>
      <c r="B13194" t="s">
        <v>11</v>
      </c>
      <c r="C13194" t="b">
        <v>1</v>
      </c>
      <c r="D13194">
        <v>19876</v>
      </c>
      <c r="E13194" t="s">
        <v>4221</v>
      </c>
      <c r="F13194">
        <v>55939</v>
      </c>
      <c r="G13194" t="s">
        <v>11681</v>
      </c>
      <c r="H13194" t="s">
        <v>317</v>
      </c>
      <c r="I13194" t="s">
        <v>2323</v>
      </c>
      <c r="J13194" t="s">
        <v>940</v>
      </c>
      <c r="K13194" t="s">
        <v>548</v>
      </c>
      <c r="L13194" t="s">
        <v>354</v>
      </c>
      <c r="M13194" t="s">
        <v>11682</v>
      </c>
      <c r="N13194" t="s">
        <v>506</v>
      </c>
      <c r="O13194" t="s">
        <v>507</v>
      </c>
      <c r="P13194" t="s">
        <v>508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508</v>
      </c>
      <c r="AA13194" t="s">
        <v>515</v>
      </c>
      <c r="AB13194" t="s">
        <v>507</v>
      </c>
      <c r="AC13194">
        <v>12</v>
      </c>
      <c r="AD13194">
        <v>2014</v>
      </c>
      <c r="AG13194" t="s">
        <v>508</v>
      </c>
      <c r="AH13194" t="s">
        <v>511</v>
      </c>
      <c r="AI13194">
        <v>1</v>
      </c>
      <c r="AJ13194" t="s">
        <v>507</v>
      </c>
      <c r="AK13194" t="s">
        <v>540</v>
      </c>
      <c r="AU13194" t="s">
        <v>508</v>
      </c>
      <c r="AX13194" t="s">
        <v>550</v>
      </c>
      <c r="BV13194" t="s">
        <v>508</v>
      </c>
      <c r="BX13194" t="s">
        <v>508</v>
      </c>
    </row>
    <row r="13195" spans="1:76" ht="14.65" customHeight="1">
      <c r="A13195" s="82" t="s">
        <v>727</v>
      </c>
      <c r="B13195" t="s">
        <v>11</v>
      </c>
      <c r="C13195" t="b">
        <v>1</v>
      </c>
      <c r="D13195">
        <v>19876</v>
      </c>
      <c r="E13195" t="s">
        <v>4221</v>
      </c>
      <c r="F13195">
        <v>55939</v>
      </c>
      <c r="G13195" t="s">
        <v>11681</v>
      </c>
      <c r="H13195" t="s">
        <v>317</v>
      </c>
      <c r="I13195" t="s">
        <v>2323</v>
      </c>
      <c r="J13195" t="s">
        <v>7440</v>
      </c>
      <c r="K13195" t="s">
        <v>548</v>
      </c>
      <c r="L13195" t="s">
        <v>356</v>
      </c>
      <c r="M13195" t="s">
        <v>11682</v>
      </c>
      <c r="N13195" t="s">
        <v>506</v>
      </c>
      <c r="O13195" t="s">
        <v>510</v>
      </c>
      <c r="P13195" t="s">
        <v>507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508</v>
      </c>
      <c r="AA13195" t="s">
        <v>515</v>
      </c>
      <c r="AB13195" t="s">
        <v>507</v>
      </c>
      <c r="AC13195">
        <v>12</v>
      </c>
      <c r="AD13195">
        <v>2014</v>
      </c>
      <c r="AG13195" t="s">
        <v>508</v>
      </c>
      <c r="AH13195" t="s">
        <v>511</v>
      </c>
      <c r="AI13195">
        <v>1</v>
      </c>
      <c r="AJ13195" t="s">
        <v>507</v>
      </c>
      <c r="AK13195" t="s">
        <v>540</v>
      </c>
      <c r="AU13195" t="s">
        <v>508</v>
      </c>
      <c r="AX13195" t="s">
        <v>550</v>
      </c>
      <c r="BV13195" t="s">
        <v>508</v>
      </c>
    </row>
    <row r="13196" spans="1:76" ht="14.65" customHeight="1">
      <c r="A13196" s="82" t="s">
        <v>621</v>
      </c>
      <c r="B13196" t="s">
        <v>14</v>
      </c>
      <c r="C13196" t="b">
        <v>1</v>
      </c>
      <c r="D13196">
        <v>1361</v>
      </c>
      <c r="E13196" t="s">
        <v>11683</v>
      </c>
      <c r="F13196">
        <v>55944</v>
      </c>
      <c r="G13196" t="s">
        <v>11684</v>
      </c>
      <c r="H13196" t="s">
        <v>340</v>
      </c>
      <c r="I13196" t="s">
        <v>3180</v>
      </c>
      <c r="J13196" t="s">
        <v>11685</v>
      </c>
      <c r="K13196" t="s">
        <v>522</v>
      </c>
      <c r="L13196" t="s">
        <v>523</v>
      </c>
      <c r="N13196" t="s">
        <v>742</v>
      </c>
      <c r="O13196" t="s">
        <v>507</v>
      </c>
      <c r="P13196" t="s">
        <v>507</v>
      </c>
      <c r="S13196">
        <v>1.8</v>
      </c>
      <c r="U13196">
        <v>1.8</v>
      </c>
      <c r="V13196">
        <v>1.8</v>
      </c>
      <c r="W13196">
        <v>0</v>
      </c>
      <c r="X13196" t="s">
        <v>508</v>
      </c>
      <c r="AA13196" t="s">
        <v>515</v>
      </c>
      <c r="AB13196" t="s">
        <v>507</v>
      </c>
      <c r="AC13196">
        <v>12</v>
      </c>
      <c r="AD13196">
        <v>2001</v>
      </c>
      <c r="AG13196" t="s">
        <v>508</v>
      </c>
      <c r="AH13196" t="s">
        <v>631</v>
      </c>
      <c r="AI13196">
        <v>2</v>
      </c>
      <c r="AJ13196" t="s">
        <v>507</v>
      </c>
      <c r="AK13196" t="s">
        <v>524</v>
      </c>
      <c r="AW13196">
        <v>2</v>
      </c>
      <c r="BV13196" t="s">
        <v>508</v>
      </c>
    </row>
    <row r="13197" spans="1:76" ht="14.65" customHeight="1">
      <c r="A13197" s="82" t="s">
        <v>1392</v>
      </c>
      <c r="B13197" t="s">
        <v>20</v>
      </c>
      <c r="C13197" t="b">
        <v>0</v>
      </c>
      <c r="D13197">
        <v>13989</v>
      </c>
      <c r="E13197" t="s">
        <v>11686</v>
      </c>
      <c r="F13197">
        <v>55950</v>
      </c>
      <c r="G13197" t="s">
        <v>11687</v>
      </c>
      <c r="H13197" t="s">
        <v>356</v>
      </c>
      <c r="I13197" t="s">
        <v>1246</v>
      </c>
      <c r="J13197" t="s">
        <v>7663</v>
      </c>
      <c r="K13197" t="s">
        <v>568</v>
      </c>
      <c r="L13197" t="s">
        <v>569</v>
      </c>
      <c r="N13197" t="s">
        <v>506</v>
      </c>
      <c r="O13197" t="s">
        <v>507</v>
      </c>
      <c r="P13197" t="s">
        <v>507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508</v>
      </c>
      <c r="AA13197" t="s">
        <v>509</v>
      </c>
      <c r="AB13197" t="s">
        <v>508</v>
      </c>
      <c r="AC13197">
        <v>11</v>
      </c>
      <c r="AD13197">
        <v>1994</v>
      </c>
      <c r="AG13197" t="s">
        <v>510</v>
      </c>
      <c r="AH13197" t="s">
        <v>2673</v>
      </c>
      <c r="AI13197">
        <v>7</v>
      </c>
      <c r="AJ13197" t="s">
        <v>748</v>
      </c>
      <c r="AK13197" t="s">
        <v>540</v>
      </c>
      <c r="AU13197" t="s">
        <v>508</v>
      </c>
      <c r="AV13197" t="s">
        <v>508</v>
      </c>
      <c r="AX13197" t="s">
        <v>550</v>
      </c>
      <c r="BV13197" t="s">
        <v>508</v>
      </c>
      <c r="BW13197" t="s">
        <v>508</v>
      </c>
      <c r="BX13197" t="s">
        <v>508</v>
      </c>
    </row>
    <row r="13198" spans="1:76" ht="14.65" customHeight="1">
      <c r="A13198" s="82" t="s">
        <v>1392</v>
      </c>
      <c r="B13198" t="s">
        <v>20</v>
      </c>
      <c r="C13198" t="b">
        <v>0</v>
      </c>
      <c r="D13198">
        <v>13989</v>
      </c>
      <c r="E13198" t="s">
        <v>11686</v>
      </c>
      <c r="F13198">
        <v>55950</v>
      </c>
      <c r="G13198" t="s">
        <v>11687</v>
      </c>
      <c r="H13198" t="s">
        <v>356</v>
      </c>
      <c r="I13198" t="s">
        <v>1246</v>
      </c>
      <c r="J13198" t="s">
        <v>7664</v>
      </c>
      <c r="K13198" t="s">
        <v>568</v>
      </c>
      <c r="L13198" t="s">
        <v>569</v>
      </c>
      <c r="N13198" t="s">
        <v>506</v>
      </c>
      <c r="O13198" t="s">
        <v>507</v>
      </c>
      <c r="P13198" t="s">
        <v>507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508</v>
      </c>
      <c r="AA13198" t="s">
        <v>509</v>
      </c>
      <c r="AB13198" t="s">
        <v>508</v>
      </c>
      <c r="AC13198">
        <v>11</v>
      </c>
      <c r="AD13198">
        <v>1994</v>
      </c>
      <c r="AG13198" t="s">
        <v>510</v>
      </c>
      <c r="AH13198" t="s">
        <v>2673</v>
      </c>
      <c r="AI13198">
        <v>7</v>
      </c>
      <c r="AJ13198" t="s">
        <v>748</v>
      </c>
      <c r="AK13198" t="s">
        <v>540</v>
      </c>
      <c r="AU13198" t="s">
        <v>508</v>
      </c>
      <c r="AV13198" t="s">
        <v>508</v>
      </c>
      <c r="AX13198" t="s">
        <v>550</v>
      </c>
      <c r="BV13198" t="s">
        <v>508</v>
      </c>
      <c r="BW13198" t="s">
        <v>508</v>
      </c>
      <c r="BX13198" t="s">
        <v>508</v>
      </c>
    </row>
    <row r="13199" spans="1:76" ht="14.65" customHeight="1">
      <c r="A13199" s="82" t="s">
        <v>830</v>
      </c>
      <c r="B13199" t="s">
        <v>20</v>
      </c>
      <c r="C13199" t="b">
        <v>1</v>
      </c>
      <c r="D13199">
        <v>5532</v>
      </c>
      <c r="E13199" t="s">
        <v>11688</v>
      </c>
      <c r="F13199">
        <v>55951</v>
      </c>
      <c r="G13199" t="s">
        <v>11689</v>
      </c>
      <c r="H13199" t="s">
        <v>356</v>
      </c>
      <c r="I13199" t="s">
        <v>1238</v>
      </c>
      <c r="J13199" t="s">
        <v>11690</v>
      </c>
      <c r="K13199" t="s">
        <v>568</v>
      </c>
      <c r="L13199" t="s">
        <v>569</v>
      </c>
      <c r="N13199" t="s">
        <v>742</v>
      </c>
      <c r="O13199" t="s">
        <v>507</v>
      </c>
      <c r="P13199" t="s">
        <v>507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508</v>
      </c>
      <c r="AA13199" t="s">
        <v>515</v>
      </c>
      <c r="AB13199" t="s">
        <v>507</v>
      </c>
      <c r="AC13199">
        <v>6</v>
      </c>
      <c r="AD13199">
        <v>2003</v>
      </c>
      <c r="AG13199" t="s">
        <v>508</v>
      </c>
      <c r="AH13199" t="s">
        <v>511</v>
      </c>
      <c r="AI13199">
        <v>1</v>
      </c>
      <c r="AJ13199" t="s">
        <v>507</v>
      </c>
      <c r="AK13199" t="s">
        <v>540</v>
      </c>
      <c r="AU13199" t="s">
        <v>508</v>
      </c>
      <c r="AV13199" t="s">
        <v>508</v>
      </c>
      <c r="AX13199" t="s">
        <v>534</v>
      </c>
      <c r="BV13199" t="s">
        <v>508</v>
      </c>
      <c r="BW13199" t="s">
        <v>508</v>
      </c>
      <c r="BX13199" t="s">
        <v>508</v>
      </c>
    </row>
    <row r="13200" spans="1:76" ht="14.65" customHeight="1">
      <c r="A13200" s="82" t="s">
        <v>621</v>
      </c>
      <c r="B13200" t="s">
        <v>19</v>
      </c>
      <c r="C13200" t="b">
        <v>1</v>
      </c>
      <c r="D13200">
        <v>6715</v>
      </c>
      <c r="E13200" t="s">
        <v>11691</v>
      </c>
      <c r="F13200">
        <v>55953</v>
      </c>
      <c r="G13200" t="s">
        <v>11692</v>
      </c>
      <c r="H13200" t="s">
        <v>317</v>
      </c>
      <c r="I13200" t="s">
        <v>6910</v>
      </c>
      <c r="J13200" t="s">
        <v>503</v>
      </c>
      <c r="K13200" t="s">
        <v>504</v>
      </c>
      <c r="L13200" t="s">
        <v>505</v>
      </c>
      <c r="N13200" t="s">
        <v>506</v>
      </c>
      <c r="O13200" t="s">
        <v>507</v>
      </c>
      <c r="P13200" t="s">
        <v>507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508</v>
      </c>
      <c r="AA13200" t="s">
        <v>515</v>
      </c>
      <c r="AB13200" t="s">
        <v>507</v>
      </c>
      <c r="AC13200">
        <v>4</v>
      </c>
      <c r="AD13200">
        <v>2001</v>
      </c>
      <c r="AG13200" t="s">
        <v>508</v>
      </c>
      <c r="AH13200" t="s">
        <v>511</v>
      </c>
      <c r="AI13200">
        <v>1</v>
      </c>
      <c r="AJ13200" t="s">
        <v>507</v>
      </c>
      <c r="AK13200" t="s">
        <v>512</v>
      </c>
      <c r="AU13200" t="s">
        <v>508</v>
      </c>
      <c r="AV13200" t="s">
        <v>508</v>
      </c>
      <c r="AX13200" t="s">
        <v>513</v>
      </c>
      <c r="BV13200" t="s">
        <v>508</v>
      </c>
      <c r="BX13200" t="s">
        <v>508</v>
      </c>
    </row>
    <row r="13201" spans="1:76" ht="14.65" customHeight="1">
      <c r="A13201" s="82" t="s">
        <v>621</v>
      </c>
      <c r="B13201" t="s">
        <v>19</v>
      </c>
      <c r="C13201" t="b">
        <v>1</v>
      </c>
      <c r="D13201">
        <v>6715</v>
      </c>
      <c r="E13201" t="s">
        <v>11691</v>
      </c>
      <c r="F13201">
        <v>55953</v>
      </c>
      <c r="G13201" t="s">
        <v>11692</v>
      </c>
      <c r="H13201" t="s">
        <v>317</v>
      </c>
      <c r="I13201" t="s">
        <v>6910</v>
      </c>
      <c r="J13201" t="s">
        <v>514</v>
      </c>
      <c r="K13201" t="s">
        <v>504</v>
      </c>
      <c r="L13201" t="s">
        <v>505</v>
      </c>
      <c r="N13201" t="s">
        <v>506</v>
      </c>
      <c r="O13201" t="s">
        <v>507</v>
      </c>
      <c r="P13201" t="s">
        <v>507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508</v>
      </c>
      <c r="AA13201" t="s">
        <v>515</v>
      </c>
      <c r="AB13201" t="s">
        <v>507</v>
      </c>
      <c r="AC13201">
        <v>4</v>
      </c>
      <c r="AD13201">
        <v>2001</v>
      </c>
      <c r="AG13201" t="s">
        <v>508</v>
      </c>
      <c r="AH13201" t="s">
        <v>511</v>
      </c>
      <c r="AI13201">
        <v>1</v>
      </c>
      <c r="AJ13201" t="s">
        <v>507</v>
      </c>
      <c r="AK13201" t="s">
        <v>512</v>
      </c>
      <c r="AU13201" t="s">
        <v>508</v>
      </c>
      <c r="AV13201" t="s">
        <v>508</v>
      </c>
      <c r="AX13201" t="s">
        <v>513</v>
      </c>
      <c r="BV13201" t="s">
        <v>508</v>
      </c>
      <c r="BX13201" t="s">
        <v>508</v>
      </c>
    </row>
    <row r="13202" spans="1:76" ht="14.65" customHeight="1">
      <c r="A13202" s="82" t="s">
        <v>952</v>
      </c>
      <c r="B13202" t="s">
        <v>19</v>
      </c>
      <c r="C13202" t="b">
        <v>1</v>
      </c>
      <c r="D13202">
        <v>6715</v>
      </c>
      <c r="E13202" t="s">
        <v>11691</v>
      </c>
      <c r="F13202">
        <v>55954</v>
      </c>
      <c r="G13202" t="s">
        <v>11693</v>
      </c>
      <c r="H13202" t="s">
        <v>317</v>
      </c>
      <c r="I13202" t="s">
        <v>6910</v>
      </c>
      <c r="J13202" t="s">
        <v>503</v>
      </c>
      <c r="K13202" t="s">
        <v>504</v>
      </c>
      <c r="L13202" t="s">
        <v>505</v>
      </c>
      <c r="N13202" t="s">
        <v>506</v>
      </c>
      <c r="O13202" t="s">
        <v>507</v>
      </c>
      <c r="P13202" t="s">
        <v>507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508</v>
      </c>
      <c r="AA13202" t="s">
        <v>515</v>
      </c>
      <c r="AB13202" t="s">
        <v>507</v>
      </c>
      <c r="AC13202">
        <v>11</v>
      </c>
      <c r="AD13202">
        <v>1992</v>
      </c>
      <c r="AG13202" t="s">
        <v>508</v>
      </c>
      <c r="AH13202" t="s">
        <v>511</v>
      </c>
      <c r="AI13202">
        <v>1</v>
      </c>
      <c r="AJ13202" t="s">
        <v>507</v>
      </c>
      <c r="AK13202" t="s">
        <v>512</v>
      </c>
      <c r="AU13202" t="s">
        <v>508</v>
      </c>
      <c r="AV13202" t="s">
        <v>508</v>
      </c>
      <c r="AX13202" t="s">
        <v>513</v>
      </c>
      <c r="BS13202" t="s">
        <v>508</v>
      </c>
      <c r="BV13202" t="s">
        <v>508</v>
      </c>
      <c r="BW13202" t="s">
        <v>508</v>
      </c>
      <c r="BX13202" t="s">
        <v>508</v>
      </c>
    </row>
    <row r="13203" spans="1:76" ht="14.65" customHeight="1">
      <c r="A13203" s="82" t="s">
        <v>952</v>
      </c>
      <c r="B13203" t="s">
        <v>19</v>
      </c>
      <c r="C13203" t="b">
        <v>1</v>
      </c>
      <c r="D13203">
        <v>6715</v>
      </c>
      <c r="E13203" t="s">
        <v>11691</v>
      </c>
      <c r="F13203">
        <v>55954</v>
      </c>
      <c r="G13203" t="s">
        <v>11693</v>
      </c>
      <c r="H13203" t="s">
        <v>317</v>
      </c>
      <c r="I13203" t="s">
        <v>6910</v>
      </c>
      <c r="J13203" t="s">
        <v>514</v>
      </c>
      <c r="K13203" t="s">
        <v>504</v>
      </c>
      <c r="L13203" t="s">
        <v>505</v>
      </c>
      <c r="N13203" t="s">
        <v>506</v>
      </c>
      <c r="O13203" t="s">
        <v>507</v>
      </c>
      <c r="P13203" t="s">
        <v>507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508</v>
      </c>
      <c r="AA13203" t="s">
        <v>515</v>
      </c>
      <c r="AB13203" t="s">
        <v>507</v>
      </c>
      <c r="AC13203">
        <v>11</v>
      </c>
      <c r="AD13203">
        <v>1992</v>
      </c>
      <c r="AG13203" t="s">
        <v>508</v>
      </c>
      <c r="AH13203" t="s">
        <v>511</v>
      </c>
      <c r="AI13203">
        <v>1</v>
      </c>
      <c r="AJ13203" t="s">
        <v>507</v>
      </c>
      <c r="AK13203" t="s">
        <v>512</v>
      </c>
      <c r="AU13203" t="s">
        <v>508</v>
      </c>
      <c r="AV13203" t="s">
        <v>508</v>
      </c>
      <c r="AX13203" t="s">
        <v>513</v>
      </c>
      <c r="BS13203" t="s">
        <v>508</v>
      </c>
      <c r="BV13203" t="s">
        <v>508</v>
      </c>
      <c r="BW13203" t="s">
        <v>508</v>
      </c>
      <c r="BX13203" t="s">
        <v>508</v>
      </c>
    </row>
    <row r="13204" spans="1:76" ht="14.65" customHeight="1">
      <c r="A13204" s="82" t="s">
        <v>830</v>
      </c>
      <c r="B13204" t="s">
        <v>20</v>
      </c>
      <c r="C13204" t="b">
        <v>1</v>
      </c>
      <c r="D13204">
        <v>2874</v>
      </c>
      <c r="E13204" t="s">
        <v>11694</v>
      </c>
      <c r="F13204">
        <v>55963</v>
      </c>
      <c r="G13204" t="s">
        <v>11695</v>
      </c>
      <c r="H13204" t="s">
        <v>356</v>
      </c>
      <c r="I13204" t="s">
        <v>7572</v>
      </c>
      <c r="J13204" t="s">
        <v>2657</v>
      </c>
      <c r="K13204" t="s">
        <v>568</v>
      </c>
      <c r="L13204" t="s">
        <v>569</v>
      </c>
      <c r="N13204" t="s">
        <v>506</v>
      </c>
      <c r="O13204" t="s">
        <v>507</v>
      </c>
      <c r="P13204" t="s">
        <v>507</v>
      </c>
      <c r="Q13204" t="s">
        <v>11440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508</v>
      </c>
      <c r="AA13204" t="s">
        <v>515</v>
      </c>
      <c r="AB13204" t="s">
        <v>507</v>
      </c>
      <c r="AC13204">
        <v>5</v>
      </c>
      <c r="AD13204">
        <v>2003</v>
      </c>
      <c r="AG13204" t="s">
        <v>508</v>
      </c>
      <c r="AH13204" t="s">
        <v>631</v>
      </c>
      <c r="AI13204">
        <v>2</v>
      </c>
      <c r="AJ13204" t="s">
        <v>507</v>
      </c>
      <c r="AK13204" t="s">
        <v>540</v>
      </c>
      <c r="AQ13204" t="s">
        <v>540</v>
      </c>
      <c r="AU13204" t="s">
        <v>508</v>
      </c>
      <c r="AV13204" t="s">
        <v>508</v>
      </c>
      <c r="AX13204" t="s">
        <v>534</v>
      </c>
      <c r="BV13204" t="s">
        <v>508</v>
      </c>
      <c r="BW13204" t="s">
        <v>508</v>
      </c>
      <c r="BX13204" t="s">
        <v>508</v>
      </c>
    </row>
    <row r="13205" spans="1:76" ht="27" customHeight="1">
      <c r="A13205" s="82" t="s">
        <v>830</v>
      </c>
      <c r="B13205" t="s">
        <v>17</v>
      </c>
      <c r="C13205" t="b">
        <v>1</v>
      </c>
      <c r="D13205">
        <v>15380</v>
      </c>
      <c r="E13205" t="s">
        <v>8151</v>
      </c>
      <c r="F13205">
        <v>55964</v>
      </c>
      <c r="G13205" t="s">
        <v>11696</v>
      </c>
      <c r="H13205" t="s">
        <v>342</v>
      </c>
      <c r="I13205" t="s">
        <v>2847</v>
      </c>
      <c r="J13205" t="s">
        <v>503</v>
      </c>
      <c r="K13205" t="s">
        <v>3296</v>
      </c>
      <c r="L13205" t="s">
        <v>505</v>
      </c>
      <c r="N13205" t="s">
        <v>506</v>
      </c>
      <c r="O13205" t="s">
        <v>507</v>
      </c>
      <c r="P13205" t="s">
        <v>507</v>
      </c>
      <c r="Q13205" t="s">
        <v>1169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508</v>
      </c>
      <c r="AA13205" t="s">
        <v>526</v>
      </c>
      <c r="AB13205" t="s">
        <v>507</v>
      </c>
      <c r="AC13205">
        <v>12</v>
      </c>
      <c r="AD13205">
        <v>2003</v>
      </c>
      <c r="AG13205" t="s">
        <v>508</v>
      </c>
      <c r="AH13205" t="s">
        <v>723</v>
      </c>
      <c r="AI13205">
        <v>4</v>
      </c>
      <c r="AJ13205" t="s">
        <v>507</v>
      </c>
      <c r="AK13205" t="s">
        <v>847</v>
      </c>
      <c r="AL13205" t="s">
        <v>3035</v>
      </c>
      <c r="AU13205" t="s">
        <v>508</v>
      </c>
      <c r="AV13205" t="s">
        <v>508</v>
      </c>
      <c r="AX13205" t="s">
        <v>550</v>
      </c>
      <c r="BV13205" t="s">
        <v>508</v>
      </c>
      <c r="BW13205" t="s">
        <v>508</v>
      </c>
      <c r="BX13205" t="s">
        <v>508</v>
      </c>
    </row>
    <row r="13206" spans="1:76" ht="27" customHeight="1">
      <c r="A13206" s="82" t="s">
        <v>830</v>
      </c>
      <c r="B13206" t="s">
        <v>17</v>
      </c>
      <c r="C13206" t="b">
        <v>1</v>
      </c>
      <c r="D13206">
        <v>15380</v>
      </c>
      <c r="E13206" t="s">
        <v>8151</v>
      </c>
      <c r="F13206">
        <v>55964</v>
      </c>
      <c r="G13206" t="s">
        <v>11696</v>
      </c>
      <c r="H13206" t="s">
        <v>342</v>
      </c>
      <c r="I13206" t="s">
        <v>2847</v>
      </c>
      <c r="J13206" t="s">
        <v>514</v>
      </c>
      <c r="K13206" t="s">
        <v>3296</v>
      </c>
      <c r="L13206" t="s">
        <v>505</v>
      </c>
      <c r="N13206" t="s">
        <v>506</v>
      </c>
      <c r="O13206" t="s">
        <v>507</v>
      </c>
      <c r="P13206" t="s">
        <v>507</v>
      </c>
      <c r="Q13206" t="s">
        <v>1169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508</v>
      </c>
      <c r="AA13206" t="s">
        <v>526</v>
      </c>
      <c r="AB13206" t="s">
        <v>507</v>
      </c>
      <c r="AC13206">
        <v>12</v>
      </c>
      <c r="AD13206">
        <v>2003</v>
      </c>
      <c r="AG13206" t="s">
        <v>508</v>
      </c>
      <c r="AH13206" t="s">
        <v>723</v>
      </c>
      <c r="AI13206">
        <v>4</v>
      </c>
      <c r="AJ13206" t="s">
        <v>507</v>
      </c>
      <c r="AK13206" t="s">
        <v>847</v>
      </c>
      <c r="AL13206" t="s">
        <v>3035</v>
      </c>
      <c r="AU13206" t="s">
        <v>508</v>
      </c>
      <c r="AV13206" t="s">
        <v>508</v>
      </c>
      <c r="AX13206" t="s">
        <v>550</v>
      </c>
      <c r="BV13206" t="s">
        <v>508</v>
      </c>
      <c r="BW13206" t="s">
        <v>508</v>
      </c>
      <c r="BX13206" t="s">
        <v>508</v>
      </c>
    </row>
    <row r="13207" spans="1:76" ht="27" customHeight="1">
      <c r="A13207" s="82" t="s">
        <v>830</v>
      </c>
      <c r="B13207" t="s">
        <v>17</v>
      </c>
      <c r="C13207" t="b">
        <v>1</v>
      </c>
      <c r="D13207">
        <v>15380</v>
      </c>
      <c r="E13207" t="s">
        <v>8151</v>
      </c>
      <c r="F13207">
        <v>55964</v>
      </c>
      <c r="G13207" t="s">
        <v>11696</v>
      </c>
      <c r="H13207" t="s">
        <v>342</v>
      </c>
      <c r="I13207" t="s">
        <v>2847</v>
      </c>
      <c r="J13207" t="s">
        <v>517</v>
      </c>
      <c r="K13207" t="s">
        <v>3296</v>
      </c>
      <c r="L13207" t="s">
        <v>505</v>
      </c>
      <c r="N13207" t="s">
        <v>506</v>
      </c>
      <c r="O13207" t="s">
        <v>507</v>
      </c>
      <c r="P13207" t="s">
        <v>507</v>
      </c>
      <c r="Q13207" t="s">
        <v>1169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508</v>
      </c>
      <c r="AA13207" t="s">
        <v>526</v>
      </c>
      <c r="AB13207" t="s">
        <v>507</v>
      </c>
      <c r="AC13207">
        <v>12</v>
      </c>
      <c r="AD13207">
        <v>2003</v>
      </c>
      <c r="AG13207" t="s">
        <v>508</v>
      </c>
      <c r="AH13207" t="s">
        <v>723</v>
      </c>
      <c r="AI13207">
        <v>4</v>
      </c>
      <c r="AJ13207" t="s">
        <v>507</v>
      </c>
      <c r="AK13207" t="s">
        <v>847</v>
      </c>
      <c r="AU13207" t="s">
        <v>508</v>
      </c>
      <c r="AV13207" t="s">
        <v>508</v>
      </c>
      <c r="AX13207" t="s">
        <v>550</v>
      </c>
      <c r="BV13207" t="s">
        <v>508</v>
      </c>
      <c r="BW13207" t="s">
        <v>508</v>
      </c>
      <c r="BX13207" t="s">
        <v>508</v>
      </c>
    </row>
    <row r="13208" spans="1:76" ht="27" customHeight="1">
      <c r="A13208" s="82" t="s">
        <v>830</v>
      </c>
      <c r="B13208" t="s">
        <v>17</v>
      </c>
      <c r="C13208" t="b">
        <v>1</v>
      </c>
      <c r="D13208">
        <v>15380</v>
      </c>
      <c r="E13208" t="s">
        <v>8151</v>
      </c>
      <c r="F13208">
        <v>55964</v>
      </c>
      <c r="G13208" t="s">
        <v>11696</v>
      </c>
      <c r="H13208" t="s">
        <v>342</v>
      </c>
      <c r="I13208" t="s">
        <v>2847</v>
      </c>
      <c r="J13208" t="s">
        <v>543</v>
      </c>
      <c r="K13208" t="s">
        <v>3296</v>
      </c>
      <c r="L13208" t="s">
        <v>505</v>
      </c>
      <c r="N13208" t="s">
        <v>506</v>
      </c>
      <c r="O13208" t="s">
        <v>507</v>
      </c>
      <c r="P13208" t="s">
        <v>507</v>
      </c>
      <c r="Q13208" t="s">
        <v>1169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508</v>
      </c>
      <c r="AA13208" t="s">
        <v>526</v>
      </c>
      <c r="AB13208" t="s">
        <v>507</v>
      </c>
      <c r="AC13208">
        <v>12</v>
      </c>
      <c r="AD13208">
        <v>2003</v>
      </c>
      <c r="AG13208" t="s">
        <v>508</v>
      </c>
      <c r="AH13208" t="s">
        <v>723</v>
      </c>
      <c r="AI13208">
        <v>4</v>
      </c>
      <c r="AJ13208" t="s">
        <v>507</v>
      </c>
      <c r="AK13208" t="s">
        <v>847</v>
      </c>
      <c r="AU13208" t="s">
        <v>508</v>
      </c>
      <c r="AV13208" t="s">
        <v>508</v>
      </c>
      <c r="AX13208" t="s">
        <v>550</v>
      </c>
      <c r="BV13208" t="s">
        <v>508</v>
      </c>
      <c r="BW13208" t="s">
        <v>508</v>
      </c>
      <c r="BX13208" t="s">
        <v>508</v>
      </c>
    </row>
    <row r="13209" spans="1:76" ht="14.65" customHeight="1">
      <c r="A13209" s="82" t="s">
        <v>787</v>
      </c>
      <c r="B13209" t="s">
        <v>11</v>
      </c>
      <c r="C13209" t="b">
        <v>1</v>
      </c>
      <c r="D13209">
        <v>17650</v>
      </c>
      <c r="E13209" t="s">
        <v>6624</v>
      </c>
      <c r="F13209">
        <v>55965</v>
      </c>
      <c r="G13209" t="s">
        <v>11698</v>
      </c>
      <c r="H13209" t="s">
        <v>351</v>
      </c>
      <c r="I13209" t="s">
        <v>5523</v>
      </c>
      <c r="J13209" t="s">
        <v>11699</v>
      </c>
      <c r="K13209" t="s">
        <v>548</v>
      </c>
      <c r="L13209" t="s">
        <v>354</v>
      </c>
      <c r="M13209" t="s">
        <v>1785</v>
      </c>
      <c r="N13209" t="s">
        <v>506</v>
      </c>
      <c r="O13209" t="s">
        <v>507</v>
      </c>
      <c r="P13209" t="s">
        <v>508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508</v>
      </c>
      <c r="AA13209" t="s">
        <v>515</v>
      </c>
      <c r="AB13209" t="s">
        <v>507</v>
      </c>
      <c r="AC13209">
        <v>6</v>
      </c>
      <c r="AD13209">
        <v>2002</v>
      </c>
      <c r="AG13209" t="s">
        <v>508</v>
      </c>
      <c r="AH13209" t="s">
        <v>631</v>
      </c>
      <c r="AI13209">
        <v>2</v>
      </c>
      <c r="AJ13209" t="s">
        <v>507</v>
      </c>
      <c r="AK13209" t="s">
        <v>540</v>
      </c>
      <c r="AU13209" t="s">
        <v>508</v>
      </c>
      <c r="AV13209" t="s">
        <v>508</v>
      </c>
      <c r="AX13209" t="s">
        <v>534</v>
      </c>
      <c r="BV13209" t="s">
        <v>508</v>
      </c>
      <c r="BW13209" t="s">
        <v>508</v>
      </c>
      <c r="BX13209" t="s">
        <v>508</v>
      </c>
    </row>
    <row r="13210" spans="1:76" ht="14.65" customHeight="1">
      <c r="A13210" s="82" t="s">
        <v>787</v>
      </c>
      <c r="B13210" t="s">
        <v>11</v>
      </c>
      <c r="C13210" t="b">
        <v>1</v>
      </c>
      <c r="D13210">
        <v>17650</v>
      </c>
      <c r="E13210" t="s">
        <v>6624</v>
      </c>
      <c r="F13210">
        <v>55965</v>
      </c>
      <c r="G13210" t="s">
        <v>11698</v>
      </c>
      <c r="H13210" t="s">
        <v>351</v>
      </c>
      <c r="I13210" t="s">
        <v>5523</v>
      </c>
      <c r="J13210" t="s">
        <v>11700</v>
      </c>
      <c r="K13210" t="s">
        <v>548</v>
      </c>
      <c r="L13210" t="s">
        <v>354</v>
      </c>
      <c r="M13210" t="s">
        <v>1785</v>
      </c>
      <c r="N13210" t="s">
        <v>506</v>
      </c>
      <c r="O13210" t="s">
        <v>507</v>
      </c>
      <c r="P13210" t="s">
        <v>508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508</v>
      </c>
      <c r="AA13210" t="s">
        <v>515</v>
      </c>
      <c r="AB13210" t="s">
        <v>507</v>
      </c>
      <c r="AC13210">
        <v>6</v>
      </c>
      <c r="AD13210">
        <v>2002</v>
      </c>
      <c r="AG13210" t="s">
        <v>508</v>
      </c>
      <c r="AH13210" t="s">
        <v>631</v>
      </c>
      <c r="AI13210">
        <v>2</v>
      </c>
      <c r="AJ13210" t="s">
        <v>507</v>
      </c>
      <c r="AK13210" t="s">
        <v>540</v>
      </c>
      <c r="AU13210" t="s">
        <v>508</v>
      </c>
      <c r="AV13210" t="s">
        <v>508</v>
      </c>
      <c r="AX13210" t="s">
        <v>534</v>
      </c>
      <c r="BV13210" t="s">
        <v>508</v>
      </c>
      <c r="BW13210" t="s">
        <v>508</v>
      </c>
      <c r="BX13210" t="s">
        <v>508</v>
      </c>
    </row>
    <row r="13211" spans="1:76" ht="14.65" customHeight="1">
      <c r="A13211" s="82" t="s">
        <v>787</v>
      </c>
      <c r="B13211" t="s">
        <v>11</v>
      </c>
      <c r="C13211" t="b">
        <v>1</v>
      </c>
      <c r="D13211">
        <v>17650</v>
      </c>
      <c r="E13211" t="s">
        <v>6624</v>
      </c>
      <c r="F13211">
        <v>55965</v>
      </c>
      <c r="G13211" t="s">
        <v>11698</v>
      </c>
      <c r="H13211" t="s">
        <v>351</v>
      </c>
      <c r="I13211" t="s">
        <v>5523</v>
      </c>
      <c r="J13211" t="s">
        <v>11701</v>
      </c>
      <c r="K13211" t="s">
        <v>548</v>
      </c>
      <c r="L13211" t="s">
        <v>354</v>
      </c>
      <c r="M13211" t="s">
        <v>11702</v>
      </c>
      <c r="N13211" t="s">
        <v>506</v>
      </c>
      <c r="O13211" t="s">
        <v>507</v>
      </c>
      <c r="P13211" t="s">
        <v>508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508</v>
      </c>
      <c r="AA13211" t="s">
        <v>515</v>
      </c>
      <c r="AB13211" t="s">
        <v>507</v>
      </c>
      <c r="AC13211">
        <v>6</v>
      </c>
      <c r="AD13211">
        <v>2002</v>
      </c>
      <c r="AG13211" t="s">
        <v>508</v>
      </c>
      <c r="AH13211" t="s">
        <v>631</v>
      </c>
      <c r="AI13211">
        <v>2</v>
      </c>
      <c r="AJ13211" t="s">
        <v>507</v>
      </c>
      <c r="AK13211" t="s">
        <v>540</v>
      </c>
      <c r="AU13211" t="s">
        <v>508</v>
      </c>
      <c r="AV13211" t="s">
        <v>508</v>
      </c>
      <c r="AX13211" t="s">
        <v>534</v>
      </c>
      <c r="BV13211" t="s">
        <v>508</v>
      </c>
      <c r="BW13211" t="s">
        <v>508</v>
      </c>
      <c r="BX13211" t="s">
        <v>508</v>
      </c>
    </row>
    <row r="13212" spans="1:76" ht="14.65" customHeight="1">
      <c r="A13212" s="82" t="s">
        <v>787</v>
      </c>
      <c r="B13212" t="s">
        <v>11</v>
      </c>
      <c r="C13212" t="b">
        <v>1</v>
      </c>
      <c r="D13212">
        <v>17650</v>
      </c>
      <c r="E13212" t="s">
        <v>6624</v>
      </c>
      <c r="F13212">
        <v>55965</v>
      </c>
      <c r="G13212" t="s">
        <v>11698</v>
      </c>
      <c r="H13212" t="s">
        <v>351</v>
      </c>
      <c r="I13212" t="s">
        <v>5523</v>
      </c>
      <c r="J13212" t="s">
        <v>11703</v>
      </c>
      <c r="K13212" t="s">
        <v>548</v>
      </c>
      <c r="L13212" t="s">
        <v>354</v>
      </c>
      <c r="M13212" t="s">
        <v>11702</v>
      </c>
      <c r="N13212" t="s">
        <v>506</v>
      </c>
      <c r="O13212" t="s">
        <v>507</v>
      </c>
      <c r="P13212" t="s">
        <v>508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508</v>
      </c>
      <c r="AA13212" t="s">
        <v>515</v>
      </c>
      <c r="AB13212" t="s">
        <v>507</v>
      </c>
      <c r="AC13212">
        <v>6</v>
      </c>
      <c r="AD13212">
        <v>2002</v>
      </c>
      <c r="AG13212" t="s">
        <v>508</v>
      </c>
      <c r="AH13212" t="s">
        <v>631</v>
      </c>
      <c r="AI13212">
        <v>2</v>
      </c>
      <c r="AJ13212" t="s">
        <v>507</v>
      </c>
      <c r="AK13212" t="s">
        <v>540</v>
      </c>
      <c r="AU13212" t="s">
        <v>508</v>
      </c>
      <c r="AV13212" t="s">
        <v>508</v>
      </c>
      <c r="AX13212" t="s">
        <v>534</v>
      </c>
      <c r="BV13212" t="s">
        <v>508</v>
      </c>
      <c r="BW13212" t="s">
        <v>508</v>
      </c>
      <c r="BX13212" t="s">
        <v>508</v>
      </c>
    </row>
    <row r="13213" spans="1:76" ht="14.65" customHeight="1">
      <c r="A13213" s="82" t="s">
        <v>787</v>
      </c>
      <c r="B13213" t="s">
        <v>11</v>
      </c>
      <c r="C13213" t="b">
        <v>1</v>
      </c>
      <c r="D13213">
        <v>17650</v>
      </c>
      <c r="E13213" t="s">
        <v>6624</v>
      </c>
      <c r="F13213">
        <v>55965</v>
      </c>
      <c r="G13213" t="s">
        <v>11698</v>
      </c>
      <c r="H13213" t="s">
        <v>351</v>
      </c>
      <c r="I13213" t="s">
        <v>5523</v>
      </c>
      <c r="J13213" t="s">
        <v>4101</v>
      </c>
      <c r="K13213" t="s">
        <v>548</v>
      </c>
      <c r="L13213" t="s">
        <v>356</v>
      </c>
      <c r="M13213" t="s">
        <v>1785</v>
      </c>
      <c r="N13213" t="s">
        <v>506</v>
      </c>
      <c r="O13213" t="s">
        <v>510</v>
      </c>
      <c r="P13213" t="s">
        <v>507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508</v>
      </c>
      <c r="AA13213" t="s">
        <v>515</v>
      </c>
      <c r="AB13213" t="s">
        <v>507</v>
      </c>
      <c r="AC13213">
        <v>6</v>
      </c>
      <c r="AD13213">
        <v>2002</v>
      </c>
      <c r="AG13213" t="s">
        <v>508</v>
      </c>
      <c r="AH13213" t="s">
        <v>631</v>
      </c>
      <c r="AI13213">
        <v>2</v>
      </c>
      <c r="AJ13213" t="s">
        <v>507</v>
      </c>
      <c r="AK13213" t="s">
        <v>540</v>
      </c>
      <c r="AU13213" t="s">
        <v>508</v>
      </c>
      <c r="AV13213" t="s">
        <v>508</v>
      </c>
      <c r="AX13213" t="s">
        <v>550</v>
      </c>
      <c r="BV13213" t="s">
        <v>508</v>
      </c>
      <c r="BW13213" t="s">
        <v>508</v>
      </c>
      <c r="BX13213" t="s">
        <v>508</v>
      </c>
    </row>
    <row r="13214" spans="1:76" ht="14.65" customHeight="1">
      <c r="A13214" s="82" t="s">
        <v>787</v>
      </c>
      <c r="B13214" t="s">
        <v>11</v>
      </c>
      <c r="C13214" t="b">
        <v>1</v>
      </c>
      <c r="D13214">
        <v>17650</v>
      </c>
      <c r="E13214" t="s">
        <v>6624</v>
      </c>
      <c r="F13214">
        <v>55965</v>
      </c>
      <c r="G13214" t="s">
        <v>11698</v>
      </c>
      <c r="H13214" t="s">
        <v>351</v>
      </c>
      <c r="I13214" t="s">
        <v>5523</v>
      </c>
      <c r="J13214" t="s">
        <v>3260</v>
      </c>
      <c r="K13214" t="s">
        <v>548</v>
      </c>
      <c r="L13214" t="s">
        <v>356</v>
      </c>
      <c r="M13214" t="s">
        <v>11702</v>
      </c>
      <c r="N13214" t="s">
        <v>506</v>
      </c>
      <c r="O13214" t="s">
        <v>510</v>
      </c>
      <c r="P13214" t="s">
        <v>507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508</v>
      </c>
      <c r="AA13214" t="s">
        <v>515</v>
      </c>
      <c r="AB13214" t="s">
        <v>507</v>
      </c>
      <c r="AC13214">
        <v>6</v>
      </c>
      <c r="AD13214">
        <v>2002</v>
      </c>
      <c r="AG13214" t="s">
        <v>508</v>
      </c>
      <c r="AH13214" t="s">
        <v>631</v>
      </c>
      <c r="AI13214">
        <v>2</v>
      </c>
      <c r="AJ13214" t="s">
        <v>507</v>
      </c>
      <c r="AK13214" t="s">
        <v>540</v>
      </c>
      <c r="AU13214" t="s">
        <v>508</v>
      </c>
      <c r="AV13214" t="s">
        <v>508</v>
      </c>
      <c r="AX13214" t="s">
        <v>534</v>
      </c>
      <c r="BV13214" t="s">
        <v>508</v>
      </c>
      <c r="BW13214" t="s">
        <v>508</v>
      </c>
      <c r="BX13214" t="s">
        <v>508</v>
      </c>
    </row>
    <row r="13215" spans="1:76" ht="14.65" customHeight="1">
      <c r="A13215" s="82" t="s">
        <v>709</v>
      </c>
      <c r="B13215" t="s">
        <v>11</v>
      </c>
      <c r="C13215" t="b">
        <v>1</v>
      </c>
      <c r="D13215">
        <v>19558</v>
      </c>
      <c r="E13215" t="s">
        <v>5815</v>
      </c>
      <c r="F13215">
        <v>55966</v>
      </c>
      <c r="G13215" t="s">
        <v>11704</v>
      </c>
      <c r="H13215" t="s">
        <v>374</v>
      </c>
      <c r="I13215" t="s">
        <v>779</v>
      </c>
      <c r="J13215" t="s">
        <v>644</v>
      </c>
      <c r="K13215" t="s">
        <v>548</v>
      </c>
      <c r="L13215" t="s">
        <v>354</v>
      </c>
      <c r="M13215" t="s">
        <v>828</v>
      </c>
      <c r="N13215" t="s">
        <v>506</v>
      </c>
      <c r="O13215" t="s">
        <v>507</v>
      </c>
      <c r="P13215" t="s">
        <v>510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508</v>
      </c>
      <c r="AA13215" t="s">
        <v>515</v>
      </c>
      <c r="AB13215" t="s">
        <v>507</v>
      </c>
      <c r="AC13215">
        <v>9</v>
      </c>
      <c r="AD13215">
        <v>1986</v>
      </c>
      <c r="AG13215" t="s">
        <v>508</v>
      </c>
      <c r="AH13215" t="s">
        <v>511</v>
      </c>
      <c r="AI13215">
        <v>1</v>
      </c>
      <c r="AJ13215" t="s">
        <v>507</v>
      </c>
      <c r="AK13215" t="s">
        <v>540</v>
      </c>
      <c r="AQ13215" t="s">
        <v>512</v>
      </c>
      <c r="AU13215" t="s">
        <v>508</v>
      </c>
      <c r="AV13215" t="s">
        <v>508</v>
      </c>
      <c r="AX13215" t="s">
        <v>534</v>
      </c>
      <c r="BV13215" t="s">
        <v>508</v>
      </c>
      <c r="BW13215" t="s">
        <v>508</v>
      </c>
    </row>
    <row r="13216" spans="1:76" ht="14.65" customHeight="1">
      <c r="A13216" s="82" t="s">
        <v>766</v>
      </c>
      <c r="B13216" t="s">
        <v>11</v>
      </c>
      <c r="C13216" t="b">
        <v>1</v>
      </c>
      <c r="D13216">
        <v>19558</v>
      </c>
      <c r="E13216" t="s">
        <v>5815</v>
      </c>
      <c r="F13216">
        <v>55966</v>
      </c>
      <c r="G13216" t="s">
        <v>11704</v>
      </c>
      <c r="H13216" t="s">
        <v>374</v>
      </c>
      <c r="I13216" t="s">
        <v>779</v>
      </c>
      <c r="J13216" t="s">
        <v>841</v>
      </c>
      <c r="K13216" t="s">
        <v>548</v>
      </c>
      <c r="L13216" t="s">
        <v>356</v>
      </c>
      <c r="M13216" t="s">
        <v>828</v>
      </c>
      <c r="N13216" t="s">
        <v>506</v>
      </c>
      <c r="O13216" t="s">
        <v>510</v>
      </c>
      <c r="P13216" t="s">
        <v>507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508</v>
      </c>
      <c r="AA13216" t="s">
        <v>515</v>
      </c>
      <c r="AB13216" t="s">
        <v>507</v>
      </c>
      <c r="AC13216">
        <v>7</v>
      </c>
      <c r="AD13216">
        <v>2013</v>
      </c>
      <c r="AG13216" t="s">
        <v>508</v>
      </c>
      <c r="AH13216" t="s">
        <v>511</v>
      </c>
      <c r="AI13216">
        <v>1</v>
      </c>
      <c r="AJ13216" t="s">
        <v>507</v>
      </c>
      <c r="AK13216" t="s">
        <v>540</v>
      </c>
      <c r="AQ13216" t="s">
        <v>512</v>
      </c>
      <c r="AU13216" t="s">
        <v>508</v>
      </c>
      <c r="AV13216" t="s">
        <v>508</v>
      </c>
      <c r="AX13216" t="s">
        <v>550</v>
      </c>
      <c r="BV13216" t="s">
        <v>508</v>
      </c>
      <c r="BW13216" t="s">
        <v>508</v>
      </c>
    </row>
    <row r="13217" spans="1:76" ht="14.65" customHeight="1">
      <c r="A13217" s="82" t="s">
        <v>621</v>
      </c>
      <c r="B13217" t="s">
        <v>14</v>
      </c>
      <c r="C13217" t="b">
        <v>1</v>
      </c>
      <c r="D13217">
        <v>19171</v>
      </c>
      <c r="E13217" t="s">
        <v>11705</v>
      </c>
      <c r="F13217">
        <v>55968</v>
      </c>
      <c r="G13217" t="s">
        <v>11705</v>
      </c>
      <c r="H13217" t="s">
        <v>319</v>
      </c>
      <c r="I13217" t="s">
        <v>11706</v>
      </c>
      <c r="J13217" t="s">
        <v>11707</v>
      </c>
      <c r="K13217" t="s">
        <v>522</v>
      </c>
      <c r="L13217" t="s">
        <v>523</v>
      </c>
      <c r="N13217" t="s">
        <v>506</v>
      </c>
      <c r="O13217" t="s">
        <v>507</v>
      </c>
      <c r="P13217" t="s">
        <v>507</v>
      </c>
      <c r="S13217">
        <v>152</v>
      </c>
      <c r="U13217">
        <v>152</v>
      </c>
      <c r="V13217">
        <v>152</v>
      </c>
      <c r="W13217">
        <v>0</v>
      </c>
      <c r="X13217" t="s">
        <v>508</v>
      </c>
      <c r="AA13217" t="s">
        <v>515</v>
      </c>
      <c r="AB13217" t="s">
        <v>507</v>
      </c>
      <c r="AC13217">
        <v>7</v>
      </c>
      <c r="AD13217">
        <v>2001</v>
      </c>
      <c r="AG13217" t="s">
        <v>508</v>
      </c>
      <c r="AH13217" t="s">
        <v>631</v>
      </c>
      <c r="AI13217">
        <v>2</v>
      </c>
      <c r="AJ13217" t="s">
        <v>507</v>
      </c>
      <c r="AK13217" t="s">
        <v>524</v>
      </c>
      <c r="AU13217" t="s">
        <v>508</v>
      </c>
      <c r="AV13217" t="s">
        <v>508</v>
      </c>
      <c r="AW13217">
        <v>100</v>
      </c>
      <c r="AX13217" t="s">
        <v>513</v>
      </c>
      <c r="BV13217" t="s">
        <v>508</v>
      </c>
    </row>
    <row r="13218" spans="1:76" ht="14.65" customHeight="1">
      <c r="A13218" s="82" t="s">
        <v>830</v>
      </c>
      <c r="B13218" t="s">
        <v>800</v>
      </c>
      <c r="C13218" t="b">
        <v>1</v>
      </c>
      <c r="D13218">
        <v>7308</v>
      </c>
      <c r="E13218" t="s">
        <v>11708</v>
      </c>
      <c r="F13218">
        <v>55969</v>
      </c>
      <c r="G13218" t="s">
        <v>11708</v>
      </c>
      <c r="H13218" t="s">
        <v>328</v>
      </c>
      <c r="I13218" t="s">
        <v>11709</v>
      </c>
      <c r="J13218" t="s">
        <v>11710</v>
      </c>
      <c r="K13218" t="s">
        <v>504</v>
      </c>
      <c r="L13218" t="s">
        <v>569</v>
      </c>
      <c r="N13218" t="s">
        <v>506</v>
      </c>
      <c r="O13218" t="s">
        <v>507</v>
      </c>
      <c r="P13218" t="s">
        <v>507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508</v>
      </c>
      <c r="AA13218" t="s">
        <v>515</v>
      </c>
      <c r="AB13218" t="s">
        <v>507</v>
      </c>
      <c r="AC13218">
        <v>7</v>
      </c>
      <c r="AD13218">
        <v>2003</v>
      </c>
      <c r="AG13218" t="s">
        <v>508</v>
      </c>
      <c r="AH13218" t="s">
        <v>631</v>
      </c>
      <c r="AI13218">
        <v>2</v>
      </c>
      <c r="AJ13218" t="s">
        <v>507</v>
      </c>
      <c r="AK13218" t="s">
        <v>1513</v>
      </c>
      <c r="AU13218" t="s">
        <v>508</v>
      </c>
      <c r="AV13218" t="s">
        <v>508</v>
      </c>
      <c r="AX13218" t="s">
        <v>534</v>
      </c>
      <c r="BV13218" t="s">
        <v>508</v>
      </c>
      <c r="BW13218" t="s">
        <v>508</v>
      </c>
      <c r="BX13218" t="s">
        <v>508</v>
      </c>
    </row>
    <row r="13219" spans="1:76" ht="14.65" customHeight="1">
      <c r="A13219" s="82" t="s">
        <v>716</v>
      </c>
      <c r="B13219" t="s">
        <v>11</v>
      </c>
      <c r="C13219" t="b">
        <v>1</v>
      </c>
      <c r="D13219">
        <v>16534</v>
      </c>
      <c r="E13219" t="s">
        <v>1033</v>
      </c>
      <c r="F13219">
        <v>55970</v>
      </c>
      <c r="G13219" t="s">
        <v>11711</v>
      </c>
      <c r="H13219" t="s">
        <v>356</v>
      </c>
      <c r="I13219" t="s">
        <v>1398</v>
      </c>
      <c r="J13219" t="s">
        <v>503</v>
      </c>
      <c r="K13219" t="s">
        <v>548</v>
      </c>
      <c r="L13219" t="s">
        <v>356</v>
      </c>
      <c r="M13219" t="s">
        <v>6585</v>
      </c>
      <c r="N13219" t="s">
        <v>742</v>
      </c>
      <c r="O13219" t="s">
        <v>508</v>
      </c>
      <c r="P13219" t="s">
        <v>507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508</v>
      </c>
      <c r="AA13219" t="s">
        <v>515</v>
      </c>
      <c r="AB13219" t="s">
        <v>507</v>
      </c>
      <c r="AC13219">
        <v>2</v>
      </c>
      <c r="AD13219">
        <v>2006</v>
      </c>
      <c r="AG13219" t="s">
        <v>508</v>
      </c>
      <c r="AH13219" t="s">
        <v>511</v>
      </c>
      <c r="AI13219">
        <v>1</v>
      </c>
      <c r="AJ13219" t="s">
        <v>507</v>
      </c>
      <c r="AK13219" t="s">
        <v>540</v>
      </c>
      <c r="AU13219" t="s">
        <v>508</v>
      </c>
      <c r="AV13219" t="s">
        <v>508</v>
      </c>
      <c r="AX13219" t="s">
        <v>550</v>
      </c>
      <c r="BV13219" t="s">
        <v>508</v>
      </c>
      <c r="BW13219" t="s">
        <v>508</v>
      </c>
      <c r="BX13219" t="s">
        <v>508</v>
      </c>
    </row>
    <row r="13220" spans="1:76" ht="14.65" customHeight="1">
      <c r="A13220" s="82" t="s">
        <v>716</v>
      </c>
      <c r="B13220" t="s">
        <v>11</v>
      </c>
      <c r="C13220" t="b">
        <v>1</v>
      </c>
      <c r="D13220">
        <v>16534</v>
      </c>
      <c r="E13220" t="s">
        <v>1033</v>
      </c>
      <c r="F13220">
        <v>55970</v>
      </c>
      <c r="G13220" t="s">
        <v>11711</v>
      </c>
      <c r="H13220" t="s">
        <v>356</v>
      </c>
      <c r="I13220" t="s">
        <v>1398</v>
      </c>
      <c r="J13220" t="s">
        <v>514</v>
      </c>
      <c r="K13220" t="s">
        <v>548</v>
      </c>
      <c r="L13220" t="s">
        <v>354</v>
      </c>
      <c r="M13220" t="s">
        <v>6585</v>
      </c>
      <c r="N13220" t="s">
        <v>742</v>
      </c>
      <c r="O13220" t="s">
        <v>507</v>
      </c>
      <c r="P13220" t="s">
        <v>510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508</v>
      </c>
      <c r="AA13220" t="s">
        <v>515</v>
      </c>
      <c r="AB13220" t="s">
        <v>507</v>
      </c>
      <c r="AC13220">
        <v>2</v>
      </c>
      <c r="AD13220">
        <v>2006</v>
      </c>
      <c r="AG13220" t="s">
        <v>508</v>
      </c>
      <c r="AH13220" t="s">
        <v>511</v>
      </c>
      <c r="AI13220">
        <v>1</v>
      </c>
      <c r="AJ13220" t="s">
        <v>507</v>
      </c>
      <c r="AK13220" t="s">
        <v>540</v>
      </c>
      <c r="AL13220" t="s">
        <v>1077</v>
      </c>
      <c r="AU13220" t="s">
        <v>508</v>
      </c>
      <c r="AV13220" t="s">
        <v>508</v>
      </c>
      <c r="AX13220" t="s">
        <v>550</v>
      </c>
      <c r="BV13220" t="s">
        <v>510</v>
      </c>
      <c r="BW13220" t="s">
        <v>510</v>
      </c>
      <c r="BX13220" t="s">
        <v>508</v>
      </c>
    </row>
    <row r="13221" spans="1:76" ht="14.65" customHeight="1">
      <c r="A13221" s="82" t="s">
        <v>716</v>
      </c>
      <c r="B13221" t="s">
        <v>11</v>
      </c>
      <c r="C13221" t="b">
        <v>1</v>
      </c>
      <c r="D13221">
        <v>16534</v>
      </c>
      <c r="E13221" t="s">
        <v>1033</v>
      </c>
      <c r="F13221">
        <v>55970</v>
      </c>
      <c r="G13221" t="s">
        <v>11711</v>
      </c>
      <c r="H13221" t="s">
        <v>356</v>
      </c>
      <c r="I13221" t="s">
        <v>1398</v>
      </c>
      <c r="J13221" t="s">
        <v>517</v>
      </c>
      <c r="K13221" t="s">
        <v>548</v>
      </c>
      <c r="L13221" t="s">
        <v>354</v>
      </c>
      <c r="M13221" t="s">
        <v>6585</v>
      </c>
      <c r="N13221" t="s">
        <v>742</v>
      </c>
      <c r="O13221" t="s">
        <v>507</v>
      </c>
      <c r="P13221" t="s">
        <v>510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508</v>
      </c>
      <c r="AA13221" t="s">
        <v>515</v>
      </c>
      <c r="AB13221" t="s">
        <v>507</v>
      </c>
      <c r="AC13221">
        <v>2</v>
      </c>
      <c r="AD13221">
        <v>2006</v>
      </c>
      <c r="AG13221" t="s">
        <v>508</v>
      </c>
      <c r="AH13221" t="s">
        <v>511</v>
      </c>
      <c r="AI13221">
        <v>1</v>
      </c>
      <c r="AJ13221" t="s">
        <v>507</v>
      </c>
      <c r="AK13221" t="s">
        <v>540</v>
      </c>
      <c r="AU13221" t="s">
        <v>508</v>
      </c>
      <c r="AV13221" t="s">
        <v>508</v>
      </c>
      <c r="AX13221" t="s">
        <v>550</v>
      </c>
      <c r="BV13221" t="s">
        <v>508</v>
      </c>
      <c r="BW13221" t="s">
        <v>508</v>
      </c>
      <c r="BX13221" t="s">
        <v>508</v>
      </c>
    </row>
    <row r="13222" spans="1:76" ht="14.65" customHeight="1">
      <c r="A13222" s="82" t="s">
        <v>830</v>
      </c>
      <c r="B13222" t="s">
        <v>20</v>
      </c>
      <c r="C13222" t="b">
        <v>1</v>
      </c>
      <c r="D13222">
        <v>14127</v>
      </c>
      <c r="E13222" t="s">
        <v>3781</v>
      </c>
      <c r="F13222">
        <v>55972</v>
      </c>
      <c r="G13222" t="s">
        <v>11712</v>
      </c>
      <c r="H13222" t="s">
        <v>333</v>
      </c>
      <c r="I13222" t="s">
        <v>2271</v>
      </c>
      <c r="J13222" t="s">
        <v>5447</v>
      </c>
      <c r="K13222" t="s">
        <v>568</v>
      </c>
      <c r="L13222" t="s">
        <v>569</v>
      </c>
      <c r="N13222" t="s">
        <v>506</v>
      </c>
      <c r="O13222" t="s">
        <v>507</v>
      </c>
      <c r="P13222" t="s">
        <v>507</v>
      </c>
      <c r="Q13222" t="s">
        <v>1171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508</v>
      </c>
      <c r="AA13222" t="s">
        <v>515</v>
      </c>
      <c r="AB13222" t="s">
        <v>507</v>
      </c>
      <c r="AC13222">
        <v>5</v>
      </c>
      <c r="AD13222">
        <v>2003</v>
      </c>
      <c r="AG13222" t="s">
        <v>508</v>
      </c>
      <c r="AH13222" t="s">
        <v>511</v>
      </c>
      <c r="AI13222">
        <v>1</v>
      </c>
      <c r="AJ13222" t="s">
        <v>507</v>
      </c>
      <c r="AK13222" t="s">
        <v>540</v>
      </c>
      <c r="AU13222" t="s">
        <v>508</v>
      </c>
      <c r="AV13222" t="s">
        <v>508</v>
      </c>
      <c r="AX13222" t="s">
        <v>534</v>
      </c>
      <c r="BV13222" t="s">
        <v>508</v>
      </c>
    </row>
    <row r="13223" spans="1:76" ht="14.65" customHeight="1">
      <c r="A13223" s="82" t="s">
        <v>830</v>
      </c>
      <c r="B13223" t="s">
        <v>20</v>
      </c>
      <c r="C13223" t="b">
        <v>1</v>
      </c>
      <c r="D13223">
        <v>14127</v>
      </c>
      <c r="E13223" t="s">
        <v>3781</v>
      </c>
      <c r="F13223">
        <v>55972</v>
      </c>
      <c r="G13223" t="s">
        <v>11712</v>
      </c>
      <c r="H13223" t="s">
        <v>333</v>
      </c>
      <c r="I13223" t="s">
        <v>2271</v>
      </c>
      <c r="J13223" t="s">
        <v>5449</v>
      </c>
      <c r="K13223" t="s">
        <v>568</v>
      </c>
      <c r="L13223" t="s">
        <v>569</v>
      </c>
      <c r="N13223" t="s">
        <v>506</v>
      </c>
      <c r="O13223" t="s">
        <v>507</v>
      </c>
      <c r="P13223" t="s">
        <v>507</v>
      </c>
      <c r="Q13223" t="s">
        <v>1171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508</v>
      </c>
      <c r="AA13223" t="s">
        <v>515</v>
      </c>
      <c r="AB13223" t="s">
        <v>507</v>
      </c>
      <c r="AC13223">
        <v>5</v>
      </c>
      <c r="AD13223">
        <v>2003</v>
      </c>
      <c r="AG13223" t="s">
        <v>508</v>
      </c>
      <c r="AH13223" t="s">
        <v>511</v>
      </c>
      <c r="AI13223">
        <v>1</v>
      </c>
      <c r="AJ13223" t="s">
        <v>507</v>
      </c>
      <c r="AK13223" t="s">
        <v>540</v>
      </c>
      <c r="AU13223" t="s">
        <v>508</v>
      </c>
      <c r="AV13223" t="s">
        <v>508</v>
      </c>
      <c r="AX13223" t="s">
        <v>534</v>
      </c>
      <c r="BV13223" t="s">
        <v>508</v>
      </c>
    </row>
    <row r="13224" spans="1:76" ht="14.65" customHeight="1">
      <c r="A13224" s="82" t="s">
        <v>830</v>
      </c>
      <c r="B13224" t="s">
        <v>11</v>
      </c>
      <c r="C13224" t="b">
        <v>1</v>
      </c>
      <c r="D13224">
        <v>61913</v>
      </c>
      <c r="E13224" t="s">
        <v>11715</v>
      </c>
      <c r="F13224">
        <v>55976</v>
      </c>
      <c r="G13224" t="s">
        <v>11716</v>
      </c>
      <c r="H13224" t="s">
        <v>324</v>
      </c>
      <c r="I13224" t="s">
        <v>679</v>
      </c>
      <c r="J13224" t="s">
        <v>2885</v>
      </c>
      <c r="K13224" t="s">
        <v>548</v>
      </c>
      <c r="L13224" t="s">
        <v>354</v>
      </c>
      <c r="M13224" t="s">
        <v>1249</v>
      </c>
      <c r="N13224" t="s">
        <v>506</v>
      </c>
      <c r="O13224" t="s">
        <v>507</v>
      </c>
      <c r="P13224" t="s">
        <v>508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508</v>
      </c>
      <c r="AA13224" t="s">
        <v>515</v>
      </c>
      <c r="AB13224" t="s">
        <v>507</v>
      </c>
      <c r="AC13224">
        <v>7</v>
      </c>
      <c r="AD13224">
        <v>2003</v>
      </c>
      <c r="AG13224" t="s">
        <v>508</v>
      </c>
      <c r="AH13224" t="s">
        <v>631</v>
      </c>
      <c r="AI13224">
        <v>2</v>
      </c>
      <c r="AJ13224" t="s">
        <v>507</v>
      </c>
      <c r="AK13224" t="s">
        <v>540</v>
      </c>
      <c r="AU13224" t="s">
        <v>508</v>
      </c>
      <c r="AV13224" t="s">
        <v>508</v>
      </c>
      <c r="AX13224" t="s">
        <v>550</v>
      </c>
      <c r="BV13224" t="s">
        <v>508</v>
      </c>
      <c r="BW13224" t="s">
        <v>508</v>
      </c>
      <c r="BX13224" t="s">
        <v>508</v>
      </c>
    </row>
    <row r="13225" spans="1:76" ht="14.65" customHeight="1">
      <c r="A13225" s="82" t="s">
        <v>830</v>
      </c>
      <c r="B13225" t="s">
        <v>11</v>
      </c>
      <c r="C13225" t="b">
        <v>1</v>
      </c>
      <c r="D13225">
        <v>61913</v>
      </c>
      <c r="E13225" t="s">
        <v>11715</v>
      </c>
      <c r="F13225">
        <v>55976</v>
      </c>
      <c r="G13225" t="s">
        <v>11716</v>
      </c>
      <c r="H13225" t="s">
        <v>324</v>
      </c>
      <c r="I13225" t="s">
        <v>679</v>
      </c>
      <c r="J13225" t="s">
        <v>5432</v>
      </c>
      <c r="K13225" t="s">
        <v>548</v>
      </c>
      <c r="L13225" t="s">
        <v>354</v>
      </c>
      <c r="M13225" t="s">
        <v>1249</v>
      </c>
      <c r="N13225" t="s">
        <v>506</v>
      </c>
      <c r="O13225" t="s">
        <v>507</v>
      </c>
      <c r="P13225" t="s">
        <v>508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508</v>
      </c>
      <c r="AA13225" t="s">
        <v>515</v>
      </c>
      <c r="AB13225" t="s">
        <v>507</v>
      </c>
      <c r="AC13225">
        <v>7</v>
      </c>
      <c r="AD13225">
        <v>2003</v>
      </c>
      <c r="AG13225" t="s">
        <v>508</v>
      </c>
      <c r="AH13225" t="s">
        <v>631</v>
      </c>
      <c r="AI13225">
        <v>2</v>
      </c>
      <c r="AJ13225" t="s">
        <v>507</v>
      </c>
      <c r="AK13225" t="s">
        <v>540</v>
      </c>
      <c r="AV13225" t="s">
        <v>508</v>
      </c>
      <c r="AX13225" t="s">
        <v>550</v>
      </c>
      <c r="BV13225" t="s">
        <v>508</v>
      </c>
      <c r="BW13225" t="s">
        <v>508</v>
      </c>
      <c r="BX13225" t="s">
        <v>508</v>
      </c>
    </row>
    <row r="13226" spans="1:76" ht="14.65" customHeight="1">
      <c r="A13226" s="82" t="s">
        <v>830</v>
      </c>
      <c r="B13226" t="s">
        <v>11</v>
      </c>
      <c r="C13226" t="b">
        <v>1</v>
      </c>
      <c r="D13226">
        <v>61913</v>
      </c>
      <c r="E13226" t="s">
        <v>11715</v>
      </c>
      <c r="F13226">
        <v>55976</v>
      </c>
      <c r="G13226" t="s">
        <v>11716</v>
      </c>
      <c r="H13226" t="s">
        <v>324</v>
      </c>
      <c r="I13226" t="s">
        <v>679</v>
      </c>
      <c r="J13226" t="s">
        <v>8578</v>
      </c>
      <c r="K13226" t="s">
        <v>548</v>
      </c>
      <c r="L13226" t="s">
        <v>354</v>
      </c>
      <c r="M13226" t="s">
        <v>1249</v>
      </c>
      <c r="N13226" t="s">
        <v>506</v>
      </c>
      <c r="O13226" t="s">
        <v>507</v>
      </c>
      <c r="P13226" t="s">
        <v>508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508</v>
      </c>
      <c r="AA13226" t="s">
        <v>515</v>
      </c>
      <c r="AB13226" t="s">
        <v>507</v>
      </c>
      <c r="AC13226">
        <v>7</v>
      </c>
      <c r="AD13226">
        <v>2003</v>
      </c>
      <c r="AG13226" t="s">
        <v>508</v>
      </c>
      <c r="AH13226" t="s">
        <v>631</v>
      </c>
      <c r="AI13226">
        <v>2</v>
      </c>
      <c r="AJ13226" t="s">
        <v>507</v>
      </c>
      <c r="AK13226" t="s">
        <v>540</v>
      </c>
      <c r="AV13226" t="s">
        <v>508</v>
      </c>
      <c r="AX13226" t="s">
        <v>550</v>
      </c>
      <c r="BV13226" t="s">
        <v>508</v>
      </c>
      <c r="BW13226" t="s">
        <v>508</v>
      </c>
      <c r="BX13226" t="s">
        <v>508</v>
      </c>
    </row>
    <row r="13227" spans="1:76" ht="14.65" customHeight="1">
      <c r="A13227" s="82" t="s">
        <v>830</v>
      </c>
      <c r="B13227" t="s">
        <v>11</v>
      </c>
      <c r="C13227" t="b">
        <v>1</v>
      </c>
      <c r="D13227">
        <v>61913</v>
      </c>
      <c r="E13227" t="s">
        <v>11715</v>
      </c>
      <c r="F13227">
        <v>55976</v>
      </c>
      <c r="G13227" t="s">
        <v>11716</v>
      </c>
      <c r="H13227" t="s">
        <v>324</v>
      </c>
      <c r="I13227" t="s">
        <v>679</v>
      </c>
      <c r="J13227" t="s">
        <v>11717</v>
      </c>
      <c r="K13227" t="s">
        <v>548</v>
      </c>
      <c r="L13227" t="s">
        <v>356</v>
      </c>
      <c r="M13227" t="s">
        <v>1249</v>
      </c>
      <c r="N13227" t="s">
        <v>506</v>
      </c>
      <c r="O13227" t="s">
        <v>510</v>
      </c>
      <c r="P13227" t="s">
        <v>507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508</v>
      </c>
      <c r="AA13227" t="s">
        <v>515</v>
      </c>
      <c r="AB13227" t="s">
        <v>507</v>
      </c>
      <c r="AC13227">
        <v>7</v>
      </c>
      <c r="AD13227">
        <v>2003</v>
      </c>
      <c r="AG13227" t="s">
        <v>508</v>
      </c>
      <c r="AH13227" t="s">
        <v>631</v>
      </c>
      <c r="AI13227">
        <v>2</v>
      </c>
      <c r="AJ13227" t="s">
        <v>507</v>
      </c>
      <c r="AK13227" t="s">
        <v>540</v>
      </c>
      <c r="AV13227" t="s">
        <v>508</v>
      </c>
      <c r="AX13227" t="s">
        <v>550</v>
      </c>
      <c r="BV13227" t="s">
        <v>508</v>
      </c>
      <c r="BW13227" t="s">
        <v>508</v>
      </c>
      <c r="BX13227" t="s">
        <v>508</v>
      </c>
    </row>
    <row r="13228" spans="1:76" ht="14.65" customHeight="1">
      <c r="A13228" s="82" t="s">
        <v>667</v>
      </c>
      <c r="B13228" t="s">
        <v>11</v>
      </c>
      <c r="C13228" t="b">
        <v>1</v>
      </c>
      <c r="D13228">
        <v>6204</v>
      </c>
      <c r="E13228" t="s">
        <v>1589</v>
      </c>
      <c r="F13228">
        <v>55977</v>
      </c>
      <c r="G13228" t="s">
        <v>11718</v>
      </c>
      <c r="H13228" t="s">
        <v>330</v>
      </c>
      <c r="I13228" t="s">
        <v>1591</v>
      </c>
      <c r="J13228" t="s">
        <v>2657</v>
      </c>
      <c r="K13228" t="s">
        <v>548</v>
      </c>
      <c r="L13228" t="s">
        <v>354</v>
      </c>
      <c r="M13228" t="s">
        <v>828</v>
      </c>
      <c r="N13228" t="s">
        <v>506</v>
      </c>
      <c r="O13228" t="s">
        <v>507</v>
      </c>
      <c r="P13228" t="s">
        <v>508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508</v>
      </c>
      <c r="AA13228" t="s">
        <v>515</v>
      </c>
      <c r="AB13228" t="s">
        <v>507</v>
      </c>
      <c r="AC13228">
        <v>5</v>
      </c>
      <c r="AD13228">
        <v>2005</v>
      </c>
      <c r="AG13228" t="s">
        <v>508</v>
      </c>
      <c r="AH13228" t="s">
        <v>511</v>
      </c>
      <c r="AI13228">
        <v>1</v>
      </c>
      <c r="AJ13228" t="s">
        <v>507</v>
      </c>
      <c r="AK13228" t="s">
        <v>540</v>
      </c>
      <c r="AU13228" t="s">
        <v>508</v>
      </c>
      <c r="AV13228" t="s">
        <v>508</v>
      </c>
      <c r="AX13228" t="s">
        <v>550</v>
      </c>
      <c r="BV13228" t="s">
        <v>508</v>
      </c>
      <c r="BW13228" t="s">
        <v>508</v>
      </c>
      <c r="BX13228" t="s">
        <v>508</v>
      </c>
    </row>
    <row r="13229" spans="1:76" ht="14.65" customHeight="1">
      <c r="A13229" s="82" t="s">
        <v>667</v>
      </c>
      <c r="B13229" t="s">
        <v>11</v>
      </c>
      <c r="C13229" t="b">
        <v>1</v>
      </c>
      <c r="D13229">
        <v>6204</v>
      </c>
      <c r="E13229" t="s">
        <v>1589</v>
      </c>
      <c r="F13229">
        <v>55977</v>
      </c>
      <c r="G13229" t="s">
        <v>11718</v>
      </c>
      <c r="H13229" t="s">
        <v>330</v>
      </c>
      <c r="I13229" t="s">
        <v>1591</v>
      </c>
      <c r="J13229" t="s">
        <v>2155</v>
      </c>
      <c r="K13229" t="s">
        <v>548</v>
      </c>
      <c r="L13229" t="s">
        <v>356</v>
      </c>
      <c r="M13229" t="s">
        <v>828</v>
      </c>
      <c r="N13229" t="s">
        <v>506</v>
      </c>
      <c r="O13229" t="s">
        <v>510</v>
      </c>
      <c r="P13229" t="s">
        <v>507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508</v>
      </c>
      <c r="AA13229" t="s">
        <v>515</v>
      </c>
      <c r="AB13229" t="s">
        <v>507</v>
      </c>
      <c r="AC13229">
        <v>5</v>
      </c>
      <c r="AD13229">
        <v>2005</v>
      </c>
      <c r="AG13229" t="s">
        <v>508</v>
      </c>
      <c r="AH13229" t="s">
        <v>511</v>
      </c>
      <c r="AI13229">
        <v>1</v>
      </c>
      <c r="AJ13229" t="s">
        <v>507</v>
      </c>
      <c r="AK13229" t="s">
        <v>540</v>
      </c>
      <c r="AU13229" t="s">
        <v>508</v>
      </c>
      <c r="AV13229" t="s">
        <v>508</v>
      </c>
      <c r="AX13229" t="s">
        <v>550</v>
      </c>
      <c r="BV13229" t="s">
        <v>508</v>
      </c>
      <c r="BW13229" t="s">
        <v>508</v>
      </c>
      <c r="BX13229" t="s">
        <v>508</v>
      </c>
    </row>
    <row r="13230" spans="1:76" ht="14.65" customHeight="1">
      <c r="A13230" s="82" t="s">
        <v>621</v>
      </c>
      <c r="B13230" t="s">
        <v>14</v>
      </c>
      <c r="C13230" t="b">
        <v>1</v>
      </c>
      <c r="D13230">
        <v>57170</v>
      </c>
      <c r="E13230" t="s">
        <v>9658</v>
      </c>
      <c r="F13230">
        <v>55980</v>
      </c>
      <c r="G13230" t="s">
        <v>11719</v>
      </c>
      <c r="H13230" t="s">
        <v>339</v>
      </c>
      <c r="I13230" t="s">
        <v>5649</v>
      </c>
      <c r="J13230" t="s">
        <v>503</v>
      </c>
      <c r="K13230" t="s">
        <v>522</v>
      </c>
      <c r="L13230" t="s">
        <v>523</v>
      </c>
      <c r="N13230" t="s">
        <v>742</v>
      </c>
      <c r="O13230" t="s">
        <v>507</v>
      </c>
      <c r="P13230" t="s">
        <v>507</v>
      </c>
      <c r="S13230">
        <v>2</v>
      </c>
      <c r="U13230">
        <v>2</v>
      </c>
      <c r="V13230">
        <v>2</v>
      </c>
      <c r="W13230">
        <v>0</v>
      </c>
      <c r="X13230" t="s">
        <v>508</v>
      </c>
      <c r="AA13230" t="s">
        <v>515</v>
      </c>
      <c r="AB13230" t="s">
        <v>507</v>
      </c>
      <c r="AC13230">
        <v>12</v>
      </c>
      <c r="AD13230">
        <v>2001</v>
      </c>
      <c r="AG13230" t="s">
        <v>508</v>
      </c>
      <c r="AH13230" t="s">
        <v>631</v>
      </c>
      <c r="AI13230">
        <v>2</v>
      </c>
      <c r="AJ13230" t="s">
        <v>507</v>
      </c>
      <c r="AK13230" t="s">
        <v>524</v>
      </c>
      <c r="AU13230" t="s">
        <v>508</v>
      </c>
      <c r="AW13230">
        <v>3</v>
      </c>
    </row>
    <row r="13231" spans="1:76" ht="14.65" customHeight="1">
      <c r="A13231" s="82" t="s">
        <v>621</v>
      </c>
      <c r="B13231" t="s">
        <v>14</v>
      </c>
      <c r="C13231" t="b">
        <v>1</v>
      </c>
      <c r="D13231">
        <v>57170</v>
      </c>
      <c r="E13231" t="s">
        <v>9658</v>
      </c>
      <c r="F13231">
        <v>55981</v>
      </c>
      <c r="G13231" t="s">
        <v>11720</v>
      </c>
      <c r="H13231" t="s">
        <v>339</v>
      </c>
      <c r="I13231" t="s">
        <v>5649</v>
      </c>
      <c r="J13231" t="s">
        <v>503</v>
      </c>
      <c r="K13231" t="s">
        <v>522</v>
      </c>
      <c r="L13231" t="s">
        <v>523</v>
      </c>
      <c r="N13231" t="s">
        <v>742</v>
      </c>
      <c r="O13231" t="s">
        <v>507</v>
      </c>
      <c r="P13231" t="s">
        <v>507</v>
      </c>
      <c r="S13231">
        <v>2</v>
      </c>
      <c r="U13231">
        <v>2</v>
      </c>
      <c r="V13231">
        <v>2</v>
      </c>
      <c r="W13231">
        <v>0</v>
      </c>
      <c r="X13231" t="s">
        <v>508</v>
      </c>
      <c r="AA13231" t="s">
        <v>515</v>
      </c>
      <c r="AB13231" t="s">
        <v>507</v>
      </c>
      <c r="AC13231">
        <v>12</v>
      </c>
      <c r="AD13231">
        <v>2001</v>
      </c>
      <c r="AG13231" t="s">
        <v>508</v>
      </c>
      <c r="AH13231" t="s">
        <v>631</v>
      </c>
      <c r="AI13231">
        <v>2</v>
      </c>
      <c r="AJ13231" t="s">
        <v>507</v>
      </c>
      <c r="AK13231" t="s">
        <v>524</v>
      </c>
      <c r="AU13231" t="s">
        <v>508</v>
      </c>
      <c r="AW13231">
        <v>3</v>
      </c>
    </row>
    <row r="13232" spans="1:76" ht="14.65" customHeight="1">
      <c r="A13232" s="82" t="s">
        <v>499</v>
      </c>
      <c r="B13232" t="s">
        <v>18</v>
      </c>
      <c r="C13232" t="b">
        <v>1</v>
      </c>
      <c r="D13232">
        <v>49899</v>
      </c>
      <c r="E13232" t="s">
        <v>7838</v>
      </c>
      <c r="F13232">
        <v>55983</v>
      </c>
      <c r="G13232" t="s">
        <v>11721</v>
      </c>
      <c r="H13232" t="s">
        <v>356</v>
      </c>
      <c r="I13232" t="s">
        <v>1216</v>
      </c>
      <c r="J13232" t="s">
        <v>11722</v>
      </c>
      <c r="K13232" t="s">
        <v>1171</v>
      </c>
      <c r="L13232" t="s">
        <v>539</v>
      </c>
      <c r="N13232" t="s">
        <v>742</v>
      </c>
      <c r="O13232" t="s">
        <v>507</v>
      </c>
      <c r="P13232" t="s">
        <v>507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508</v>
      </c>
      <c r="AA13232" t="s">
        <v>515</v>
      </c>
      <c r="AB13232" t="s">
        <v>507</v>
      </c>
      <c r="AC13232">
        <v>4</v>
      </c>
      <c r="AD13232">
        <v>2000</v>
      </c>
      <c r="AG13232" t="s">
        <v>508</v>
      </c>
      <c r="AH13232" t="s">
        <v>631</v>
      </c>
      <c r="AI13232">
        <v>2</v>
      </c>
      <c r="AJ13232" t="s">
        <v>507</v>
      </c>
      <c r="AK13232" t="s">
        <v>1172</v>
      </c>
      <c r="AQ13232" t="s">
        <v>1172</v>
      </c>
      <c r="AU13232" t="s">
        <v>508</v>
      </c>
      <c r="AV13232" t="s">
        <v>508</v>
      </c>
      <c r="AX13232" t="s">
        <v>550</v>
      </c>
      <c r="BV13232" t="s">
        <v>508</v>
      </c>
    </row>
    <row r="13233" spans="1:76" ht="14.65" customHeight="1">
      <c r="A13233" s="82" t="s">
        <v>499</v>
      </c>
      <c r="B13233" t="s">
        <v>18</v>
      </c>
      <c r="C13233" t="b">
        <v>1</v>
      </c>
      <c r="D13233">
        <v>49899</v>
      </c>
      <c r="E13233" t="s">
        <v>7838</v>
      </c>
      <c r="F13233">
        <v>55984</v>
      </c>
      <c r="G13233" t="s">
        <v>11723</v>
      </c>
      <c r="H13233" t="s">
        <v>356</v>
      </c>
      <c r="I13233" t="s">
        <v>1216</v>
      </c>
      <c r="J13233" t="s">
        <v>8649</v>
      </c>
      <c r="K13233" t="s">
        <v>1171</v>
      </c>
      <c r="L13233" t="s">
        <v>539</v>
      </c>
      <c r="N13233" t="s">
        <v>742</v>
      </c>
      <c r="O13233" t="s">
        <v>507</v>
      </c>
      <c r="P13233" t="s">
        <v>507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508</v>
      </c>
      <c r="AA13233" t="s">
        <v>515</v>
      </c>
      <c r="AB13233" t="s">
        <v>507</v>
      </c>
      <c r="AC13233">
        <v>7</v>
      </c>
      <c r="AD13233">
        <v>2000</v>
      </c>
      <c r="AG13233" t="s">
        <v>508</v>
      </c>
      <c r="AH13233" t="s">
        <v>631</v>
      </c>
      <c r="AI13233">
        <v>2</v>
      </c>
      <c r="AJ13233" t="s">
        <v>507</v>
      </c>
      <c r="AK13233" t="s">
        <v>1172</v>
      </c>
      <c r="AQ13233" t="s">
        <v>1172</v>
      </c>
      <c r="AU13233" t="s">
        <v>508</v>
      </c>
      <c r="AV13233" t="s">
        <v>508</v>
      </c>
      <c r="AX13233" t="s">
        <v>550</v>
      </c>
      <c r="BV13233" t="s">
        <v>508</v>
      </c>
    </row>
    <row r="13234" spans="1:76" ht="27" customHeight="1">
      <c r="A13234" s="82" t="s">
        <v>667</v>
      </c>
      <c r="B13234" t="s">
        <v>11</v>
      </c>
      <c r="C13234" t="b">
        <v>1</v>
      </c>
      <c r="D13234">
        <v>16609</v>
      </c>
      <c r="E13234" t="s">
        <v>11325</v>
      </c>
      <c r="F13234">
        <v>55985</v>
      </c>
      <c r="G13234" t="s">
        <v>11724</v>
      </c>
      <c r="H13234" t="s">
        <v>356</v>
      </c>
      <c r="I13234" t="s">
        <v>1417</v>
      </c>
      <c r="J13234" t="s">
        <v>2657</v>
      </c>
      <c r="K13234" t="s">
        <v>548</v>
      </c>
      <c r="L13234" t="s">
        <v>354</v>
      </c>
      <c r="M13234" t="s">
        <v>828</v>
      </c>
      <c r="N13234" t="s">
        <v>506</v>
      </c>
      <c r="O13234" t="s">
        <v>507</v>
      </c>
      <c r="P13234" t="s">
        <v>508</v>
      </c>
      <c r="Q13234" t="s">
        <v>11725</v>
      </c>
      <c r="R13234" t="s">
        <v>1172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508</v>
      </c>
      <c r="AA13234" t="s">
        <v>515</v>
      </c>
      <c r="AB13234" t="s">
        <v>507</v>
      </c>
      <c r="AC13234">
        <v>10</v>
      </c>
      <c r="AD13234">
        <v>2005</v>
      </c>
      <c r="AG13234" t="s">
        <v>508</v>
      </c>
      <c r="AH13234" t="s">
        <v>511</v>
      </c>
      <c r="AI13234">
        <v>1</v>
      </c>
      <c r="AJ13234" t="s">
        <v>507</v>
      </c>
      <c r="AK13234" t="s">
        <v>540</v>
      </c>
      <c r="AU13234" t="s">
        <v>508</v>
      </c>
      <c r="AV13234" t="s">
        <v>508</v>
      </c>
      <c r="AX13234" t="s">
        <v>550</v>
      </c>
      <c r="BV13234" t="s">
        <v>508</v>
      </c>
      <c r="BW13234" t="s">
        <v>508</v>
      </c>
      <c r="BX13234" t="s">
        <v>508</v>
      </c>
    </row>
    <row r="13235" spans="1:76" ht="27" customHeight="1">
      <c r="A13235" s="82" t="s">
        <v>667</v>
      </c>
      <c r="B13235" t="s">
        <v>11</v>
      </c>
      <c r="C13235" t="b">
        <v>1</v>
      </c>
      <c r="D13235">
        <v>16609</v>
      </c>
      <c r="E13235" t="s">
        <v>11325</v>
      </c>
      <c r="F13235">
        <v>55985</v>
      </c>
      <c r="G13235" t="s">
        <v>11724</v>
      </c>
      <c r="H13235" t="s">
        <v>356</v>
      </c>
      <c r="I13235" t="s">
        <v>1417</v>
      </c>
      <c r="J13235" t="s">
        <v>2658</v>
      </c>
      <c r="K13235" t="s">
        <v>548</v>
      </c>
      <c r="L13235" t="s">
        <v>354</v>
      </c>
      <c r="M13235" t="s">
        <v>828</v>
      </c>
      <c r="N13235" t="s">
        <v>506</v>
      </c>
      <c r="O13235" t="s">
        <v>507</v>
      </c>
      <c r="P13235" t="s">
        <v>508</v>
      </c>
      <c r="Q13235" t="s">
        <v>11725</v>
      </c>
      <c r="R13235" t="s">
        <v>1172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508</v>
      </c>
      <c r="AA13235" t="s">
        <v>515</v>
      </c>
      <c r="AB13235" t="s">
        <v>507</v>
      </c>
      <c r="AC13235">
        <v>11</v>
      </c>
      <c r="AD13235">
        <v>2005</v>
      </c>
      <c r="AG13235" t="s">
        <v>508</v>
      </c>
      <c r="AH13235" t="s">
        <v>511</v>
      </c>
      <c r="AI13235">
        <v>1</v>
      </c>
      <c r="AJ13235" t="s">
        <v>507</v>
      </c>
      <c r="AK13235" t="s">
        <v>540</v>
      </c>
      <c r="AU13235" t="s">
        <v>508</v>
      </c>
      <c r="AV13235" t="s">
        <v>508</v>
      </c>
      <c r="AX13235" t="s">
        <v>550</v>
      </c>
      <c r="BV13235" t="s">
        <v>508</v>
      </c>
      <c r="BW13235" t="s">
        <v>508</v>
      </c>
      <c r="BX13235" t="s">
        <v>508</v>
      </c>
    </row>
    <row r="13236" spans="1:76" ht="27" customHeight="1">
      <c r="A13236" s="82" t="s">
        <v>716</v>
      </c>
      <c r="B13236" t="s">
        <v>11</v>
      </c>
      <c r="C13236" t="b">
        <v>1</v>
      </c>
      <c r="D13236">
        <v>16609</v>
      </c>
      <c r="E13236" t="s">
        <v>11325</v>
      </c>
      <c r="F13236">
        <v>55985</v>
      </c>
      <c r="G13236" t="s">
        <v>11724</v>
      </c>
      <c r="H13236" t="s">
        <v>356</v>
      </c>
      <c r="I13236" t="s">
        <v>1417</v>
      </c>
      <c r="J13236" t="s">
        <v>5450</v>
      </c>
      <c r="K13236" t="s">
        <v>548</v>
      </c>
      <c r="L13236" t="s">
        <v>356</v>
      </c>
      <c r="M13236" t="s">
        <v>828</v>
      </c>
      <c r="N13236" t="s">
        <v>506</v>
      </c>
      <c r="O13236" t="s">
        <v>510</v>
      </c>
      <c r="P13236" t="s">
        <v>507</v>
      </c>
      <c r="Q13236" t="s">
        <v>11725</v>
      </c>
      <c r="R13236" t="s">
        <v>1172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508</v>
      </c>
      <c r="AA13236" t="s">
        <v>515</v>
      </c>
      <c r="AB13236" t="s">
        <v>507</v>
      </c>
      <c r="AC13236">
        <v>1</v>
      </c>
      <c r="AD13236">
        <v>2006</v>
      </c>
      <c r="AG13236" t="s">
        <v>508</v>
      </c>
      <c r="AH13236" t="s">
        <v>511</v>
      </c>
      <c r="AI13236">
        <v>1</v>
      </c>
      <c r="AJ13236" t="s">
        <v>507</v>
      </c>
      <c r="AK13236" t="s">
        <v>540</v>
      </c>
      <c r="AU13236" t="s">
        <v>508</v>
      </c>
      <c r="AV13236" t="s">
        <v>508</v>
      </c>
      <c r="AX13236" t="s">
        <v>550</v>
      </c>
      <c r="BV13236" t="s">
        <v>508</v>
      </c>
      <c r="BW13236" t="s">
        <v>508</v>
      </c>
      <c r="BX13236" t="s">
        <v>508</v>
      </c>
    </row>
    <row r="13237" spans="1:76" ht="14.65" customHeight="1">
      <c r="A13237" s="82" t="s">
        <v>787</v>
      </c>
      <c r="B13237" t="s">
        <v>14</v>
      </c>
      <c r="C13237" t="b">
        <v>1</v>
      </c>
      <c r="D13237">
        <v>64407</v>
      </c>
      <c r="E13237" t="s">
        <v>8719</v>
      </c>
      <c r="F13237">
        <v>55986</v>
      </c>
      <c r="G13237" t="s">
        <v>11726</v>
      </c>
      <c r="H13237" t="s">
        <v>313</v>
      </c>
      <c r="I13237" t="s">
        <v>11727</v>
      </c>
      <c r="J13237" t="s">
        <v>521</v>
      </c>
      <c r="K13237" t="s">
        <v>522</v>
      </c>
      <c r="L13237" t="s">
        <v>523</v>
      </c>
      <c r="N13237" t="s">
        <v>506</v>
      </c>
      <c r="O13237" t="s">
        <v>507</v>
      </c>
      <c r="P13237" t="s">
        <v>507</v>
      </c>
      <c r="S13237">
        <v>66</v>
      </c>
      <c r="U13237">
        <v>66</v>
      </c>
      <c r="V13237">
        <v>66</v>
      </c>
      <c r="W13237">
        <v>3.3</v>
      </c>
      <c r="X13237" t="s">
        <v>508</v>
      </c>
      <c r="AA13237" t="s">
        <v>515</v>
      </c>
      <c r="AB13237" t="s">
        <v>507</v>
      </c>
      <c r="AC13237">
        <v>12</v>
      </c>
      <c r="AD13237">
        <v>2002</v>
      </c>
      <c r="AG13237" t="s">
        <v>508</v>
      </c>
      <c r="AH13237" t="s">
        <v>631</v>
      </c>
      <c r="AI13237">
        <v>2</v>
      </c>
      <c r="AJ13237" t="s">
        <v>507</v>
      </c>
      <c r="AK13237" t="s">
        <v>524</v>
      </c>
      <c r="AU13237" t="s">
        <v>508</v>
      </c>
      <c r="AW13237">
        <v>44</v>
      </c>
      <c r="BV13237" t="s">
        <v>508</v>
      </c>
    </row>
    <row r="13238" spans="1:76" ht="14.65" customHeight="1">
      <c r="A13238" s="82" t="s">
        <v>830</v>
      </c>
      <c r="B13238" t="s">
        <v>19</v>
      </c>
      <c r="C13238" t="b">
        <v>1</v>
      </c>
      <c r="D13238">
        <v>18125</v>
      </c>
      <c r="E13238" t="s">
        <v>4426</v>
      </c>
      <c r="F13238">
        <v>55987</v>
      </c>
      <c r="G13238" t="s">
        <v>11728</v>
      </c>
      <c r="H13238" t="s">
        <v>326</v>
      </c>
      <c r="I13238" t="s">
        <v>4378</v>
      </c>
      <c r="J13238" t="s">
        <v>597</v>
      </c>
      <c r="K13238" t="s">
        <v>504</v>
      </c>
      <c r="L13238" t="s">
        <v>505</v>
      </c>
      <c r="N13238" t="s">
        <v>506</v>
      </c>
      <c r="O13238" t="s">
        <v>507</v>
      </c>
      <c r="P13238" t="s">
        <v>507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508</v>
      </c>
      <c r="AA13238" t="s">
        <v>515</v>
      </c>
      <c r="AB13238" t="s">
        <v>507</v>
      </c>
      <c r="AC13238">
        <v>9</v>
      </c>
      <c r="AD13238">
        <v>2003</v>
      </c>
      <c r="AG13238" t="s">
        <v>508</v>
      </c>
      <c r="AH13238" t="s">
        <v>511</v>
      </c>
      <c r="AI13238">
        <v>1</v>
      </c>
      <c r="AJ13238" t="s">
        <v>507</v>
      </c>
      <c r="AK13238" t="s">
        <v>512</v>
      </c>
      <c r="AU13238" t="s">
        <v>508</v>
      </c>
      <c r="AV13238" t="s">
        <v>508</v>
      </c>
      <c r="AX13238" t="s">
        <v>534</v>
      </c>
      <c r="BS13238" t="s">
        <v>508</v>
      </c>
      <c r="BV13238" t="s">
        <v>508</v>
      </c>
      <c r="BW13238" t="s">
        <v>508</v>
      </c>
      <c r="BX13238" t="s">
        <v>508</v>
      </c>
    </row>
    <row r="13239" spans="1:76" ht="14.65" customHeight="1">
      <c r="A13239" s="82" t="s">
        <v>621</v>
      </c>
      <c r="B13239" t="s">
        <v>14</v>
      </c>
      <c r="C13239" t="b">
        <v>1</v>
      </c>
      <c r="D13239">
        <v>6607</v>
      </c>
      <c r="E13239" t="s">
        <v>11376</v>
      </c>
      <c r="F13239">
        <v>55989</v>
      </c>
      <c r="G13239" t="s">
        <v>11729</v>
      </c>
      <c r="H13239" t="s">
        <v>325</v>
      </c>
      <c r="I13239" t="s">
        <v>4506</v>
      </c>
      <c r="J13239" t="s">
        <v>11378</v>
      </c>
      <c r="K13239" t="s">
        <v>522</v>
      </c>
      <c r="L13239" t="s">
        <v>523</v>
      </c>
      <c r="N13239" t="s">
        <v>506</v>
      </c>
      <c r="O13239" t="s">
        <v>507</v>
      </c>
      <c r="P13239" t="s">
        <v>507</v>
      </c>
      <c r="S13239">
        <v>122.8</v>
      </c>
      <c r="U13239">
        <v>122.8</v>
      </c>
      <c r="V13239">
        <v>122.8</v>
      </c>
      <c r="W13239">
        <v>15</v>
      </c>
      <c r="X13239" t="s">
        <v>508</v>
      </c>
      <c r="AA13239" t="s">
        <v>515</v>
      </c>
      <c r="AB13239" t="s">
        <v>507</v>
      </c>
      <c r="AC13239">
        <v>12</v>
      </c>
      <c r="AD13239">
        <v>2001</v>
      </c>
      <c r="AG13239" t="s">
        <v>508</v>
      </c>
      <c r="AH13239" t="s">
        <v>631</v>
      </c>
      <c r="AI13239">
        <v>2</v>
      </c>
      <c r="AJ13239" t="s">
        <v>507</v>
      </c>
      <c r="AK13239" t="s">
        <v>524</v>
      </c>
      <c r="AU13239" t="s">
        <v>508</v>
      </c>
      <c r="AV13239" t="s">
        <v>508</v>
      </c>
      <c r="AW13239">
        <v>186</v>
      </c>
      <c r="BV13239" t="s">
        <v>508</v>
      </c>
    </row>
    <row r="13240" spans="1:76" ht="14.65" customHeight="1">
      <c r="A13240" s="82" t="s">
        <v>621</v>
      </c>
      <c r="B13240" t="s">
        <v>11</v>
      </c>
      <c r="C13240" t="b">
        <v>1</v>
      </c>
      <c r="D13240">
        <v>58115</v>
      </c>
      <c r="E13240" t="s">
        <v>11730</v>
      </c>
      <c r="F13240">
        <v>55990</v>
      </c>
      <c r="G13240" t="s">
        <v>11731</v>
      </c>
      <c r="H13240" t="s">
        <v>327</v>
      </c>
      <c r="I13240" t="s">
        <v>11731</v>
      </c>
      <c r="J13240" t="s">
        <v>503</v>
      </c>
      <c r="K13240" t="s">
        <v>548</v>
      </c>
      <c r="L13240" t="s">
        <v>354</v>
      </c>
      <c r="M13240" t="s">
        <v>2409</v>
      </c>
      <c r="N13240" t="s">
        <v>506</v>
      </c>
      <c r="O13240" t="s">
        <v>507</v>
      </c>
      <c r="P13240" t="s">
        <v>508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508</v>
      </c>
      <c r="AA13240" t="s">
        <v>515</v>
      </c>
      <c r="AB13240" t="s">
        <v>507</v>
      </c>
      <c r="AC13240">
        <v>2</v>
      </c>
      <c r="AD13240">
        <v>2001</v>
      </c>
      <c r="AG13240" t="s">
        <v>510</v>
      </c>
      <c r="AH13240" t="s">
        <v>747</v>
      </c>
      <c r="AI13240">
        <v>3</v>
      </c>
      <c r="AJ13240" t="s">
        <v>748</v>
      </c>
      <c r="AK13240" t="s">
        <v>540</v>
      </c>
      <c r="AU13240" t="s">
        <v>508</v>
      </c>
      <c r="AV13240" t="s">
        <v>508</v>
      </c>
      <c r="AX13240" t="s">
        <v>550</v>
      </c>
      <c r="BV13240" t="s">
        <v>508</v>
      </c>
      <c r="BW13240" t="s">
        <v>508</v>
      </c>
      <c r="BX13240" t="s">
        <v>508</v>
      </c>
    </row>
    <row r="13241" spans="1:76" ht="14.65" customHeight="1">
      <c r="A13241" s="82" t="s">
        <v>621</v>
      </c>
      <c r="B13241" t="s">
        <v>11</v>
      </c>
      <c r="C13241" t="b">
        <v>1</v>
      </c>
      <c r="D13241">
        <v>58115</v>
      </c>
      <c r="E13241" t="s">
        <v>11730</v>
      </c>
      <c r="F13241">
        <v>55990</v>
      </c>
      <c r="G13241" t="s">
        <v>11731</v>
      </c>
      <c r="H13241" t="s">
        <v>327</v>
      </c>
      <c r="I13241" t="s">
        <v>11731</v>
      </c>
      <c r="J13241" t="s">
        <v>514</v>
      </c>
      <c r="K13241" t="s">
        <v>548</v>
      </c>
      <c r="L13241" t="s">
        <v>354</v>
      </c>
      <c r="M13241" t="s">
        <v>2409</v>
      </c>
      <c r="N13241" t="s">
        <v>506</v>
      </c>
      <c r="O13241" t="s">
        <v>507</v>
      </c>
      <c r="P13241" t="s">
        <v>508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508</v>
      </c>
      <c r="AA13241" t="s">
        <v>515</v>
      </c>
      <c r="AB13241" t="s">
        <v>507</v>
      </c>
      <c r="AC13241">
        <v>2</v>
      </c>
      <c r="AD13241">
        <v>2001</v>
      </c>
      <c r="AG13241" t="s">
        <v>510</v>
      </c>
      <c r="AH13241" t="s">
        <v>747</v>
      </c>
      <c r="AI13241">
        <v>3</v>
      </c>
      <c r="AJ13241" t="s">
        <v>748</v>
      </c>
      <c r="AK13241" t="s">
        <v>540</v>
      </c>
      <c r="AU13241" t="s">
        <v>508</v>
      </c>
      <c r="AV13241" t="s">
        <v>508</v>
      </c>
      <c r="AX13241" t="s">
        <v>550</v>
      </c>
      <c r="BV13241" t="s">
        <v>508</v>
      </c>
      <c r="BW13241" t="s">
        <v>508</v>
      </c>
      <c r="BX13241" t="s">
        <v>508</v>
      </c>
    </row>
    <row r="13242" spans="1:76" ht="14.65" customHeight="1">
      <c r="A13242" s="82" t="s">
        <v>621</v>
      </c>
      <c r="B13242" t="s">
        <v>11</v>
      </c>
      <c r="C13242" t="b">
        <v>1</v>
      </c>
      <c r="D13242">
        <v>58115</v>
      </c>
      <c r="E13242" t="s">
        <v>11730</v>
      </c>
      <c r="F13242">
        <v>55990</v>
      </c>
      <c r="G13242" t="s">
        <v>11731</v>
      </c>
      <c r="H13242" t="s">
        <v>327</v>
      </c>
      <c r="I13242" t="s">
        <v>11731</v>
      </c>
      <c r="J13242" t="s">
        <v>517</v>
      </c>
      <c r="K13242" t="s">
        <v>548</v>
      </c>
      <c r="L13242" t="s">
        <v>354</v>
      </c>
      <c r="M13242" t="s">
        <v>2409</v>
      </c>
      <c r="N13242" t="s">
        <v>506</v>
      </c>
      <c r="O13242" t="s">
        <v>507</v>
      </c>
      <c r="P13242" t="s">
        <v>508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508</v>
      </c>
      <c r="AA13242" t="s">
        <v>515</v>
      </c>
      <c r="AB13242" t="s">
        <v>507</v>
      </c>
      <c r="AC13242">
        <v>2</v>
      </c>
      <c r="AD13242">
        <v>2001</v>
      </c>
      <c r="AG13242" t="s">
        <v>510</v>
      </c>
      <c r="AH13242" t="s">
        <v>747</v>
      </c>
      <c r="AI13242">
        <v>3</v>
      </c>
      <c r="AJ13242" t="s">
        <v>748</v>
      </c>
      <c r="AK13242" t="s">
        <v>540</v>
      </c>
      <c r="AU13242" t="s">
        <v>508</v>
      </c>
      <c r="AV13242" t="s">
        <v>508</v>
      </c>
      <c r="AX13242" t="s">
        <v>550</v>
      </c>
      <c r="BV13242" t="s">
        <v>508</v>
      </c>
      <c r="BW13242" t="s">
        <v>508</v>
      </c>
      <c r="BX13242" t="s">
        <v>508</v>
      </c>
    </row>
    <row r="13243" spans="1:76" ht="14.65" customHeight="1">
      <c r="A13243" s="82" t="s">
        <v>621</v>
      </c>
      <c r="B13243" t="s">
        <v>11</v>
      </c>
      <c r="C13243" t="b">
        <v>1</v>
      </c>
      <c r="D13243">
        <v>58115</v>
      </c>
      <c r="E13243" t="s">
        <v>11730</v>
      </c>
      <c r="F13243">
        <v>55990</v>
      </c>
      <c r="G13243" t="s">
        <v>11731</v>
      </c>
      <c r="H13243" t="s">
        <v>327</v>
      </c>
      <c r="I13243" t="s">
        <v>11731</v>
      </c>
      <c r="J13243" t="s">
        <v>543</v>
      </c>
      <c r="K13243" t="s">
        <v>548</v>
      </c>
      <c r="L13243" t="s">
        <v>354</v>
      </c>
      <c r="M13243" t="s">
        <v>2409</v>
      </c>
      <c r="N13243" t="s">
        <v>506</v>
      </c>
      <c r="O13243" t="s">
        <v>507</v>
      </c>
      <c r="P13243" t="s">
        <v>508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508</v>
      </c>
      <c r="AA13243" t="s">
        <v>515</v>
      </c>
      <c r="AB13243" t="s">
        <v>507</v>
      </c>
      <c r="AC13243">
        <v>2</v>
      </c>
      <c r="AD13243">
        <v>2001</v>
      </c>
      <c r="AG13243" t="s">
        <v>510</v>
      </c>
      <c r="AH13243" t="s">
        <v>747</v>
      </c>
      <c r="AI13243">
        <v>3</v>
      </c>
      <c r="AJ13243" t="s">
        <v>748</v>
      </c>
      <c r="AK13243" t="s">
        <v>540</v>
      </c>
      <c r="AU13243" t="s">
        <v>508</v>
      </c>
      <c r="AV13243" t="s">
        <v>508</v>
      </c>
      <c r="AX13243" t="s">
        <v>550</v>
      </c>
      <c r="BV13243" t="s">
        <v>508</v>
      </c>
      <c r="BW13243" t="s">
        <v>508</v>
      </c>
      <c r="BX13243" t="s">
        <v>508</v>
      </c>
    </row>
    <row r="13244" spans="1:76" ht="14.65" customHeight="1">
      <c r="A13244" s="82" t="s">
        <v>621</v>
      </c>
      <c r="B13244" t="s">
        <v>11</v>
      </c>
      <c r="C13244" t="b">
        <v>1</v>
      </c>
      <c r="D13244">
        <v>58115</v>
      </c>
      <c r="E13244" t="s">
        <v>11730</v>
      </c>
      <c r="F13244">
        <v>55990</v>
      </c>
      <c r="G13244" t="s">
        <v>11731</v>
      </c>
      <c r="H13244" t="s">
        <v>327</v>
      </c>
      <c r="I13244" t="s">
        <v>11731</v>
      </c>
      <c r="J13244" t="s">
        <v>518</v>
      </c>
      <c r="K13244" t="s">
        <v>548</v>
      </c>
      <c r="L13244" t="s">
        <v>354</v>
      </c>
      <c r="M13244" t="s">
        <v>2409</v>
      </c>
      <c r="N13244" t="s">
        <v>506</v>
      </c>
      <c r="O13244" t="s">
        <v>507</v>
      </c>
      <c r="P13244" t="s">
        <v>508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508</v>
      </c>
      <c r="AA13244" t="s">
        <v>515</v>
      </c>
      <c r="AB13244" t="s">
        <v>507</v>
      </c>
      <c r="AC13244">
        <v>2</v>
      </c>
      <c r="AD13244">
        <v>2001</v>
      </c>
      <c r="AG13244" t="s">
        <v>510</v>
      </c>
      <c r="AH13244" t="s">
        <v>747</v>
      </c>
      <c r="AI13244">
        <v>3</v>
      </c>
      <c r="AJ13244" t="s">
        <v>748</v>
      </c>
      <c r="AK13244" t="s">
        <v>540</v>
      </c>
      <c r="AU13244" t="s">
        <v>508</v>
      </c>
      <c r="AV13244" t="s">
        <v>508</v>
      </c>
      <c r="AX13244" t="s">
        <v>550</v>
      </c>
      <c r="BV13244" t="s">
        <v>508</v>
      </c>
      <c r="BW13244" t="s">
        <v>508</v>
      </c>
      <c r="BX13244" t="s">
        <v>508</v>
      </c>
    </row>
    <row r="13245" spans="1:76" ht="14.65" customHeight="1">
      <c r="A13245" s="82" t="s">
        <v>621</v>
      </c>
      <c r="B13245" t="s">
        <v>11</v>
      </c>
      <c r="C13245" t="b">
        <v>1</v>
      </c>
      <c r="D13245">
        <v>58115</v>
      </c>
      <c r="E13245" t="s">
        <v>11730</v>
      </c>
      <c r="F13245">
        <v>55990</v>
      </c>
      <c r="G13245" t="s">
        <v>11731</v>
      </c>
      <c r="H13245" t="s">
        <v>327</v>
      </c>
      <c r="I13245" t="s">
        <v>11731</v>
      </c>
      <c r="J13245" t="s">
        <v>597</v>
      </c>
      <c r="K13245" t="s">
        <v>548</v>
      </c>
      <c r="L13245" t="s">
        <v>356</v>
      </c>
      <c r="M13245" t="s">
        <v>2409</v>
      </c>
      <c r="N13245" t="s">
        <v>506</v>
      </c>
      <c r="O13245" t="s">
        <v>510</v>
      </c>
      <c r="P13245" t="s">
        <v>507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508</v>
      </c>
      <c r="AA13245" t="s">
        <v>515</v>
      </c>
      <c r="AB13245" t="s">
        <v>507</v>
      </c>
      <c r="AC13245">
        <v>2</v>
      </c>
      <c r="AD13245">
        <v>2001</v>
      </c>
      <c r="AG13245" t="s">
        <v>510</v>
      </c>
      <c r="AH13245" t="s">
        <v>747</v>
      </c>
      <c r="AI13245">
        <v>3</v>
      </c>
      <c r="AJ13245" t="s">
        <v>748</v>
      </c>
      <c r="AK13245" t="s">
        <v>540</v>
      </c>
      <c r="AU13245" t="s">
        <v>508</v>
      </c>
      <c r="AV13245" t="s">
        <v>508</v>
      </c>
      <c r="AX13245" t="s">
        <v>534</v>
      </c>
      <c r="BV13245" t="s">
        <v>508</v>
      </c>
      <c r="BW13245" t="s">
        <v>508</v>
      </c>
      <c r="BX13245" t="s">
        <v>508</v>
      </c>
    </row>
    <row r="13246" spans="1:76" ht="14.65" customHeight="1">
      <c r="A13246" s="82" t="s">
        <v>621</v>
      </c>
      <c r="B13246" t="s">
        <v>11</v>
      </c>
      <c r="C13246" t="b">
        <v>1</v>
      </c>
      <c r="D13246">
        <v>58115</v>
      </c>
      <c r="E13246" t="s">
        <v>11730</v>
      </c>
      <c r="F13246">
        <v>55990</v>
      </c>
      <c r="G13246" t="s">
        <v>11731</v>
      </c>
      <c r="H13246" t="s">
        <v>327</v>
      </c>
      <c r="I13246" t="s">
        <v>11731</v>
      </c>
      <c r="J13246" t="s">
        <v>604</v>
      </c>
      <c r="K13246" t="s">
        <v>548</v>
      </c>
      <c r="L13246" t="s">
        <v>356</v>
      </c>
      <c r="M13246" t="s">
        <v>2409</v>
      </c>
      <c r="N13246" t="s">
        <v>506</v>
      </c>
      <c r="O13246" t="s">
        <v>510</v>
      </c>
      <c r="P13246" t="s">
        <v>507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508</v>
      </c>
      <c r="AA13246" t="s">
        <v>515</v>
      </c>
      <c r="AB13246" t="s">
        <v>507</v>
      </c>
      <c r="AC13246">
        <v>2</v>
      </c>
      <c r="AD13246">
        <v>2001</v>
      </c>
      <c r="AG13246" t="s">
        <v>510</v>
      </c>
      <c r="AH13246" t="s">
        <v>747</v>
      </c>
      <c r="AI13246">
        <v>3</v>
      </c>
      <c r="AJ13246" t="s">
        <v>748</v>
      </c>
      <c r="AK13246" t="s">
        <v>540</v>
      </c>
      <c r="AU13246" t="s">
        <v>508</v>
      </c>
      <c r="AV13246" t="s">
        <v>508</v>
      </c>
      <c r="AX13246" t="s">
        <v>534</v>
      </c>
      <c r="BV13246" t="s">
        <v>508</v>
      </c>
      <c r="BW13246" t="s">
        <v>508</v>
      </c>
      <c r="BX13246" t="s">
        <v>508</v>
      </c>
    </row>
    <row r="13247" spans="1:76" ht="14.65" customHeight="1">
      <c r="A13247" s="82" t="s">
        <v>787</v>
      </c>
      <c r="B13247" t="s">
        <v>18</v>
      </c>
      <c r="C13247" t="b">
        <v>1</v>
      </c>
      <c r="D13247">
        <v>34691</v>
      </c>
      <c r="E13247" t="s">
        <v>7220</v>
      </c>
      <c r="F13247">
        <v>55991</v>
      </c>
      <c r="G13247" t="s">
        <v>11732</v>
      </c>
      <c r="H13247" t="s">
        <v>329</v>
      </c>
      <c r="I13247" t="s">
        <v>6020</v>
      </c>
      <c r="J13247" t="s">
        <v>11733</v>
      </c>
      <c r="K13247" t="s">
        <v>1171</v>
      </c>
      <c r="L13247" t="s">
        <v>7222</v>
      </c>
      <c r="N13247" t="s">
        <v>742</v>
      </c>
      <c r="O13247" t="s">
        <v>507</v>
      </c>
      <c r="P13247" t="s">
        <v>507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508</v>
      </c>
      <c r="AA13247" t="s">
        <v>515</v>
      </c>
      <c r="AB13247" t="s">
        <v>507</v>
      </c>
      <c r="AC13247">
        <v>8</v>
      </c>
      <c r="AD13247">
        <v>2002</v>
      </c>
      <c r="AG13247" t="s">
        <v>508</v>
      </c>
      <c r="AH13247" t="s">
        <v>631</v>
      </c>
      <c r="AI13247">
        <v>2</v>
      </c>
      <c r="AJ13247" t="s">
        <v>507</v>
      </c>
      <c r="AK13247" t="s">
        <v>1172</v>
      </c>
      <c r="AQ13247" t="s">
        <v>1172</v>
      </c>
      <c r="AU13247" t="s">
        <v>508</v>
      </c>
      <c r="AX13247" t="s">
        <v>541</v>
      </c>
      <c r="BV13247" t="s">
        <v>508</v>
      </c>
    </row>
    <row r="13248" spans="1:76" ht="14.65" customHeight="1">
      <c r="A13248" s="82" t="s">
        <v>1673</v>
      </c>
      <c r="B13248" t="s">
        <v>18</v>
      </c>
      <c r="C13248" t="b">
        <v>1</v>
      </c>
      <c r="D13248">
        <v>34691</v>
      </c>
      <c r="E13248" t="s">
        <v>7220</v>
      </c>
      <c r="F13248">
        <v>55991</v>
      </c>
      <c r="G13248" t="s">
        <v>11732</v>
      </c>
      <c r="H13248" t="s">
        <v>329</v>
      </c>
      <c r="I13248" t="s">
        <v>6020</v>
      </c>
      <c r="J13248" t="s">
        <v>11201</v>
      </c>
      <c r="K13248" t="s">
        <v>1171</v>
      </c>
      <c r="L13248" t="s">
        <v>7222</v>
      </c>
      <c r="N13248" t="s">
        <v>742</v>
      </c>
      <c r="O13248" t="s">
        <v>507</v>
      </c>
      <c r="P13248" t="s">
        <v>507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508</v>
      </c>
      <c r="AA13248" t="s">
        <v>515</v>
      </c>
      <c r="AB13248" t="s">
        <v>507</v>
      </c>
      <c r="AC13248">
        <v>3</v>
      </c>
      <c r="AD13248">
        <v>2018</v>
      </c>
      <c r="AG13248" t="s">
        <v>508</v>
      </c>
      <c r="AH13248" t="s">
        <v>631</v>
      </c>
      <c r="AI13248">
        <v>2</v>
      </c>
      <c r="AJ13248" t="s">
        <v>507</v>
      </c>
      <c r="AK13248" t="s">
        <v>1172</v>
      </c>
      <c r="AX13248" t="s">
        <v>541</v>
      </c>
    </row>
    <row r="13249" spans="1:76" ht="14.65" customHeight="1">
      <c r="A13249" s="82" t="s">
        <v>787</v>
      </c>
      <c r="B13249" t="s">
        <v>14</v>
      </c>
      <c r="C13249" t="b">
        <v>1</v>
      </c>
      <c r="D13249">
        <v>49796</v>
      </c>
      <c r="E13249" t="s">
        <v>11734</v>
      </c>
      <c r="F13249">
        <v>55992</v>
      </c>
      <c r="G13249" t="s">
        <v>11735</v>
      </c>
      <c r="H13249" t="s">
        <v>319</v>
      </c>
      <c r="I13249" t="s">
        <v>11535</v>
      </c>
      <c r="J13249" t="s">
        <v>503</v>
      </c>
      <c r="K13249" t="s">
        <v>522</v>
      </c>
      <c r="L13249" t="s">
        <v>523</v>
      </c>
      <c r="N13249" t="s">
        <v>506</v>
      </c>
      <c r="O13249" t="s">
        <v>507</v>
      </c>
      <c r="P13249" t="s">
        <v>507</v>
      </c>
      <c r="S13249">
        <v>167.7</v>
      </c>
      <c r="U13249">
        <v>167.7</v>
      </c>
      <c r="V13249">
        <v>167.7</v>
      </c>
      <c r="W13249">
        <v>0</v>
      </c>
      <c r="X13249" t="s">
        <v>508</v>
      </c>
      <c r="AA13249" t="s">
        <v>515</v>
      </c>
      <c r="AB13249" t="s">
        <v>507</v>
      </c>
      <c r="AC13249">
        <v>1</v>
      </c>
      <c r="AD13249">
        <v>2002</v>
      </c>
      <c r="AG13249" t="s">
        <v>508</v>
      </c>
      <c r="AH13249" t="s">
        <v>631</v>
      </c>
      <c r="AI13249">
        <v>2</v>
      </c>
      <c r="AJ13249" t="s">
        <v>507</v>
      </c>
      <c r="AK13249" t="s">
        <v>524</v>
      </c>
      <c r="AU13249" t="s">
        <v>508</v>
      </c>
      <c r="AV13249" t="s">
        <v>508</v>
      </c>
      <c r="AW13249">
        <v>107</v>
      </c>
    </row>
    <row r="13250" spans="1:76" ht="27" customHeight="1">
      <c r="A13250" s="82" t="s">
        <v>830</v>
      </c>
      <c r="B13250" t="s">
        <v>14</v>
      </c>
      <c r="C13250" t="b">
        <v>1</v>
      </c>
      <c r="D13250">
        <v>1307</v>
      </c>
      <c r="E13250" t="s">
        <v>4250</v>
      </c>
      <c r="F13250">
        <v>55995</v>
      </c>
      <c r="G13250" t="s">
        <v>11736</v>
      </c>
      <c r="H13250" t="s">
        <v>334</v>
      </c>
      <c r="I13250" t="s">
        <v>4910</v>
      </c>
      <c r="J13250" t="s">
        <v>11737</v>
      </c>
      <c r="K13250" t="s">
        <v>522</v>
      </c>
      <c r="L13250" t="s">
        <v>523</v>
      </c>
      <c r="N13250" t="s">
        <v>506</v>
      </c>
      <c r="O13250" t="s">
        <v>507</v>
      </c>
      <c r="P13250" t="s">
        <v>507</v>
      </c>
      <c r="Q13250" t="s">
        <v>11738</v>
      </c>
      <c r="R13250" t="s">
        <v>11739</v>
      </c>
      <c r="S13250">
        <v>2.6</v>
      </c>
      <c r="U13250">
        <v>2.6</v>
      </c>
      <c r="V13250">
        <v>2.6</v>
      </c>
      <c r="W13250">
        <v>0</v>
      </c>
      <c r="X13250" t="s">
        <v>508</v>
      </c>
      <c r="AA13250" t="s">
        <v>515</v>
      </c>
      <c r="AB13250" t="s">
        <v>507</v>
      </c>
      <c r="AC13250">
        <v>1</v>
      </c>
      <c r="AD13250">
        <v>2003</v>
      </c>
      <c r="AG13250" t="s">
        <v>508</v>
      </c>
      <c r="AH13250" t="s">
        <v>511</v>
      </c>
      <c r="AI13250">
        <v>1</v>
      </c>
      <c r="AJ13250" t="s">
        <v>507</v>
      </c>
      <c r="AK13250" t="s">
        <v>524</v>
      </c>
      <c r="AU13250" t="s">
        <v>508</v>
      </c>
      <c r="AV13250" t="s">
        <v>508</v>
      </c>
      <c r="AW13250">
        <v>2</v>
      </c>
      <c r="BV13250" t="s">
        <v>508</v>
      </c>
    </row>
    <row r="13251" spans="1:76" ht="27" customHeight="1">
      <c r="A13251" s="82" t="s">
        <v>714</v>
      </c>
      <c r="B13251" t="s">
        <v>14</v>
      </c>
      <c r="C13251" t="b">
        <v>1</v>
      </c>
      <c r="D13251">
        <v>1307</v>
      </c>
      <c r="E13251" t="s">
        <v>4250</v>
      </c>
      <c r="F13251">
        <v>55995</v>
      </c>
      <c r="G13251" t="s">
        <v>11736</v>
      </c>
      <c r="H13251" t="s">
        <v>334</v>
      </c>
      <c r="I13251" t="s">
        <v>4910</v>
      </c>
      <c r="J13251" t="s">
        <v>11740</v>
      </c>
      <c r="K13251" t="s">
        <v>522</v>
      </c>
      <c r="L13251" t="s">
        <v>523</v>
      </c>
      <c r="N13251" t="s">
        <v>506</v>
      </c>
      <c r="O13251" t="s">
        <v>507</v>
      </c>
      <c r="P13251" t="s">
        <v>507</v>
      </c>
      <c r="Q13251" t="s">
        <v>11738</v>
      </c>
      <c r="R13251" t="s">
        <v>11739</v>
      </c>
      <c r="S13251">
        <v>4.5</v>
      </c>
      <c r="U13251">
        <v>4.5</v>
      </c>
      <c r="V13251">
        <v>4.5</v>
      </c>
      <c r="W13251">
        <v>0</v>
      </c>
      <c r="X13251" t="s">
        <v>508</v>
      </c>
      <c r="AA13251" t="s">
        <v>515</v>
      </c>
      <c r="AB13251" t="s">
        <v>507</v>
      </c>
      <c r="AC13251">
        <v>12</v>
      </c>
      <c r="AD13251">
        <v>2009</v>
      </c>
      <c r="AG13251" t="s">
        <v>508</v>
      </c>
      <c r="AH13251" t="s">
        <v>511</v>
      </c>
      <c r="AI13251">
        <v>1</v>
      </c>
      <c r="AJ13251" t="s">
        <v>507</v>
      </c>
      <c r="AK13251" t="s">
        <v>524</v>
      </c>
      <c r="AV13251" t="s">
        <v>508</v>
      </c>
      <c r="AW13251">
        <v>3</v>
      </c>
      <c r="BV13251" t="s">
        <v>508</v>
      </c>
    </row>
    <row r="13252" spans="1:76" ht="14.65" customHeight="1">
      <c r="A13252" s="82" t="s">
        <v>830</v>
      </c>
      <c r="B13252" t="s">
        <v>19</v>
      </c>
      <c r="C13252" t="b">
        <v>1</v>
      </c>
      <c r="D13252">
        <v>361</v>
      </c>
      <c r="E13252" t="s">
        <v>9936</v>
      </c>
      <c r="F13252">
        <v>55996</v>
      </c>
      <c r="G13252" t="s">
        <v>11741</v>
      </c>
      <c r="H13252" t="s">
        <v>350</v>
      </c>
      <c r="I13252" t="s">
        <v>2212</v>
      </c>
      <c r="J13252" t="s">
        <v>7140</v>
      </c>
      <c r="K13252" t="s">
        <v>504</v>
      </c>
      <c r="L13252" t="s">
        <v>505</v>
      </c>
      <c r="N13252" t="s">
        <v>506</v>
      </c>
      <c r="O13252" t="s">
        <v>507</v>
      </c>
      <c r="P13252" t="s">
        <v>507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508</v>
      </c>
      <c r="AA13252" t="s">
        <v>509</v>
      </c>
      <c r="AB13252" t="s">
        <v>510</v>
      </c>
      <c r="AC13252">
        <v>6</v>
      </c>
      <c r="AD13252">
        <v>2003</v>
      </c>
      <c r="AG13252" t="s">
        <v>508</v>
      </c>
      <c r="AH13252" t="s">
        <v>631</v>
      </c>
      <c r="AI13252">
        <v>2</v>
      </c>
      <c r="AJ13252" t="s">
        <v>507</v>
      </c>
      <c r="AK13252" t="s">
        <v>512</v>
      </c>
      <c r="AU13252" t="s">
        <v>508</v>
      </c>
      <c r="AV13252" t="s">
        <v>508</v>
      </c>
      <c r="AX13252" t="s">
        <v>513</v>
      </c>
      <c r="BV13252" t="s">
        <v>508</v>
      </c>
      <c r="BW13252" t="s">
        <v>508</v>
      </c>
      <c r="BX13252" t="s">
        <v>508</v>
      </c>
    </row>
    <row r="13253" spans="1:76" ht="14.65" customHeight="1">
      <c r="A13253" s="82" t="s">
        <v>830</v>
      </c>
      <c r="B13253" t="s">
        <v>19</v>
      </c>
      <c r="C13253" t="b">
        <v>1</v>
      </c>
      <c r="D13253">
        <v>361</v>
      </c>
      <c r="E13253" t="s">
        <v>9936</v>
      </c>
      <c r="F13253">
        <v>55996</v>
      </c>
      <c r="G13253" t="s">
        <v>11741</v>
      </c>
      <c r="H13253" t="s">
        <v>350</v>
      </c>
      <c r="I13253" t="s">
        <v>2212</v>
      </c>
      <c r="J13253" t="s">
        <v>6231</v>
      </c>
      <c r="K13253" t="s">
        <v>504</v>
      </c>
      <c r="L13253" t="s">
        <v>505</v>
      </c>
      <c r="N13253" t="s">
        <v>506</v>
      </c>
      <c r="O13253" t="s">
        <v>507</v>
      </c>
      <c r="P13253" t="s">
        <v>507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508</v>
      </c>
      <c r="AA13253" t="s">
        <v>509</v>
      </c>
      <c r="AB13253" t="s">
        <v>510</v>
      </c>
      <c r="AC13253">
        <v>6</v>
      </c>
      <c r="AD13253">
        <v>2003</v>
      </c>
      <c r="AG13253" t="s">
        <v>508</v>
      </c>
      <c r="AH13253" t="s">
        <v>631</v>
      </c>
      <c r="AI13253">
        <v>2</v>
      </c>
      <c r="AJ13253" t="s">
        <v>507</v>
      </c>
      <c r="AK13253" t="s">
        <v>512</v>
      </c>
      <c r="AU13253" t="s">
        <v>508</v>
      </c>
      <c r="AV13253" t="s">
        <v>508</v>
      </c>
      <c r="AX13253" t="s">
        <v>513</v>
      </c>
      <c r="BV13253" t="s">
        <v>508</v>
      </c>
      <c r="BW13253" t="s">
        <v>508</v>
      </c>
      <c r="BX13253" t="s">
        <v>508</v>
      </c>
    </row>
    <row r="13254" spans="1:76" ht="14.65" customHeight="1">
      <c r="A13254" s="82" t="s">
        <v>830</v>
      </c>
      <c r="B13254" t="s">
        <v>19</v>
      </c>
      <c r="C13254" t="b">
        <v>1</v>
      </c>
      <c r="D13254">
        <v>361</v>
      </c>
      <c r="E13254" t="s">
        <v>9936</v>
      </c>
      <c r="F13254">
        <v>55996</v>
      </c>
      <c r="G13254" t="s">
        <v>11741</v>
      </c>
      <c r="H13254" t="s">
        <v>350</v>
      </c>
      <c r="I13254" t="s">
        <v>2212</v>
      </c>
      <c r="J13254" t="s">
        <v>6232</v>
      </c>
      <c r="K13254" t="s">
        <v>504</v>
      </c>
      <c r="L13254" t="s">
        <v>505</v>
      </c>
      <c r="N13254" t="s">
        <v>506</v>
      </c>
      <c r="O13254" t="s">
        <v>507</v>
      </c>
      <c r="P13254" t="s">
        <v>507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508</v>
      </c>
      <c r="AA13254" t="s">
        <v>509</v>
      </c>
      <c r="AB13254" t="s">
        <v>510</v>
      </c>
      <c r="AC13254">
        <v>6</v>
      </c>
      <c r="AD13254">
        <v>2003</v>
      </c>
      <c r="AG13254" t="s">
        <v>508</v>
      </c>
      <c r="AH13254" t="s">
        <v>631</v>
      </c>
      <c r="AI13254">
        <v>2</v>
      </c>
      <c r="AJ13254" t="s">
        <v>507</v>
      </c>
      <c r="AK13254" t="s">
        <v>512</v>
      </c>
      <c r="AU13254" t="s">
        <v>508</v>
      </c>
      <c r="AV13254" t="s">
        <v>508</v>
      </c>
      <c r="AX13254" t="s">
        <v>513</v>
      </c>
      <c r="BV13254" t="s">
        <v>508</v>
      </c>
      <c r="BW13254" t="s">
        <v>508</v>
      </c>
      <c r="BX13254" t="s">
        <v>508</v>
      </c>
    </row>
    <row r="13255" spans="1:76" ht="14.65" customHeight="1">
      <c r="A13255" s="82" t="s">
        <v>830</v>
      </c>
      <c r="B13255" t="s">
        <v>19</v>
      </c>
      <c r="C13255" t="b">
        <v>1</v>
      </c>
      <c r="D13255">
        <v>361</v>
      </c>
      <c r="E13255" t="s">
        <v>9936</v>
      </c>
      <c r="F13255">
        <v>55996</v>
      </c>
      <c r="G13255" t="s">
        <v>11741</v>
      </c>
      <c r="H13255" t="s">
        <v>350</v>
      </c>
      <c r="I13255" t="s">
        <v>2212</v>
      </c>
      <c r="J13255" t="s">
        <v>9179</v>
      </c>
      <c r="K13255" t="s">
        <v>504</v>
      </c>
      <c r="L13255" t="s">
        <v>505</v>
      </c>
      <c r="N13255" t="s">
        <v>506</v>
      </c>
      <c r="O13255" t="s">
        <v>507</v>
      </c>
      <c r="P13255" t="s">
        <v>507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508</v>
      </c>
      <c r="AA13255" t="s">
        <v>509</v>
      </c>
      <c r="AB13255" t="s">
        <v>510</v>
      </c>
      <c r="AC13255">
        <v>6</v>
      </c>
      <c r="AD13255">
        <v>2003</v>
      </c>
      <c r="AG13255" t="s">
        <v>508</v>
      </c>
      <c r="AH13255" t="s">
        <v>631</v>
      </c>
      <c r="AI13255">
        <v>2</v>
      </c>
      <c r="AJ13255" t="s">
        <v>507</v>
      </c>
      <c r="AK13255" t="s">
        <v>512</v>
      </c>
      <c r="AU13255" t="s">
        <v>508</v>
      </c>
      <c r="AV13255" t="s">
        <v>508</v>
      </c>
      <c r="AX13255" t="s">
        <v>513</v>
      </c>
      <c r="BV13255" t="s">
        <v>508</v>
      </c>
      <c r="BW13255" t="s">
        <v>508</v>
      </c>
      <c r="BX13255" t="s">
        <v>508</v>
      </c>
    </row>
    <row r="13256" spans="1:76" ht="14.65" customHeight="1">
      <c r="A13256" s="82" t="s">
        <v>830</v>
      </c>
      <c r="B13256" t="s">
        <v>20</v>
      </c>
      <c r="C13256" t="b">
        <v>1</v>
      </c>
      <c r="D13256">
        <v>3329</v>
      </c>
      <c r="E13256" t="s">
        <v>6432</v>
      </c>
      <c r="F13256">
        <v>55997</v>
      </c>
      <c r="G13256" t="s">
        <v>11742</v>
      </c>
      <c r="H13256" t="s">
        <v>324</v>
      </c>
      <c r="I13256" t="s">
        <v>984</v>
      </c>
      <c r="J13256" t="s">
        <v>651</v>
      </c>
      <c r="K13256" t="s">
        <v>850</v>
      </c>
      <c r="L13256" t="s">
        <v>505</v>
      </c>
      <c r="N13256" t="s">
        <v>506</v>
      </c>
      <c r="O13256" t="s">
        <v>507</v>
      </c>
      <c r="P13256" t="s">
        <v>507</v>
      </c>
      <c r="Q13256" t="s">
        <v>6434</v>
      </c>
      <c r="R13256" t="s">
        <v>6434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508</v>
      </c>
      <c r="AA13256" t="s">
        <v>515</v>
      </c>
      <c r="AB13256" t="s">
        <v>507</v>
      </c>
      <c r="AC13256">
        <v>12</v>
      </c>
      <c r="AD13256">
        <v>2003</v>
      </c>
      <c r="AG13256" t="s">
        <v>508</v>
      </c>
      <c r="AH13256" t="s">
        <v>511</v>
      </c>
      <c r="AI13256">
        <v>1</v>
      </c>
      <c r="AJ13256" t="s">
        <v>507</v>
      </c>
      <c r="AK13256" t="s">
        <v>540</v>
      </c>
      <c r="AL13256" t="s">
        <v>512</v>
      </c>
      <c r="AU13256" t="s">
        <v>508</v>
      </c>
      <c r="AV13256" t="s">
        <v>508</v>
      </c>
      <c r="AX13256" t="s">
        <v>534</v>
      </c>
      <c r="BV13256" t="s">
        <v>510</v>
      </c>
      <c r="BW13256" t="s">
        <v>510</v>
      </c>
      <c r="BX13256" t="s">
        <v>510</v>
      </c>
    </row>
    <row r="13257" spans="1:76" ht="14.65" customHeight="1">
      <c r="A13257" s="82" t="s">
        <v>830</v>
      </c>
      <c r="B13257" t="s">
        <v>20</v>
      </c>
      <c r="C13257" t="b">
        <v>1</v>
      </c>
      <c r="D13257">
        <v>3329</v>
      </c>
      <c r="E13257" t="s">
        <v>6432</v>
      </c>
      <c r="F13257">
        <v>55997</v>
      </c>
      <c r="G13257" t="s">
        <v>11742</v>
      </c>
      <c r="H13257" t="s">
        <v>324</v>
      </c>
      <c r="I13257" t="s">
        <v>984</v>
      </c>
      <c r="J13257" t="s">
        <v>652</v>
      </c>
      <c r="K13257" t="s">
        <v>850</v>
      </c>
      <c r="L13257" t="s">
        <v>505</v>
      </c>
      <c r="N13257" t="s">
        <v>506</v>
      </c>
      <c r="O13257" t="s">
        <v>507</v>
      </c>
      <c r="P13257" t="s">
        <v>507</v>
      </c>
      <c r="Q13257" t="s">
        <v>6434</v>
      </c>
      <c r="R13257" t="s">
        <v>6434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508</v>
      </c>
      <c r="AA13257" t="s">
        <v>515</v>
      </c>
      <c r="AB13257" t="s">
        <v>507</v>
      </c>
      <c r="AC13257">
        <v>12</v>
      </c>
      <c r="AD13257">
        <v>2003</v>
      </c>
      <c r="AG13257" t="s">
        <v>508</v>
      </c>
      <c r="AH13257" t="s">
        <v>511</v>
      </c>
      <c r="AI13257">
        <v>1</v>
      </c>
      <c r="AJ13257" t="s">
        <v>507</v>
      </c>
      <c r="AK13257" t="s">
        <v>540</v>
      </c>
      <c r="AL13257" t="s">
        <v>512</v>
      </c>
      <c r="AU13257" t="s">
        <v>508</v>
      </c>
      <c r="AV13257" t="s">
        <v>508</v>
      </c>
      <c r="AX13257" t="s">
        <v>534</v>
      </c>
      <c r="BV13257" t="s">
        <v>510</v>
      </c>
      <c r="BW13257" t="s">
        <v>510</v>
      </c>
      <c r="BX13257" t="s">
        <v>510</v>
      </c>
    </row>
    <row r="13258" spans="1:76" ht="14.65" customHeight="1">
      <c r="A13258" s="82" t="s">
        <v>830</v>
      </c>
      <c r="B13258" t="s">
        <v>20</v>
      </c>
      <c r="C13258" t="b">
        <v>1</v>
      </c>
      <c r="D13258">
        <v>3329</v>
      </c>
      <c r="E13258" t="s">
        <v>6432</v>
      </c>
      <c r="F13258">
        <v>55997</v>
      </c>
      <c r="G13258" t="s">
        <v>11742</v>
      </c>
      <c r="H13258" t="s">
        <v>324</v>
      </c>
      <c r="I13258" t="s">
        <v>984</v>
      </c>
      <c r="J13258" t="s">
        <v>657</v>
      </c>
      <c r="K13258" t="s">
        <v>850</v>
      </c>
      <c r="L13258" t="s">
        <v>505</v>
      </c>
      <c r="N13258" t="s">
        <v>506</v>
      </c>
      <c r="O13258" t="s">
        <v>507</v>
      </c>
      <c r="P13258" t="s">
        <v>507</v>
      </c>
      <c r="Q13258" t="s">
        <v>6434</v>
      </c>
      <c r="R13258" t="s">
        <v>6434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508</v>
      </c>
      <c r="AA13258" t="s">
        <v>515</v>
      </c>
      <c r="AB13258" t="s">
        <v>507</v>
      </c>
      <c r="AC13258">
        <v>12</v>
      </c>
      <c r="AD13258">
        <v>2003</v>
      </c>
      <c r="AG13258" t="s">
        <v>508</v>
      </c>
      <c r="AH13258" t="s">
        <v>511</v>
      </c>
      <c r="AI13258">
        <v>1</v>
      </c>
      <c r="AJ13258" t="s">
        <v>507</v>
      </c>
      <c r="AK13258" t="s">
        <v>540</v>
      </c>
      <c r="AL13258" t="s">
        <v>512</v>
      </c>
      <c r="AU13258" t="s">
        <v>508</v>
      </c>
      <c r="AV13258" t="s">
        <v>508</v>
      </c>
      <c r="AX13258" t="s">
        <v>534</v>
      </c>
      <c r="BV13258" t="s">
        <v>510</v>
      </c>
      <c r="BW13258" t="s">
        <v>510</v>
      </c>
      <c r="BX13258" t="s">
        <v>510</v>
      </c>
    </row>
    <row r="13259" spans="1:76" ht="14.65" customHeight="1">
      <c r="A13259" s="82" t="s">
        <v>830</v>
      </c>
      <c r="B13259" t="s">
        <v>20</v>
      </c>
      <c r="C13259" t="b">
        <v>1</v>
      </c>
      <c r="D13259">
        <v>3329</v>
      </c>
      <c r="E13259" t="s">
        <v>6432</v>
      </c>
      <c r="F13259">
        <v>55997</v>
      </c>
      <c r="G13259" t="s">
        <v>11742</v>
      </c>
      <c r="H13259" t="s">
        <v>324</v>
      </c>
      <c r="I13259" t="s">
        <v>984</v>
      </c>
      <c r="J13259" t="s">
        <v>658</v>
      </c>
      <c r="K13259" t="s">
        <v>850</v>
      </c>
      <c r="L13259" t="s">
        <v>505</v>
      </c>
      <c r="N13259" t="s">
        <v>506</v>
      </c>
      <c r="O13259" t="s">
        <v>507</v>
      </c>
      <c r="P13259" t="s">
        <v>507</v>
      </c>
      <c r="Q13259" t="s">
        <v>6434</v>
      </c>
      <c r="R13259" t="s">
        <v>6434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508</v>
      </c>
      <c r="AA13259" t="s">
        <v>515</v>
      </c>
      <c r="AB13259" t="s">
        <v>507</v>
      </c>
      <c r="AC13259">
        <v>12</v>
      </c>
      <c r="AD13259">
        <v>2003</v>
      </c>
      <c r="AG13259" t="s">
        <v>508</v>
      </c>
      <c r="AH13259" t="s">
        <v>511</v>
      </c>
      <c r="AI13259">
        <v>1</v>
      </c>
      <c r="AJ13259" t="s">
        <v>507</v>
      </c>
      <c r="AK13259" t="s">
        <v>540</v>
      </c>
      <c r="AL13259" t="s">
        <v>512</v>
      </c>
      <c r="AU13259" t="s">
        <v>508</v>
      </c>
      <c r="AV13259" t="s">
        <v>508</v>
      </c>
      <c r="AX13259" t="s">
        <v>534</v>
      </c>
      <c r="BV13259" t="s">
        <v>510</v>
      </c>
      <c r="BW13259" t="s">
        <v>510</v>
      </c>
      <c r="BX13259" t="s">
        <v>510</v>
      </c>
    </row>
    <row r="13260" spans="1:76" ht="14.65" customHeight="1">
      <c r="A13260" s="82" t="s">
        <v>676</v>
      </c>
      <c r="B13260" t="s">
        <v>19</v>
      </c>
      <c r="C13260" t="b">
        <v>1</v>
      </c>
      <c r="D13260">
        <v>13815</v>
      </c>
      <c r="E13260" t="s">
        <v>5280</v>
      </c>
      <c r="F13260">
        <v>55998</v>
      </c>
      <c r="G13260" t="s">
        <v>11743</v>
      </c>
      <c r="H13260" t="s">
        <v>314</v>
      </c>
      <c r="I13260" t="s">
        <v>5278</v>
      </c>
      <c r="J13260" t="s">
        <v>644</v>
      </c>
      <c r="K13260" t="s">
        <v>504</v>
      </c>
      <c r="L13260" t="s">
        <v>569</v>
      </c>
      <c r="N13260" t="s">
        <v>506</v>
      </c>
      <c r="O13260" t="s">
        <v>507</v>
      </c>
      <c r="P13260" t="s">
        <v>507</v>
      </c>
      <c r="Q13260" t="s">
        <v>5282</v>
      </c>
      <c r="R13260" t="s">
        <v>5282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508</v>
      </c>
      <c r="AA13260" t="s">
        <v>515</v>
      </c>
      <c r="AB13260" t="s">
        <v>507</v>
      </c>
      <c r="AC13260">
        <v>11</v>
      </c>
      <c r="AD13260">
        <v>1981</v>
      </c>
      <c r="AG13260" t="s">
        <v>508</v>
      </c>
      <c r="AH13260" t="s">
        <v>511</v>
      </c>
      <c r="AI13260">
        <v>1</v>
      </c>
      <c r="AJ13260" t="s">
        <v>507</v>
      </c>
      <c r="AK13260" t="s">
        <v>512</v>
      </c>
      <c r="AU13260" t="s">
        <v>508</v>
      </c>
      <c r="AX13260" t="s">
        <v>534</v>
      </c>
      <c r="BV13260" t="s">
        <v>508</v>
      </c>
    </row>
    <row r="13261" spans="1:76" ht="14.65" customHeight="1">
      <c r="A13261" s="82" t="s">
        <v>670</v>
      </c>
      <c r="B13261" t="s">
        <v>19</v>
      </c>
      <c r="C13261" t="b">
        <v>1</v>
      </c>
      <c r="D13261">
        <v>13815</v>
      </c>
      <c r="E13261" t="s">
        <v>5280</v>
      </c>
      <c r="F13261">
        <v>55998</v>
      </c>
      <c r="G13261" t="s">
        <v>11743</v>
      </c>
      <c r="H13261" t="s">
        <v>314</v>
      </c>
      <c r="I13261" t="s">
        <v>5278</v>
      </c>
      <c r="J13261" t="s">
        <v>688</v>
      </c>
      <c r="K13261" t="s">
        <v>504</v>
      </c>
      <c r="L13261" t="s">
        <v>505</v>
      </c>
      <c r="N13261" t="s">
        <v>506</v>
      </c>
      <c r="O13261" t="s">
        <v>507</v>
      </c>
      <c r="P13261" t="s">
        <v>507</v>
      </c>
      <c r="Q13261" t="s">
        <v>5282</v>
      </c>
      <c r="R13261" t="s">
        <v>5282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508</v>
      </c>
      <c r="AA13261" t="s">
        <v>515</v>
      </c>
      <c r="AB13261" t="s">
        <v>507</v>
      </c>
      <c r="AC13261">
        <v>3</v>
      </c>
      <c r="AD13261">
        <v>1982</v>
      </c>
      <c r="AG13261" t="s">
        <v>508</v>
      </c>
      <c r="AH13261" t="s">
        <v>511</v>
      </c>
      <c r="AI13261">
        <v>1</v>
      </c>
      <c r="AJ13261" t="s">
        <v>507</v>
      </c>
      <c r="AK13261" t="s">
        <v>512</v>
      </c>
      <c r="AU13261" t="s">
        <v>508</v>
      </c>
      <c r="AX13261" t="s">
        <v>534</v>
      </c>
      <c r="BV13261" t="s">
        <v>508</v>
      </c>
    </row>
    <row r="13262" spans="1:76" ht="14.65" customHeight="1">
      <c r="A13262" s="82" t="s">
        <v>574</v>
      </c>
      <c r="B13262" t="s">
        <v>19</v>
      </c>
      <c r="C13262" t="b">
        <v>1</v>
      </c>
      <c r="D13262">
        <v>13815</v>
      </c>
      <c r="E13262" t="s">
        <v>5280</v>
      </c>
      <c r="F13262">
        <v>55998</v>
      </c>
      <c r="G13262" t="s">
        <v>11743</v>
      </c>
      <c r="H13262" t="s">
        <v>314</v>
      </c>
      <c r="I13262" t="s">
        <v>5278</v>
      </c>
      <c r="J13262" t="s">
        <v>689</v>
      </c>
      <c r="K13262" t="s">
        <v>504</v>
      </c>
      <c r="L13262" t="s">
        <v>505</v>
      </c>
      <c r="N13262" t="s">
        <v>506</v>
      </c>
      <c r="O13262" t="s">
        <v>507</v>
      </c>
      <c r="P13262" t="s">
        <v>507</v>
      </c>
      <c r="Q13262" t="s">
        <v>5282</v>
      </c>
      <c r="R13262" t="s">
        <v>5282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508</v>
      </c>
      <c r="AA13262" t="s">
        <v>515</v>
      </c>
      <c r="AB13262" t="s">
        <v>507</v>
      </c>
      <c r="AC13262">
        <v>12</v>
      </c>
      <c r="AD13262">
        <v>1966</v>
      </c>
      <c r="AG13262" t="s">
        <v>508</v>
      </c>
      <c r="AH13262" t="s">
        <v>511</v>
      </c>
      <c r="AI13262">
        <v>1</v>
      </c>
      <c r="AJ13262" t="s">
        <v>507</v>
      </c>
      <c r="AK13262" t="s">
        <v>512</v>
      </c>
      <c r="AU13262" t="s">
        <v>508</v>
      </c>
      <c r="AX13262" t="s">
        <v>534</v>
      </c>
      <c r="BV13262" t="s">
        <v>508</v>
      </c>
    </row>
    <row r="13263" spans="1:76" ht="14.65" customHeight="1">
      <c r="A13263" s="82" t="s">
        <v>830</v>
      </c>
      <c r="B13263" t="s">
        <v>14</v>
      </c>
      <c r="C13263" t="b">
        <v>1</v>
      </c>
      <c r="D13263">
        <v>64407</v>
      </c>
      <c r="E13263" t="s">
        <v>8719</v>
      </c>
      <c r="F13263">
        <v>56001</v>
      </c>
      <c r="G13263" t="s">
        <v>11744</v>
      </c>
      <c r="H13263" t="s">
        <v>324</v>
      </c>
      <c r="I13263" t="s">
        <v>2200</v>
      </c>
      <c r="J13263" t="s">
        <v>10083</v>
      </c>
      <c r="K13263" t="s">
        <v>522</v>
      </c>
      <c r="L13263" t="s">
        <v>523</v>
      </c>
      <c r="N13263" t="s">
        <v>506</v>
      </c>
      <c r="O13263" t="s">
        <v>507</v>
      </c>
      <c r="P13263" t="s">
        <v>507</v>
      </c>
      <c r="S13263">
        <v>64.5</v>
      </c>
      <c r="U13263">
        <v>64.5</v>
      </c>
      <c r="V13263">
        <v>64.5</v>
      </c>
      <c r="W13263">
        <v>3.2</v>
      </c>
      <c r="X13263" t="s">
        <v>508</v>
      </c>
      <c r="AA13263" t="s">
        <v>515</v>
      </c>
      <c r="AB13263" t="s">
        <v>507</v>
      </c>
      <c r="AC13263">
        <v>10</v>
      </c>
      <c r="AD13263">
        <v>2003</v>
      </c>
      <c r="AG13263" t="s">
        <v>508</v>
      </c>
      <c r="AH13263" t="s">
        <v>631</v>
      </c>
      <c r="AI13263">
        <v>2</v>
      </c>
      <c r="AJ13263" t="s">
        <v>507</v>
      </c>
      <c r="AK13263" t="s">
        <v>524</v>
      </c>
      <c r="AW13263">
        <v>43</v>
      </c>
      <c r="BV13263" t="s">
        <v>508</v>
      </c>
    </row>
    <row r="13264" spans="1:76" ht="14.65" customHeight="1">
      <c r="A13264" s="82" t="s">
        <v>787</v>
      </c>
      <c r="B13264" t="s">
        <v>14</v>
      </c>
      <c r="C13264" t="b">
        <v>1</v>
      </c>
      <c r="D13264">
        <v>60580</v>
      </c>
      <c r="E13264" t="s">
        <v>11745</v>
      </c>
      <c r="F13264">
        <v>56002</v>
      </c>
      <c r="G13264" t="s">
        <v>11746</v>
      </c>
      <c r="H13264" t="s">
        <v>339</v>
      </c>
      <c r="I13264" t="s">
        <v>3340</v>
      </c>
      <c r="J13264" t="s">
        <v>503</v>
      </c>
      <c r="K13264" t="s">
        <v>522</v>
      </c>
      <c r="L13264" t="s">
        <v>523</v>
      </c>
      <c r="N13264" t="s">
        <v>506</v>
      </c>
      <c r="O13264" t="s">
        <v>507</v>
      </c>
      <c r="P13264" t="s">
        <v>507</v>
      </c>
      <c r="S13264">
        <v>3.8</v>
      </c>
      <c r="U13264">
        <v>3.8</v>
      </c>
      <c r="V13264">
        <v>3.8</v>
      </c>
      <c r="W13264">
        <v>3.8</v>
      </c>
      <c r="X13264" t="s">
        <v>508</v>
      </c>
      <c r="AA13264" t="s">
        <v>515</v>
      </c>
      <c r="AB13264" t="s">
        <v>507</v>
      </c>
      <c r="AC13264">
        <v>10</v>
      </c>
      <c r="AD13264">
        <v>2002</v>
      </c>
      <c r="AG13264" t="s">
        <v>508</v>
      </c>
      <c r="AH13264" t="s">
        <v>631</v>
      </c>
      <c r="AI13264">
        <v>2</v>
      </c>
      <c r="AJ13264" t="s">
        <v>507</v>
      </c>
      <c r="AK13264" t="s">
        <v>524</v>
      </c>
      <c r="AU13264" t="s">
        <v>508</v>
      </c>
      <c r="AW13264">
        <v>4</v>
      </c>
    </row>
    <row r="13265" spans="1:76" ht="14.65" customHeight="1">
      <c r="A13265" s="82" t="s">
        <v>787</v>
      </c>
      <c r="B13265" t="s">
        <v>19</v>
      </c>
      <c r="C13265" t="b">
        <v>1</v>
      </c>
      <c r="D13265">
        <v>8198</v>
      </c>
      <c r="E13265" t="s">
        <v>11747</v>
      </c>
      <c r="F13265">
        <v>56004</v>
      </c>
      <c r="G13265" t="s">
        <v>11748</v>
      </c>
      <c r="H13265" t="s">
        <v>317</v>
      </c>
      <c r="I13265" t="s">
        <v>3865</v>
      </c>
      <c r="J13265" t="s">
        <v>9837</v>
      </c>
      <c r="K13265" t="s">
        <v>504</v>
      </c>
      <c r="L13265" t="s">
        <v>505</v>
      </c>
      <c r="N13265" t="s">
        <v>506</v>
      </c>
      <c r="O13265" t="s">
        <v>507</v>
      </c>
      <c r="P13265" t="s">
        <v>507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508</v>
      </c>
      <c r="AA13265" t="s">
        <v>515</v>
      </c>
      <c r="AB13265" t="s">
        <v>507</v>
      </c>
      <c r="AC13265">
        <v>9</v>
      </c>
      <c r="AD13265">
        <v>2002</v>
      </c>
      <c r="AG13265" t="s">
        <v>508</v>
      </c>
      <c r="AH13265" t="s">
        <v>511</v>
      </c>
      <c r="AI13265">
        <v>1</v>
      </c>
      <c r="AJ13265" t="s">
        <v>507</v>
      </c>
      <c r="AK13265" t="s">
        <v>512</v>
      </c>
      <c r="AU13265" t="s">
        <v>508</v>
      </c>
      <c r="AV13265" t="s">
        <v>508</v>
      </c>
      <c r="AX13265" t="s">
        <v>513</v>
      </c>
      <c r="BV13265" t="s">
        <v>508</v>
      </c>
      <c r="BW13265" t="s">
        <v>508</v>
      </c>
      <c r="BX13265" t="s">
        <v>508</v>
      </c>
    </row>
    <row r="13266" spans="1:76" ht="14.65" customHeight="1">
      <c r="A13266" s="82" t="s">
        <v>787</v>
      </c>
      <c r="B13266" t="s">
        <v>19</v>
      </c>
      <c r="C13266" t="b">
        <v>1</v>
      </c>
      <c r="D13266">
        <v>8198</v>
      </c>
      <c r="E13266" t="s">
        <v>11747</v>
      </c>
      <c r="F13266">
        <v>56004</v>
      </c>
      <c r="G13266" t="s">
        <v>11748</v>
      </c>
      <c r="H13266" t="s">
        <v>317</v>
      </c>
      <c r="I13266" t="s">
        <v>3865</v>
      </c>
      <c r="J13266" t="s">
        <v>11749</v>
      </c>
      <c r="K13266" t="s">
        <v>504</v>
      </c>
      <c r="L13266" t="s">
        <v>505</v>
      </c>
      <c r="N13266" t="s">
        <v>506</v>
      </c>
      <c r="O13266" t="s">
        <v>507</v>
      </c>
      <c r="P13266" t="s">
        <v>507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508</v>
      </c>
      <c r="AA13266" t="s">
        <v>515</v>
      </c>
      <c r="AB13266" t="s">
        <v>507</v>
      </c>
      <c r="AC13266">
        <v>9</v>
      </c>
      <c r="AD13266">
        <v>2002</v>
      </c>
      <c r="AG13266" t="s">
        <v>508</v>
      </c>
      <c r="AH13266" t="s">
        <v>511</v>
      </c>
      <c r="AI13266">
        <v>1</v>
      </c>
      <c r="AJ13266" t="s">
        <v>507</v>
      </c>
      <c r="AK13266" t="s">
        <v>512</v>
      </c>
      <c r="AU13266" t="s">
        <v>508</v>
      </c>
      <c r="AV13266" t="s">
        <v>508</v>
      </c>
      <c r="AX13266" t="s">
        <v>513</v>
      </c>
      <c r="BV13266" t="s">
        <v>508</v>
      </c>
      <c r="BW13266" t="s">
        <v>508</v>
      </c>
      <c r="BX13266" t="s">
        <v>508</v>
      </c>
    </row>
    <row r="13267" spans="1:76" ht="14.65" customHeight="1">
      <c r="A13267" s="82" t="s">
        <v>1292</v>
      </c>
      <c r="B13267" t="s">
        <v>19</v>
      </c>
      <c r="C13267" t="b">
        <v>1</v>
      </c>
      <c r="D13267">
        <v>8198</v>
      </c>
      <c r="E13267" t="s">
        <v>11747</v>
      </c>
      <c r="F13267">
        <v>56004</v>
      </c>
      <c r="G13267" t="s">
        <v>11748</v>
      </c>
      <c r="H13267" t="s">
        <v>317</v>
      </c>
      <c r="I13267" t="s">
        <v>3865</v>
      </c>
      <c r="J13267" t="s">
        <v>11750</v>
      </c>
      <c r="K13267" t="s">
        <v>504</v>
      </c>
      <c r="L13267" t="s">
        <v>505</v>
      </c>
      <c r="N13267" t="s">
        <v>506</v>
      </c>
      <c r="O13267" t="s">
        <v>507</v>
      </c>
      <c r="P13267" t="s">
        <v>507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508</v>
      </c>
      <c r="AA13267" t="s">
        <v>515</v>
      </c>
      <c r="AB13267" t="s">
        <v>507</v>
      </c>
      <c r="AC13267">
        <v>4</v>
      </c>
      <c r="AD13267">
        <v>2004</v>
      </c>
      <c r="AG13267" t="s">
        <v>508</v>
      </c>
      <c r="AH13267" t="s">
        <v>511</v>
      </c>
      <c r="AI13267">
        <v>1</v>
      </c>
      <c r="AJ13267" t="s">
        <v>507</v>
      </c>
      <c r="AK13267" t="s">
        <v>512</v>
      </c>
      <c r="AU13267" t="s">
        <v>508</v>
      </c>
      <c r="AV13267" t="s">
        <v>508</v>
      </c>
      <c r="AX13267" t="s">
        <v>513</v>
      </c>
      <c r="BV13267" t="s">
        <v>508</v>
      </c>
      <c r="BW13267" t="s">
        <v>508</v>
      </c>
      <c r="BX13267" t="s">
        <v>508</v>
      </c>
    </row>
    <row r="13268" spans="1:76" ht="14.65" customHeight="1">
      <c r="A13268" s="82" t="s">
        <v>714</v>
      </c>
      <c r="B13268" t="s">
        <v>19</v>
      </c>
      <c r="C13268" t="b">
        <v>1</v>
      </c>
      <c r="D13268">
        <v>8198</v>
      </c>
      <c r="E13268" t="s">
        <v>11747</v>
      </c>
      <c r="F13268">
        <v>56004</v>
      </c>
      <c r="G13268" t="s">
        <v>11748</v>
      </c>
      <c r="H13268" t="s">
        <v>317</v>
      </c>
      <c r="I13268" t="s">
        <v>3865</v>
      </c>
      <c r="J13268" t="s">
        <v>11751</v>
      </c>
      <c r="K13268" t="s">
        <v>504</v>
      </c>
      <c r="L13268" t="s">
        <v>505</v>
      </c>
      <c r="N13268" t="s">
        <v>506</v>
      </c>
      <c r="O13268" t="s">
        <v>507</v>
      </c>
      <c r="P13268" t="s">
        <v>507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508</v>
      </c>
      <c r="AA13268" t="s">
        <v>515</v>
      </c>
      <c r="AB13268" t="s">
        <v>507</v>
      </c>
      <c r="AC13268">
        <v>11</v>
      </c>
      <c r="AD13268">
        <v>2009</v>
      </c>
      <c r="AG13268" t="s">
        <v>508</v>
      </c>
      <c r="AH13268" t="s">
        <v>511</v>
      </c>
      <c r="AI13268">
        <v>1</v>
      </c>
      <c r="AJ13268" t="s">
        <v>507</v>
      </c>
      <c r="AK13268" t="s">
        <v>512</v>
      </c>
      <c r="AU13268" t="s">
        <v>508</v>
      </c>
      <c r="AV13268" t="s">
        <v>508</v>
      </c>
      <c r="AX13268" t="s">
        <v>513</v>
      </c>
      <c r="BV13268" t="s">
        <v>508</v>
      </c>
      <c r="BW13268" t="s">
        <v>508</v>
      </c>
      <c r="BX13268" t="s">
        <v>508</v>
      </c>
    </row>
    <row r="13269" spans="1:76" ht="14.65" customHeight="1">
      <c r="A13269" s="82" t="s">
        <v>714</v>
      </c>
      <c r="B13269" t="s">
        <v>19</v>
      </c>
      <c r="C13269" t="b">
        <v>1</v>
      </c>
      <c r="D13269">
        <v>8198</v>
      </c>
      <c r="E13269" t="s">
        <v>11747</v>
      </c>
      <c r="F13269">
        <v>56004</v>
      </c>
      <c r="G13269" t="s">
        <v>11748</v>
      </c>
      <c r="H13269" t="s">
        <v>317</v>
      </c>
      <c r="I13269" t="s">
        <v>3865</v>
      </c>
      <c r="J13269" t="s">
        <v>11752</v>
      </c>
      <c r="K13269" t="s">
        <v>504</v>
      </c>
      <c r="L13269" t="s">
        <v>505</v>
      </c>
      <c r="N13269" t="s">
        <v>506</v>
      </c>
      <c r="O13269" t="s">
        <v>507</v>
      </c>
      <c r="P13269" t="s">
        <v>507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508</v>
      </c>
      <c r="AA13269" t="s">
        <v>515</v>
      </c>
      <c r="AB13269" t="s">
        <v>507</v>
      </c>
      <c r="AC13269">
        <v>11</v>
      </c>
      <c r="AD13269">
        <v>2009</v>
      </c>
      <c r="AG13269" t="s">
        <v>508</v>
      </c>
      <c r="AH13269" t="s">
        <v>511</v>
      </c>
      <c r="AI13269">
        <v>1</v>
      </c>
      <c r="AJ13269" t="s">
        <v>507</v>
      </c>
      <c r="AK13269" t="s">
        <v>512</v>
      </c>
      <c r="AU13269" t="s">
        <v>508</v>
      </c>
      <c r="AV13269" t="s">
        <v>508</v>
      </c>
      <c r="AX13269" t="s">
        <v>513</v>
      </c>
      <c r="BV13269" t="s">
        <v>508</v>
      </c>
      <c r="BW13269" t="s">
        <v>508</v>
      </c>
      <c r="BX13269" t="s">
        <v>508</v>
      </c>
    </row>
    <row r="13270" spans="1:76" ht="14.65" customHeight="1">
      <c r="A13270" s="82" t="s">
        <v>663</v>
      </c>
      <c r="B13270" t="s">
        <v>19</v>
      </c>
      <c r="C13270" t="b">
        <v>1</v>
      </c>
      <c r="D13270">
        <v>8198</v>
      </c>
      <c r="E13270" t="s">
        <v>11747</v>
      </c>
      <c r="F13270">
        <v>56004</v>
      </c>
      <c r="G13270" t="s">
        <v>11748</v>
      </c>
      <c r="H13270" t="s">
        <v>317</v>
      </c>
      <c r="I13270" t="s">
        <v>3865</v>
      </c>
      <c r="J13270" t="s">
        <v>11753</v>
      </c>
      <c r="K13270" t="s">
        <v>504</v>
      </c>
      <c r="L13270" t="s">
        <v>569</v>
      </c>
      <c r="N13270" t="s">
        <v>506</v>
      </c>
      <c r="O13270" t="s">
        <v>507</v>
      </c>
      <c r="P13270" t="s">
        <v>507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508</v>
      </c>
      <c r="AA13270" t="s">
        <v>515</v>
      </c>
      <c r="AB13270" t="s">
        <v>507</v>
      </c>
      <c r="AC13270">
        <v>5</v>
      </c>
      <c r="AD13270">
        <v>1999</v>
      </c>
      <c r="AG13270" t="s">
        <v>508</v>
      </c>
      <c r="AH13270" t="s">
        <v>511</v>
      </c>
      <c r="AI13270">
        <v>1</v>
      </c>
      <c r="AJ13270" t="s">
        <v>507</v>
      </c>
      <c r="AK13270" t="s">
        <v>512</v>
      </c>
      <c r="AU13270" t="s">
        <v>508</v>
      </c>
      <c r="AV13270" t="s">
        <v>508</v>
      </c>
      <c r="AX13270" t="s">
        <v>534</v>
      </c>
      <c r="BV13270" t="s">
        <v>508</v>
      </c>
      <c r="BW13270" t="s">
        <v>508</v>
      </c>
      <c r="BX13270" t="s">
        <v>508</v>
      </c>
    </row>
    <row r="13271" spans="1:76" ht="14.65" customHeight="1">
      <c r="A13271" s="82" t="s">
        <v>787</v>
      </c>
      <c r="B13271" t="s">
        <v>19</v>
      </c>
      <c r="C13271" t="b">
        <v>1</v>
      </c>
      <c r="D13271">
        <v>8198</v>
      </c>
      <c r="E13271" t="s">
        <v>11747</v>
      </c>
      <c r="F13271">
        <v>56005</v>
      </c>
      <c r="G13271" t="s">
        <v>11754</v>
      </c>
      <c r="H13271" t="s">
        <v>317</v>
      </c>
      <c r="I13271" t="s">
        <v>3865</v>
      </c>
      <c r="J13271" t="s">
        <v>11755</v>
      </c>
      <c r="K13271" t="s">
        <v>504</v>
      </c>
      <c r="L13271" t="s">
        <v>505</v>
      </c>
      <c r="N13271" t="s">
        <v>506</v>
      </c>
      <c r="O13271" t="s">
        <v>507</v>
      </c>
      <c r="P13271" t="s">
        <v>507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508</v>
      </c>
      <c r="AA13271" t="s">
        <v>515</v>
      </c>
      <c r="AB13271" t="s">
        <v>507</v>
      </c>
      <c r="AC13271">
        <v>9</v>
      </c>
      <c r="AD13271">
        <v>2002</v>
      </c>
      <c r="AG13271" t="s">
        <v>508</v>
      </c>
      <c r="AH13271" t="s">
        <v>511</v>
      </c>
      <c r="AI13271">
        <v>1</v>
      </c>
      <c r="AJ13271" t="s">
        <v>507</v>
      </c>
      <c r="AK13271" t="s">
        <v>512</v>
      </c>
      <c r="AU13271" t="s">
        <v>508</v>
      </c>
      <c r="AV13271" t="s">
        <v>508</v>
      </c>
      <c r="AX13271" t="s">
        <v>513</v>
      </c>
      <c r="BV13271" t="s">
        <v>508</v>
      </c>
      <c r="BW13271" t="s">
        <v>508</v>
      </c>
      <c r="BX13271" t="s">
        <v>508</v>
      </c>
    </row>
    <row r="13272" spans="1:76" ht="14.65" customHeight="1">
      <c r="A13272" s="82" t="s">
        <v>716</v>
      </c>
      <c r="B13272" t="s">
        <v>19</v>
      </c>
      <c r="C13272" t="b">
        <v>1</v>
      </c>
      <c r="D13272">
        <v>8198</v>
      </c>
      <c r="E13272" t="s">
        <v>11747</v>
      </c>
      <c r="F13272">
        <v>56005</v>
      </c>
      <c r="G13272" t="s">
        <v>11754</v>
      </c>
      <c r="H13272" t="s">
        <v>317</v>
      </c>
      <c r="I13272" t="s">
        <v>3865</v>
      </c>
      <c r="J13272" t="s">
        <v>11756</v>
      </c>
      <c r="K13272" t="s">
        <v>504</v>
      </c>
      <c r="L13272" t="s">
        <v>505</v>
      </c>
      <c r="N13272" t="s">
        <v>506</v>
      </c>
      <c r="O13272" t="s">
        <v>507</v>
      </c>
      <c r="P13272" t="s">
        <v>507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508</v>
      </c>
      <c r="AA13272" t="s">
        <v>515</v>
      </c>
      <c r="AB13272" t="s">
        <v>507</v>
      </c>
      <c r="AC13272">
        <v>9</v>
      </c>
      <c r="AD13272">
        <v>2006</v>
      </c>
      <c r="AG13272" t="s">
        <v>508</v>
      </c>
      <c r="AH13272" t="s">
        <v>511</v>
      </c>
      <c r="AI13272">
        <v>1</v>
      </c>
      <c r="AJ13272" t="s">
        <v>507</v>
      </c>
      <c r="AK13272" t="s">
        <v>512</v>
      </c>
      <c r="AU13272" t="s">
        <v>508</v>
      </c>
      <c r="AV13272" t="s">
        <v>508</v>
      </c>
      <c r="AX13272" t="s">
        <v>513</v>
      </c>
      <c r="BV13272" t="s">
        <v>508</v>
      </c>
      <c r="BW13272" t="s">
        <v>508</v>
      </c>
      <c r="BX13272" t="s">
        <v>508</v>
      </c>
    </row>
    <row r="13273" spans="1:76" ht="14.65" customHeight="1">
      <c r="A13273" s="82" t="s">
        <v>2058</v>
      </c>
      <c r="B13273" t="s">
        <v>19</v>
      </c>
      <c r="C13273" t="b">
        <v>1</v>
      </c>
      <c r="D13273">
        <v>8198</v>
      </c>
      <c r="E13273" t="s">
        <v>11747</v>
      </c>
      <c r="F13273">
        <v>56005</v>
      </c>
      <c r="G13273" t="s">
        <v>11754</v>
      </c>
      <c r="H13273" t="s">
        <v>317</v>
      </c>
      <c r="I13273" t="s">
        <v>3865</v>
      </c>
      <c r="J13273" t="s">
        <v>11757</v>
      </c>
      <c r="K13273" t="s">
        <v>504</v>
      </c>
      <c r="L13273" t="s">
        <v>569</v>
      </c>
      <c r="N13273" t="s">
        <v>506</v>
      </c>
      <c r="O13273" t="s">
        <v>507</v>
      </c>
      <c r="P13273" t="s">
        <v>507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508</v>
      </c>
      <c r="AA13273" t="s">
        <v>515</v>
      </c>
      <c r="AB13273" t="s">
        <v>507</v>
      </c>
      <c r="AC13273">
        <v>4</v>
      </c>
      <c r="AD13273">
        <v>1997</v>
      </c>
      <c r="AG13273" t="s">
        <v>508</v>
      </c>
      <c r="AH13273" t="s">
        <v>511</v>
      </c>
      <c r="AI13273">
        <v>1</v>
      </c>
      <c r="AJ13273" t="s">
        <v>507</v>
      </c>
      <c r="AK13273" t="s">
        <v>512</v>
      </c>
      <c r="AU13273" t="s">
        <v>508</v>
      </c>
      <c r="AV13273" t="s">
        <v>508</v>
      </c>
      <c r="AX13273" t="s">
        <v>534</v>
      </c>
      <c r="BV13273" t="s">
        <v>508</v>
      </c>
      <c r="BW13273" t="s">
        <v>508</v>
      </c>
      <c r="BX13273" t="s">
        <v>508</v>
      </c>
    </row>
    <row r="13274" spans="1:76" ht="14.65" customHeight="1">
      <c r="A13274" s="82" t="s">
        <v>787</v>
      </c>
      <c r="B13274" t="s">
        <v>14</v>
      </c>
      <c r="C13274" t="b">
        <v>1</v>
      </c>
      <c r="D13274">
        <v>6850</v>
      </c>
      <c r="E13274" t="s">
        <v>11758</v>
      </c>
      <c r="F13274">
        <v>56010</v>
      </c>
      <c r="G13274" t="s">
        <v>11759</v>
      </c>
      <c r="H13274" t="s">
        <v>350</v>
      </c>
      <c r="I13274" t="s">
        <v>2732</v>
      </c>
      <c r="J13274" t="s">
        <v>11378</v>
      </c>
      <c r="K13274" t="s">
        <v>522</v>
      </c>
      <c r="L13274" t="s">
        <v>523</v>
      </c>
      <c r="N13274" t="s">
        <v>506</v>
      </c>
      <c r="O13274" t="s">
        <v>507</v>
      </c>
      <c r="P13274" t="s">
        <v>507</v>
      </c>
      <c r="S13274">
        <v>98</v>
      </c>
      <c r="U13274">
        <v>98</v>
      </c>
      <c r="V13274">
        <v>98</v>
      </c>
      <c r="W13274">
        <v>4.9000000000000004</v>
      </c>
      <c r="X13274" t="s">
        <v>508</v>
      </c>
      <c r="AA13274" t="s">
        <v>515</v>
      </c>
      <c r="AB13274" t="s">
        <v>507</v>
      </c>
      <c r="AC13274">
        <v>12</v>
      </c>
      <c r="AD13274">
        <v>2002</v>
      </c>
      <c r="AG13274" t="s">
        <v>508</v>
      </c>
      <c r="AH13274" t="s">
        <v>631</v>
      </c>
      <c r="AI13274">
        <v>2</v>
      </c>
      <c r="AJ13274" t="s">
        <v>507</v>
      </c>
      <c r="AK13274" t="s">
        <v>524</v>
      </c>
      <c r="AW13274">
        <v>148</v>
      </c>
    </row>
    <row r="13275" spans="1:76" ht="14.65" customHeight="1">
      <c r="A13275" s="82" t="s">
        <v>787</v>
      </c>
      <c r="B13275" t="s">
        <v>14</v>
      </c>
      <c r="C13275" t="b">
        <v>1</v>
      </c>
      <c r="D13275">
        <v>17058</v>
      </c>
      <c r="E13275" t="s">
        <v>11527</v>
      </c>
      <c r="F13275">
        <v>56011</v>
      </c>
      <c r="G13275" t="s">
        <v>11760</v>
      </c>
      <c r="H13275" t="s">
        <v>356</v>
      </c>
      <c r="I13275" t="s">
        <v>1442</v>
      </c>
      <c r="J13275" t="s">
        <v>11378</v>
      </c>
      <c r="K13275" t="s">
        <v>522</v>
      </c>
      <c r="L13275" t="s">
        <v>523</v>
      </c>
      <c r="N13275" t="s">
        <v>573</v>
      </c>
      <c r="O13275" t="s">
        <v>507</v>
      </c>
      <c r="P13275" t="s">
        <v>507</v>
      </c>
      <c r="S13275">
        <v>41</v>
      </c>
      <c r="U13275">
        <v>41</v>
      </c>
      <c r="V13275">
        <v>41</v>
      </c>
      <c r="W13275">
        <v>2.6</v>
      </c>
      <c r="X13275" t="s">
        <v>508</v>
      </c>
      <c r="AA13275" t="s">
        <v>515</v>
      </c>
      <c r="AB13275" t="s">
        <v>507</v>
      </c>
      <c r="AC13275">
        <v>10</v>
      </c>
      <c r="AD13275">
        <v>2002</v>
      </c>
      <c r="AG13275" t="s">
        <v>508</v>
      </c>
      <c r="AH13275" t="s">
        <v>631</v>
      </c>
      <c r="AI13275">
        <v>2</v>
      </c>
      <c r="AJ13275" t="s">
        <v>507</v>
      </c>
      <c r="AK13275" t="s">
        <v>524</v>
      </c>
      <c r="AU13275" t="s">
        <v>508</v>
      </c>
      <c r="AV13275" t="s">
        <v>508</v>
      </c>
      <c r="AW13275">
        <v>62</v>
      </c>
    </row>
    <row r="13276" spans="1:76" ht="14.65" customHeight="1">
      <c r="A13276" s="82" t="s">
        <v>787</v>
      </c>
      <c r="B13276" t="s">
        <v>14</v>
      </c>
      <c r="C13276" t="b">
        <v>1</v>
      </c>
      <c r="D13276">
        <v>17058</v>
      </c>
      <c r="E13276" t="s">
        <v>11527</v>
      </c>
      <c r="F13276">
        <v>56012</v>
      </c>
      <c r="G13276" t="s">
        <v>11761</v>
      </c>
      <c r="H13276" t="s">
        <v>356</v>
      </c>
      <c r="I13276" t="s">
        <v>1442</v>
      </c>
      <c r="J13276" t="s">
        <v>503</v>
      </c>
      <c r="K13276" t="s">
        <v>522</v>
      </c>
      <c r="L13276" t="s">
        <v>523</v>
      </c>
      <c r="N13276" t="s">
        <v>573</v>
      </c>
      <c r="O13276" t="s">
        <v>507</v>
      </c>
      <c r="P13276" t="s">
        <v>507</v>
      </c>
      <c r="S13276">
        <v>61.5</v>
      </c>
      <c r="U13276">
        <v>61.5</v>
      </c>
      <c r="V13276">
        <v>61.5</v>
      </c>
      <c r="W13276">
        <v>2.6</v>
      </c>
      <c r="X13276" t="s">
        <v>508</v>
      </c>
      <c r="AA13276" t="s">
        <v>515</v>
      </c>
      <c r="AB13276" t="s">
        <v>507</v>
      </c>
      <c r="AC13276">
        <v>10</v>
      </c>
      <c r="AD13276">
        <v>2002</v>
      </c>
      <c r="AG13276" t="s">
        <v>508</v>
      </c>
      <c r="AH13276" t="s">
        <v>631</v>
      </c>
      <c r="AI13276">
        <v>2</v>
      </c>
      <c r="AJ13276" t="s">
        <v>507</v>
      </c>
      <c r="AK13276" t="s">
        <v>524</v>
      </c>
      <c r="AU13276" t="s">
        <v>508</v>
      </c>
      <c r="AV13276" t="s">
        <v>508</v>
      </c>
      <c r="AW13276">
        <v>41</v>
      </c>
    </row>
    <row r="13277" spans="1:76" ht="14.65" customHeight="1">
      <c r="A13277" s="82" t="s">
        <v>1292</v>
      </c>
      <c r="B13277" t="s">
        <v>20</v>
      </c>
      <c r="C13277" t="b">
        <v>1</v>
      </c>
      <c r="D13277">
        <v>20421</v>
      </c>
      <c r="E13277" t="s">
        <v>11762</v>
      </c>
      <c r="F13277">
        <v>56013</v>
      </c>
      <c r="G13277" t="s">
        <v>11763</v>
      </c>
      <c r="H13277" t="s">
        <v>350</v>
      </c>
      <c r="I13277" t="s">
        <v>11764</v>
      </c>
      <c r="J13277" t="s">
        <v>7663</v>
      </c>
      <c r="K13277" t="s">
        <v>568</v>
      </c>
      <c r="L13277" t="s">
        <v>569</v>
      </c>
      <c r="N13277" t="s">
        <v>506</v>
      </c>
      <c r="O13277" t="s">
        <v>507</v>
      </c>
      <c r="P13277" t="s">
        <v>507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508</v>
      </c>
      <c r="AA13277" t="s">
        <v>515</v>
      </c>
      <c r="AB13277" t="s">
        <v>507</v>
      </c>
      <c r="AC13277">
        <v>4</v>
      </c>
      <c r="AD13277">
        <v>2004</v>
      </c>
      <c r="AG13277" t="s">
        <v>508</v>
      </c>
      <c r="AH13277" t="s">
        <v>511</v>
      </c>
      <c r="AI13277">
        <v>1</v>
      </c>
      <c r="AJ13277" t="s">
        <v>507</v>
      </c>
      <c r="AK13277" t="s">
        <v>540</v>
      </c>
      <c r="AL13277" t="s">
        <v>512</v>
      </c>
      <c r="AU13277" t="s">
        <v>508</v>
      </c>
      <c r="AX13277" t="s">
        <v>534</v>
      </c>
      <c r="BV13277" t="s">
        <v>510</v>
      </c>
      <c r="BW13277" t="s">
        <v>510</v>
      </c>
      <c r="BX13277" t="s">
        <v>510</v>
      </c>
    </row>
    <row r="13278" spans="1:76" ht="14.65" customHeight="1">
      <c r="A13278" s="82" t="s">
        <v>1292</v>
      </c>
      <c r="B13278" t="s">
        <v>20</v>
      </c>
      <c r="C13278" t="b">
        <v>1</v>
      </c>
      <c r="D13278">
        <v>20421</v>
      </c>
      <c r="E13278" t="s">
        <v>11762</v>
      </c>
      <c r="F13278">
        <v>56013</v>
      </c>
      <c r="G13278" t="s">
        <v>11763</v>
      </c>
      <c r="H13278" t="s">
        <v>350</v>
      </c>
      <c r="I13278" t="s">
        <v>11764</v>
      </c>
      <c r="J13278" t="s">
        <v>7664</v>
      </c>
      <c r="K13278" t="s">
        <v>568</v>
      </c>
      <c r="L13278" t="s">
        <v>569</v>
      </c>
      <c r="N13278" t="s">
        <v>506</v>
      </c>
      <c r="O13278" t="s">
        <v>507</v>
      </c>
      <c r="P13278" t="s">
        <v>507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508</v>
      </c>
      <c r="AA13278" t="s">
        <v>515</v>
      </c>
      <c r="AB13278" t="s">
        <v>507</v>
      </c>
      <c r="AC13278">
        <v>5</v>
      </c>
      <c r="AD13278">
        <v>2004</v>
      </c>
      <c r="AG13278" t="s">
        <v>508</v>
      </c>
      <c r="AH13278" t="s">
        <v>511</v>
      </c>
      <c r="AI13278">
        <v>1</v>
      </c>
      <c r="AJ13278" t="s">
        <v>507</v>
      </c>
      <c r="AK13278" t="s">
        <v>540</v>
      </c>
      <c r="AL13278" t="s">
        <v>512</v>
      </c>
      <c r="AU13278" t="s">
        <v>508</v>
      </c>
      <c r="AX13278" t="s">
        <v>534</v>
      </c>
      <c r="BV13278" t="s">
        <v>510</v>
      </c>
      <c r="BW13278" t="s">
        <v>510</v>
      </c>
      <c r="BX13278" t="s">
        <v>510</v>
      </c>
    </row>
    <row r="13279" spans="1:76" ht="14.65" customHeight="1">
      <c r="A13279" s="82" t="s">
        <v>731</v>
      </c>
      <c r="B13279" t="s">
        <v>20</v>
      </c>
      <c r="C13279" t="b">
        <v>1</v>
      </c>
      <c r="D13279">
        <v>20421</v>
      </c>
      <c r="E13279" t="s">
        <v>11762</v>
      </c>
      <c r="F13279">
        <v>56013</v>
      </c>
      <c r="G13279" t="s">
        <v>11763</v>
      </c>
      <c r="H13279" t="s">
        <v>350</v>
      </c>
      <c r="I13279" t="s">
        <v>11764</v>
      </c>
      <c r="J13279" t="s">
        <v>7665</v>
      </c>
      <c r="K13279" t="s">
        <v>568</v>
      </c>
      <c r="L13279" t="s">
        <v>569</v>
      </c>
      <c r="N13279" t="s">
        <v>506</v>
      </c>
      <c r="O13279" t="s">
        <v>507</v>
      </c>
      <c r="P13279" t="s">
        <v>507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508</v>
      </c>
      <c r="AA13279" t="s">
        <v>515</v>
      </c>
      <c r="AB13279" t="s">
        <v>507</v>
      </c>
      <c r="AC13279">
        <v>4</v>
      </c>
      <c r="AD13279">
        <v>2007</v>
      </c>
      <c r="AG13279" t="s">
        <v>508</v>
      </c>
      <c r="AH13279" t="s">
        <v>511</v>
      </c>
      <c r="AI13279">
        <v>1</v>
      </c>
      <c r="AJ13279" t="s">
        <v>507</v>
      </c>
      <c r="AK13279" t="s">
        <v>540</v>
      </c>
      <c r="AL13279" t="s">
        <v>512</v>
      </c>
      <c r="AU13279" t="s">
        <v>508</v>
      </c>
      <c r="AX13279" t="s">
        <v>534</v>
      </c>
      <c r="BV13279" t="s">
        <v>510</v>
      </c>
      <c r="BW13279" t="s">
        <v>510</v>
      </c>
      <c r="BX13279" t="s">
        <v>510</v>
      </c>
    </row>
    <row r="13280" spans="1:76" ht="14.65" customHeight="1">
      <c r="A13280" s="82" t="s">
        <v>499</v>
      </c>
      <c r="B13280" t="s">
        <v>19</v>
      </c>
      <c r="C13280" t="b">
        <v>1</v>
      </c>
      <c r="D13280">
        <v>60493</v>
      </c>
      <c r="E13280" t="s">
        <v>11765</v>
      </c>
      <c r="F13280">
        <v>56015</v>
      </c>
      <c r="G13280" t="s">
        <v>11766</v>
      </c>
      <c r="H13280" t="s">
        <v>351</v>
      </c>
      <c r="I13280" t="s">
        <v>2332</v>
      </c>
      <c r="J13280" t="s">
        <v>11767</v>
      </c>
      <c r="K13280" t="s">
        <v>504</v>
      </c>
      <c r="L13280" t="s">
        <v>569</v>
      </c>
      <c r="N13280" t="s">
        <v>506</v>
      </c>
      <c r="O13280" t="s">
        <v>507</v>
      </c>
      <c r="P13280" t="s">
        <v>507</v>
      </c>
      <c r="Q13280" t="s">
        <v>964</v>
      </c>
      <c r="R13280" t="s">
        <v>964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508</v>
      </c>
      <c r="AA13280" t="s">
        <v>515</v>
      </c>
      <c r="AB13280" t="s">
        <v>507</v>
      </c>
      <c r="AC13280">
        <v>7</v>
      </c>
      <c r="AD13280">
        <v>2000</v>
      </c>
      <c r="AG13280" t="s">
        <v>508</v>
      </c>
      <c r="AH13280" t="s">
        <v>631</v>
      </c>
      <c r="AI13280">
        <v>2</v>
      </c>
      <c r="AJ13280" t="s">
        <v>507</v>
      </c>
      <c r="AK13280" t="s">
        <v>512</v>
      </c>
      <c r="AQ13280" t="s">
        <v>512</v>
      </c>
      <c r="AU13280" t="s">
        <v>508</v>
      </c>
      <c r="AV13280" t="s">
        <v>508</v>
      </c>
      <c r="AX13280" t="s">
        <v>534</v>
      </c>
      <c r="BV13280" t="s">
        <v>508</v>
      </c>
      <c r="BW13280" t="s">
        <v>508</v>
      </c>
      <c r="BX13280" t="s">
        <v>508</v>
      </c>
    </row>
    <row r="13281" spans="1:76" ht="14.65" customHeight="1">
      <c r="A13281" s="82" t="s">
        <v>499</v>
      </c>
      <c r="B13281" t="s">
        <v>19</v>
      </c>
      <c r="C13281" t="b">
        <v>1</v>
      </c>
      <c r="D13281">
        <v>60493</v>
      </c>
      <c r="E13281" t="s">
        <v>11765</v>
      </c>
      <c r="F13281">
        <v>56015</v>
      </c>
      <c r="G13281" t="s">
        <v>11766</v>
      </c>
      <c r="H13281" t="s">
        <v>351</v>
      </c>
      <c r="I13281" t="s">
        <v>2332</v>
      </c>
      <c r="J13281" t="s">
        <v>11768</v>
      </c>
      <c r="K13281" t="s">
        <v>504</v>
      </c>
      <c r="L13281" t="s">
        <v>569</v>
      </c>
      <c r="N13281" t="s">
        <v>506</v>
      </c>
      <c r="O13281" t="s">
        <v>507</v>
      </c>
      <c r="P13281" t="s">
        <v>507</v>
      </c>
      <c r="Q13281" t="s">
        <v>964</v>
      </c>
      <c r="R13281" t="s">
        <v>964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508</v>
      </c>
      <c r="AA13281" t="s">
        <v>515</v>
      </c>
      <c r="AB13281" t="s">
        <v>507</v>
      </c>
      <c r="AC13281">
        <v>7</v>
      </c>
      <c r="AD13281">
        <v>2000</v>
      </c>
      <c r="AG13281" t="s">
        <v>508</v>
      </c>
      <c r="AH13281" t="s">
        <v>631</v>
      </c>
      <c r="AI13281">
        <v>2</v>
      </c>
      <c r="AJ13281" t="s">
        <v>507</v>
      </c>
      <c r="AK13281" t="s">
        <v>512</v>
      </c>
      <c r="AQ13281" t="s">
        <v>512</v>
      </c>
      <c r="AU13281" t="s">
        <v>508</v>
      </c>
      <c r="AV13281" t="s">
        <v>508</v>
      </c>
      <c r="AX13281" t="s">
        <v>534</v>
      </c>
      <c r="BV13281" t="s">
        <v>508</v>
      </c>
      <c r="BW13281" t="s">
        <v>508</v>
      </c>
      <c r="BX13281" t="s">
        <v>508</v>
      </c>
    </row>
    <row r="13282" spans="1:76" ht="14.65" customHeight="1">
      <c r="A13282" s="82" t="s">
        <v>667</v>
      </c>
      <c r="B13282" t="s">
        <v>20</v>
      </c>
      <c r="C13282" t="b">
        <v>0</v>
      </c>
      <c r="D13282">
        <v>22040</v>
      </c>
      <c r="E13282" t="s">
        <v>11769</v>
      </c>
      <c r="F13282">
        <v>56016</v>
      </c>
      <c r="G13282" t="s">
        <v>11770</v>
      </c>
      <c r="H13282" t="s">
        <v>315</v>
      </c>
      <c r="I13282" t="s">
        <v>5705</v>
      </c>
      <c r="J13282" t="s">
        <v>503</v>
      </c>
      <c r="K13282" t="s">
        <v>850</v>
      </c>
      <c r="L13282" t="s">
        <v>505</v>
      </c>
      <c r="N13282" t="s">
        <v>506</v>
      </c>
      <c r="O13282" t="s">
        <v>507</v>
      </c>
      <c r="P13282" t="s">
        <v>507</v>
      </c>
      <c r="Q13282" t="s">
        <v>964</v>
      </c>
      <c r="R13282" t="s">
        <v>964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508</v>
      </c>
      <c r="AA13282" t="s">
        <v>509</v>
      </c>
      <c r="AB13282" t="s">
        <v>510</v>
      </c>
      <c r="AC13282">
        <v>1</v>
      </c>
      <c r="AD13282">
        <v>2005</v>
      </c>
      <c r="AG13282" t="s">
        <v>508</v>
      </c>
      <c r="AH13282" t="s">
        <v>723</v>
      </c>
      <c r="AI13282">
        <v>4</v>
      </c>
      <c r="AJ13282" t="s">
        <v>507</v>
      </c>
      <c r="AK13282" t="s">
        <v>540</v>
      </c>
      <c r="AU13282" t="s">
        <v>508</v>
      </c>
      <c r="AV13282" t="s">
        <v>508</v>
      </c>
      <c r="AX13282" t="s">
        <v>513</v>
      </c>
      <c r="BV13282" t="s">
        <v>508</v>
      </c>
      <c r="BW13282" t="s">
        <v>508</v>
      </c>
      <c r="BX13282" t="s">
        <v>508</v>
      </c>
    </row>
    <row r="13283" spans="1:76" ht="14.65" customHeight="1">
      <c r="A13283" s="82" t="s">
        <v>667</v>
      </c>
      <c r="B13283" t="s">
        <v>20</v>
      </c>
      <c r="C13283" t="b">
        <v>0</v>
      </c>
      <c r="D13283">
        <v>22040</v>
      </c>
      <c r="E13283" t="s">
        <v>11769</v>
      </c>
      <c r="F13283">
        <v>56016</v>
      </c>
      <c r="G13283" t="s">
        <v>11770</v>
      </c>
      <c r="H13283" t="s">
        <v>315</v>
      </c>
      <c r="I13283" t="s">
        <v>5705</v>
      </c>
      <c r="J13283" t="s">
        <v>514</v>
      </c>
      <c r="K13283" t="s">
        <v>850</v>
      </c>
      <c r="L13283" t="s">
        <v>505</v>
      </c>
      <c r="N13283" t="s">
        <v>506</v>
      </c>
      <c r="O13283" t="s">
        <v>507</v>
      </c>
      <c r="P13283" t="s">
        <v>507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508</v>
      </c>
      <c r="AA13283" t="s">
        <v>509</v>
      </c>
      <c r="AB13283" t="s">
        <v>510</v>
      </c>
      <c r="AC13283">
        <v>1</v>
      </c>
      <c r="AD13283">
        <v>2005</v>
      </c>
      <c r="AG13283" t="s">
        <v>508</v>
      </c>
      <c r="AH13283" t="s">
        <v>723</v>
      </c>
      <c r="AI13283">
        <v>4</v>
      </c>
      <c r="AJ13283" t="s">
        <v>507</v>
      </c>
      <c r="AK13283" t="s">
        <v>540</v>
      </c>
      <c r="AU13283" t="s">
        <v>508</v>
      </c>
      <c r="AV13283" t="s">
        <v>508</v>
      </c>
      <c r="AX13283" t="s">
        <v>513</v>
      </c>
      <c r="BV13283" t="s">
        <v>508</v>
      </c>
      <c r="BW13283" t="s">
        <v>508</v>
      </c>
      <c r="BX13283" t="s">
        <v>508</v>
      </c>
    </row>
    <row r="13284" spans="1:76" ht="14.65" customHeight="1">
      <c r="A13284" s="82" t="s">
        <v>667</v>
      </c>
      <c r="B13284" t="s">
        <v>19</v>
      </c>
      <c r="C13284" t="b">
        <v>0</v>
      </c>
      <c r="D13284">
        <v>22040</v>
      </c>
      <c r="E13284" t="s">
        <v>11769</v>
      </c>
      <c r="F13284">
        <v>56016</v>
      </c>
      <c r="G13284" t="s">
        <v>11770</v>
      </c>
      <c r="H13284" t="s">
        <v>315</v>
      </c>
      <c r="I13284" t="s">
        <v>5705</v>
      </c>
      <c r="J13284" t="s">
        <v>517</v>
      </c>
      <c r="K13284" t="s">
        <v>504</v>
      </c>
      <c r="L13284" t="s">
        <v>505</v>
      </c>
      <c r="N13284" t="s">
        <v>506</v>
      </c>
      <c r="O13284" t="s">
        <v>507</v>
      </c>
      <c r="P13284" t="s">
        <v>507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508</v>
      </c>
      <c r="AA13284" t="s">
        <v>509</v>
      </c>
      <c r="AB13284" t="s">
        <v>510</v>
      </c>
      <c r="AC13284">
        <v>1</v>
      </c>
      <c r="AD13284">
        <v>2005</v>
      </c>
      <c r="AG13284" t="s">
        <v>508</v>
      </c>
      <c r="AH13284" t="s">
        <v>723</v>
      </c>
      <c r="AI13284">
        <v>4</v>
      </c>
      <c r="AJ13284" t="s">
        <v>507</v>
      </c>
      <c r="AK13284" t="s">
        <v>512</v>
      </c>
      <c r="AU13284" t="s">
        <v>508</v>
      </c>
      <c r="AV13284" t="s">
        <v>508</v>
      </c>
      <c r="AX13284" t="s">
        <v>513</v>
      </c>
      <c r="BV13284" t="s">
        <v>508</v>
      </c>
      <c r="BW13284" t="s">
        <v>508</v>
      </c>
      <c r="BX13284" t="s">
        <v>508</v>
      </c>
    </row>
    <row r="13285" spans="1:76" ht="14.65" customHeight="1">
      <c r="A13285" s="82" t="s">
        <v>1292</v>
      </c>
      <c r="B13285" t="s">
        <v>20</v>
      </c>
      <c r="C13285" t="b">
        <v>1</v>
      </c>
      <c r="D13285">
        <v>40614</v>
      </c>
      <c r="E13285" t="s">
        <v>11771</v>
      </c>
      <c r="F13285">
        <v>56018</v>
      </c>
      <c r="G13285" t="s">
        <v>11772</v>
      </c>
      <c r="H13285" t="s">
        <v>359</v>
      </c>
      <c r="I13285" t="s">
        <v>594</v>
      </c>
      <c r="J13285" t="s">
        <v>503</v>
      </c>
      <c r="K13285" t="s">
        <v>568</v>
      </c>
      <c r="L13285" t="s">
        <v>569</v>
      </c>
      <c r="N13285" t="s">
        <v>506</v>
      </c>
      <c r="O13285" t="s">
        <v>507</v>
      </c>
      <c r="P13285" t="s">
        <v>507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508</v>
      </c>
      <c r="AA13285" t="s">
        <v>515</v>
      </c>
      <c r="AB13285" t="s">
        <v>507</v>
      </c>
      <c r="AC13285">
        <v>5</v>
      </c>
      <c r="AD13285">
        <v>2004</v>
      </c>
      <c r="AG13285" t="s">
        <v>508</v>
      </c>
      <c r="AH13285" t="s">
        <v>511</v>
      </c>
      <c r="AI13285">
        <v>1</v>
      </c>
      <c r="AJ13285" t="s">
        <v>507</v>
      </c>
      <c r="AK13285" t="s">
        <v>540</v>
      </c>
      <c r="AU13285" t="s">
        <v>508</v>
      </c>
      <c r="AV13285" t="s">
        <v>508</v>
      </c>
      <c r="AX13285" t="s">
        <v>534</v>
      </c>
      <c r="BV13285" t="s">
        <v>508</v>
      </c>
      <c r="BW13285" t="s">
        <v>508</v>
      </c>
      <c r="BX13285" t="s">
        <v>508</v>
      </c>
    </row>
    <row r="13286" spans="1:76" ht="14.65" customHeight="1">
      <c r="A13286" s="82" t="s">
        <v>1292</v>
      </c>
      <c r="B13286" t="s">
        <v>20</v>
      </c>
      <c r="C13286" t="b">
        <v>1</v>
      </c>
      <c r="D13286">
        <v>40614</v>
      </c>
      <c r="E13286" t="s">
        <v>11771</v>
      </c>
      <c r="F13286">
        <v>56018</v>
      </c>
      <c r="G13286" t="s">
        <v>11772</v>
      </c>
      <c r="H13286" t="s">
        <v>359</v>
      </c>
      <c r="I13286" t="s">
        <v>594</v>
      </c>
      <c r="J13286" t="s">
        <v>514</v>
      </c>
      <c r="K13286" t="s">
        <v>568</v>
      </c>
      <c r="L13286" t="s">
        <v>569</v>
      </c>
      <c r="N13286" t="s">
        <v>506</v>
      </c>
      <c r="O13286" t="s">
        <v>507</v>
      </c>
      <c r="P13286" t="s">
        <v>507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508</v>
      </c>
      <c r="AA13286" t="s">
        <v>515</v>
      </c>
      <c r="AB13286" t="s">
        <v>507</v>
      </c>
      <c r="AC13286">
        <v>5</v>
      </c>
      <c r="AD13286">
        <v>2004</v>
      </c>
      <c r="AG13286" t="s">
        <v>508</v>
      </c>
      <c r="AH13286" t="s">
        <v>511</v>
      </c>
      <c r="AI13286">
        <v>1</v>
      </c>
      <c r="AJ13286" t="s">
        <v>507</v>
      </c>
      <c r="AK13286" t="s">
        <v>540</v>
      </c>
      <c r="AU13286" t="s">
        <v>508</v>
      </c>
      <c r="AV13286" t="s">
        <v>508</v>
      </c>
      <c r="AX13286" t="s">
        <v>534</v>
      </c>
      <c r="BV13286" t="s">
        <v>508</v>
      </c>
      <c r="BW13286" t="s">
        <v>508</v>
      </c>
      <c r="BX13286" t="s">
        <v>508</v>
      </c>
    </row>
    <row r="13287" spans="1:76" ht="14.65" customHeight="1">
      <c r="A13287" s="82" t="s">
        <v>774</v>
      </c>
      <c r="B13287" t="s">
        <v>19</v>
      </c>
      <c r="C13287" t="b">
        <v>1</v>
      </c>
      <c r="D13287">
        <v>20813</v>
      </c>
      <c r="E13287" t="s">
        <v>2619</v>
      </c>
      <c r="F13287">
        <v>56022</v>
      </c>
      <c r="G13287" t="s">
        <v>11773</v>
      </c>
      <c r="H13287" t="s">
        <v>346</v>
      </c>
      <c r="I13287" t="s">
        <v>2621</v>
      </c>
      <c r="J13287" t="s">
        <v>503</v>
      </c>
      <c r="K13287" t="s">
        <v>504</v>
      </c>
      <c r="L13287" t="s">
        <v>505</v>
      </c>
      <c r="N13287" t="s">
        <v>506</v>
      </c>
      <c r="O13287" t="s">
        <v>507</v>
      </c>
      <c r="P13287" t="s">
        <v>507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508</v>
      </c>
      <c r="AA13287" t="s">
        <v>509</v>
      </c>
      <c r="AB13287" t="s">
        <v>510</v>
      </c>
      <c r="AC13287">
        <v>3</v>
      </c>
      <c r="AD13287">
        <v>1993</v>
      </c>
      <c r="AG13287" t="s">
        <v>508</v>
      </c>
      <c r="AH13287" t="s">
        <v>511</v>
      </c>
      <c r="AI13287">
        <v>1</v>
      </c>
      <c r="AJ13287" t="s">
        <v>507</v>
      </c>
      <c r="AK13287" t="s">
        <v>512</v>
      </c>
      <c r="AU13287" t="s">
        <v>508</v>
      </c>
      <c r="AV13287" t="s">
        <v>508</v>
      </c>
      <c r="AX13287" t="s">
        <v>534</v>
      </c>
      <c r="BV13287" t="s">
        <v>508</v>
      </c>
      <c r="BW13287" t="s">
        <v>508</v>
      </c>
      <c r="BX13287" t="s">
        <v>508</v>
      </c>
    </row>
    <row r="13288" spans="1:76" ht="14.65" customHeight="1">
      <c r="A13288" s="82" t="s">
        <v>1292</v>
      </c>
      <c r="B13288" t="s">
        <v>19</v>
      </c>
      <c r="C13288" t="b">
        <v>1</v>
      </c>
      <c r="D13288">
        <v>19062</v>
      </c>
      <c r="E13288" t="s">
        <v>2411</v>
      </c>
      <c r="F13288">
        <v>56025</v>
      </c>
      <c r="G13288" t="s">
        <v>11774</v>
      </c>
      <c r="H13288" t="s">
        <v>350</v>
      </c>
      <c r="I13288" t="s">
        <v>2413</v>
      </c>
      <c r="J13288" t="s">
        <v>597</v>
      </c>
      <c r="K13288" t="s">
        <v>504</v>
      </c>
      <c r="L13288" t="s">
        <v>505</v>
      </c>
      <c r="N13288" t="s">
        <v>506</v>
      </c>
      <c r="O13288" t="s">
        <v>507</v>
      </c>
      <c r="P13288" t="s">
        <v>507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508</v>
      </c>
      <c r="AA13288" t="s">
        <v>509</v>
      </c>
      <c r="AB13288" t="s">
        <v>510</v>
      </c>
      <c r="AC13288">
        <v>3</v>
      </c>
      <c r="AD13288">
        <v>2004</v>
      </c>
      <c r="AG13288" t="s">
        <v>508</v>
      </c>
      <c r="AH13288" t="s">
        <v>511</v>
      </c>
      <c r="AI13288">
        <v>1</v>
      </c>
      <c r="AJ13288" t="s">
        <v>507</v>
      </c>
      <c r="AK13288" t="s">
        <v>512</v>
      </c>
      <c r="AU13288" t="s">
        <v>508</v>
      </c>
      <c r="AX13288" t="s">
        <v>534</v>
      </c>
      <c r="BV13288" t="s">
        <v>508</v>
      </c>
    </row>
    <row r="13289" spans="1:76" ht="14.65" customHeight="1">
      <c r="A13289" s="82" t="s">
        <v>1292</v>
      </c>
      <c r="B13289" t="s">
        <v>19</v>
      </c>
      <c r="C13289" t="b">
        <v>1</v>
      </c>
      <c r="D13289">
        <v>19062</v>
      </c>
      <c r="E13289" t="s">
        <v>2411</v>
      </c>
      <c r="F13289">
        <v>56025</v>
      </c>
      <c r="G13289" t="s">
        <v>11774</v>
      </c>
      <c r="H13289" t="s">
        <v>350</v>
      </c>
      <c r="I13289" t="s">
        <v>2413</v>
      </c>
      <c r="J13289" t="s">
        <v>604</v>
      </c>
      <c r="K13289" t="s">
        <v>504</v>
      </c>
      <c r="L13289" t="s">
        <v>505</v>
      </c>
      <c r="N13289" t="s">
        <v>506</v>
      </c>
      <c r="O13289" t="s">
        <v>507</v>
      </c>
      <c r="P13289" t="s">
        <v>507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508</v>
      </c>
      <c r="AA13289" t="s">
        <v>509</v>
      </c>
      <c r="AB13289" t="s">
        <v>510</v>
      </c>
      <c r="AC13289">
        <v>3</v>
      </c>
      <c r="AD13289">
        <v>2004</v>
      </c>
      <c r="AG13289" t="s">
        <v>508</v>
      </c>
      <c r="AH13289" t="s">
        <v>511</v>
      </c>
      <c r="AI13289">
        <v>1</v>
      </c>
      <c r="AJ13289" t="s">
        <v>507</v>
      </c>
      <c r="AK13289" t="s">
        <v>512</v>
      </c>
      <c r="AU13289" t="s">
        <v>508</v>
      </c>
      <c r="AX13289" t="s">
        <v>534</v>
      </c>
      <c r="BV13289" t="s">
        <v>508</v>
      </c>
    </row>
    <row r="13290" spans="1:76" ht="27" customHeight="1">
      <c r="A13290" s="82" t="s">
        <v>667</v>
      </c>
      <c r="B13290" t="s">
        <v>11</v>
      </c>
      <c r="C13290" t="b">
        <v>1</v>
      </c>
      <c r="D13290">
        <v>16655</v>
      </c>
      <c r="E13290" t="s">
        <v>6234</v>
      </c>
      <c r="F13290">
        <v>56026</v>
      </c>
      <c r="G13290" t="s">
        <v>11775</v>
      </c>
      <c r="H13290" t="s">
        <v>356</v>
      </c>
      <c r="I13290" t="s">
        <v>6306</v>
      </c>
      <c r="J13290" t="s">
        <v>2657</v>
      </c>
      <c r="K13290" t="s">
        <v>548</v>
      </c>
      <c r="L13290" t="s">
        <v>354</v>
      </c>
      <c r="M13290" t="s">
        <v>11776</v>
      </c>
      <c r="N13290" t="s">
        <v>506</v>
      </c>
      <c r="O13290" t="s">
        <v>507</v>
      </c>
      <c r="P13290" t="s">
        <v>508</v>
      </c>
      <c r="Q13290" t="s">
        <v>11777</v>
      </c>
      <c r="R13290" t="s">
        <v>1177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508</v>
      </c>
      <c r="AA13290" t="s">
        <v>515</v>
      </c>
      <c r="AB13290" t="s">
        <v>507</v>
      </c>
      <c r="AC13290">
        <v>3</v>
      </c>
      <c r="AD13290">
        <v>2005</v>
      </c>
      <c r="AG13290" t="s">
        <v>508</v>
      </c>
      <c r="AH13290" t="s">
        <v>511</v>
      </c>
      <c r="AI13290">
        <v>1</v>
      </c>
      <c r="AJ13290" t="s">
        <v>507</v>
      </c>
      <c r="AK13290" t="s">
        <v>540</v>
      </c>
      <c r="AU13290" t="s">
        <v>508</v>
      </c>
      <c r="AV13290" t="s">
        <v>508</v>
      </c>
      <c r="AX13290" t="s">
        <v>550</v>
      </c>
      <c r="BV13290" t="s">
        <v>508</v>
      </c>
    </row>
    <row r="13291" spans="1:76" ht="27" customHeight="1">
      <c r="A13291" s="82" t="s">
        <v>667</v>
      </c>
      <c r="B13291" t="s">
        <v>11</v>
      </c>
      <c r="C13291" t="b">
        <v>1</v>
      </c>
      <c r="D13291">
        <v>16655</v>
      </c>
      <c r="E13291" t="s">
        <v>6234</v>
      </c>
      <c r="F13291">
        <v>56026</v>
      </c>
      <c r="G13291" t="s">
        <v>11775</v>
      </c>
      <c r="H13291" t="s">
        <v>356</v>
      </c>
      <c r="I13291" t="s">
        <v>6306</v>
      </c>
      <c r="J13291" t="s">
        <v>2658</v>
      </c>
      <c r="K13291" t="s">
        <v>548</v>
      </c>
      <c r="L13291" t="s">
        <v>354</v>
      </c>
      <c r="M13291" t="s">
        <v>11776</v>
      </c>
      <c r="N13291" t="s">
        <v>506</v>
      </c>
      <c r="O13291" t="s">
        <v>507</v>
      </c>
      <c r="P13291" t="s">
        <v>508</v>
      </c>
      <c r="Q13291" t="s">
        <v>11777</v>
      </c>
      <c r="R13291" t="s">
        <v>1177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508</v>
      </c>
      <c r="AA13291" t="s">
        <v>515</v>
      </c>
      <c r="AB13291" t="s">
        <v>507</v>
      </c>
      <c r="AC13291">
        <v>3</v>
      </c>
      <c r="AD13291">
        <v>2005</v>
      </c>
      <c r="AG13291" t="s">
        <v>508</v>
      </c>
      <c r="AH13291" t="s">
        <v>511</v>
      </c>
      <c r="AI13291">
        <v>1</v>
      </c>
      <c r="AJ13291" t="s">
        <v>507</v>
      </c>
      <c r="AK13291" t="s">
        <v>540</v>
      </c>
      <c r="AU13291" t="s">
        <v>508</v>
      </c>
      <c r="AV13291" t="s">
        <v>508</v>
      </c>
      <c r="AX13291" t="s">
        <v>550</v>
      </c>
      <c r="BV13291" t="s">
        <v>508</v>
      </c>
    </row>
    <row r="13292" spans="1:76" ht="27" customHeight="1">
      <c r="A13292" s="82" t="s">
        <v>667</v>
      </c>
      <c r="B13292" t="s">
        <v>11</v>
      </c>
      <c r="C13292" t="b">
        <v>1</v>
      </c>
      <c r="D13292">
        <v>16655</v>
      </c>
      <c r="E13292" t="s">
        <v>6234</v>
      </c>
      <c r="F13292">
        <v>56026</v>
      </c>
      <c r="G13292" t="s">
        <v>11775</v>
      </c>
      <c r="H13292" t="s">
        <v>356</v>
      </c>
      <c r="I13292" t="s">
        <v>6306</v>
      </c>
      <c r="J13292" t="s">
        <v>5450</v>
      </c>
      <c r="K13292" t="s">
        <v>548</v>
      </c>
      <c r="L13292" t="s">
        <v>356</v>
      </c>
      <c r="M13292" t="s">
        <v>11776</v>
      </c>
      <c r="N13292" t="s">
        <v>506</v>
      </c>
      <c r="O13292" t="s">
        <v>510</v>
      </c>
      <c r="P13292" t="s">
        <v>507</v>
      </c>
      <c r="Q13292" t="s">
        <v>11777</v>
      </c>
      <c r="R13292" t="s">
        <v>1177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508</v>
      </c>
      <c r="AA13292" t="s">
        <v>515</v>
      </c>
      <c r="AB13292" t="s">
        <v>507</v>
      </c>
      <c r="AC13292">
        <v>3</v>
      </c>
      <c r="AD13292">
        <v>2005</v>
      </c>
      <c r="AG13292" t="s">
        <v>508</v>
      </c>
      <c r="AH13292" t="s">
        <v>511</v>
      </c>
      <c r="AI13292">
        <v>1</v>
      </c>
      <c r="AJ13292" t="s">
        <v>507</v>
      </c>
      <c r="AK13292" t="s">
        <v>540</v>
      </c>
      <c r="AU13292" t="s">
        <v>508</v>
      </c>
      <c r="AV13292" t="s">
        <v>508</v>
      </c>
      <c r="AX13292" t="s">
        <v>550</v>
      </c>
      <c r="BV13292" t="s">
        <v>508</v>
      </c>
    </row>
    <row r="13293" spans="1:76" ht="14.65" customHeight="1">
      <c r="A13293" s="82" t="s">
        <v>716</v>
      </c>
      <c r="B13293" t="s">
        <v>11</v>
      </c>
      <c r="C13293" t="b">
        <v>1</v>
      </c>
      <c r="D13293">
        <v>20860</v>
      </c>
      <c r="E13293" t="s">
        <v>3132</v>
      </c>
      <c r="F13293">
        <v>56031</v>
      </c>
      <c r="G13293" t="s">
        <v>11778</v>
      </c>
      <c r="H13293" t="s">
        <v>314</v>
      </c>
      <c r="I13293" t="s">
        <v>5310</v>
      </c>
      <c r="J13293" t="s">
        <v>2657</v>
      </c>
      <c r="K13293" t="s">
        <v>548</v>
      </c>
      <c r="L13293" t="s">
        <v>354</v>
      </c>
      <c r="M13293" t="s">
        <v>828</v>
      </c>
      <c r="N13293" t="s">
        <v>506</v>
      </c>
      <c r="O13293" t="s">
        <v>507</v>
      </c>
      <c r="P13293" t="s">
        <v>508</v>
      </c>
      <c r="Q13293" t="s">
        <v>11779</v>
      </c>
      <c r="R13293" t="s">
        <v>1177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508</v>
      </c>
      <c r="AA13293" t="s">
        <v>515</v>
      </c>
      <c r="AB13293" t="s">
        <v>507</v>
      </c>
      <c r="AC13293">
        <v>6</v>
      </c>
      <c r="AD13293">
        <v>2006</v>
      </c>
      <c r="AG13293" t="s">
        <v>508</v>
      </c>
      <c r="AH13293" t="s">
        <v>511</v>
      </c>
      <c r="AI13293">
        <v>1</v>
      </c>
      <c r="AJ13293" t="s">
        <v>507</v>
      </c>
      <c r="AK13293" t="s">
        <v>540</v>
      </c>
      <c r="AU13293" t="s">
        <v>508</v>
      </c>
      <c r="AX13293" t="s">
        <v>550</v>
      </c>
      <c r="BS13293" t="s">
        <v>508</v>
      </c>
      <c r="BV13293" t="s">
        <v>508</v>
      </c>
      <c r="BW13293" t="s">
        <v>508</v>
      </c>
      <c r="BX13293" t="s">
        <v>508</v>
      </c>
    </row>
    <row r="13294" spans="1:76" ht="14.65" customHeight="1">
      <c r="A13294" s="82" t="s">
        <v>667</v>
      </c>
      <c r="B13294" t="s">
        <v>11</v>
      </c>
      <c r="C13294" t="b">
        <v>1</v>
      </c>
      <c r="D13294">
        <v>20860</v>
      </c>
      <c r="E13294" t="s">
        <v>3132</v>
      </c>
      <c r="F13294">
        <v>56031</v>
      </c>
      <c r="G13294" t="s">
        <v>11778</v>
      </c>
      <c r="H13294" t="s">
        <v>314</v>
      </c>
      <c r="I13294" t="s">
        <v>5310</v>
      </c>
      <c r="J13294" t="s">
        <v>2658</v>
      </c>
      <c r="K13294" t="s">
        <v>548</v>
      </c>
      <c r="L13294" t="s">
        <v>354</v>
      </c>
      <c r="M13294" t="s">
        <v>828</v>
      </c>
      <c r="N13294" t="s">
        <v>506</v>
      </c>
      <c r="O13294" t="s">
        <v>507</v>
      </c>
      <c r="P13294" t="s">
        <v>508</v>
      </c>
      <c r="Q13294" t="s">
        <v>11780</v>
      </c>
      <c r="R13294" t="s">
        <v>1178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508</v>
      </c>
      <c r="AA13294" t="s">
        <v>515</v>
      </c>
      <c r="AB13294" t="s">
        <v>507</v>
      </c>
      <c r="AC13294">
        <v>6</v>
      </c>
      <c r="AD13294">
        <v>2005</v>
      </c>
      <c r="AG13294" t="s">
        <v>508</v>
      </c>
      <c r="AH13294" t="s">
        <v>511</v>
      </c>
      <c r="AI13294">
        <v>1</v>
      </c>
      <c r="AJ13294" t="s">
        <v>507</v>
      </c>
      <c r="AK13294" t="s">
        <v>540</v>
      </c>
      <c r="AU13294" t="s">
        <v>508</v>
      </c>
      <c r="AX13294" t="s">
        <v>550</v>
      </c>
      <c r="BS13294" t="s">
        <v>508</v>
      </c>
      <c r="BV13294" t="s">
        <v>508</v>
      </c>
      <c r="BW13294" t="s">
        <v>508</v>
      </c>
      <c r="BX13294" t="s">
        <v>508</v>
      </c>
    </row>
    <row r="13295" spans="1:76" ht="14.65" customHeight="1">
      <c r="A13295" s="82" t="s">
        <v>667</v>
      </c>
      <c r="B13295" t="s">
        <v>11</v>
      </c>
      <c r="C13295" t="b">
        <v>1</v>
      </c>
      <c r="D13295">
        <v>20860</v>
      </c>
      <c r="E13295" t="s">
        <v>3132</v>
      </c>
      <c r="F13295">
        <v>56031</v>
      </c>
      <c r="G13295" t="s">
        <v>11778</v>
      </c>
      <c r="H13295" t="s">
        <v>314</v>
      </c>
      <c r="I13295" t="s">
        <v>5310</v>
      </c>
      <c r="J13295" t="s">
        <v>5450</v>
      </c>
      <c r="K13295" t="s">
        <v>548</v>
      </c>
      <c r="L13295" t="s">
        <v>356</v>
      </c>
      <c r="M13295" t="s">
        <v>828</v>
      </c>
      <c r="N13295" t="s">
        <v>506</v>
      </c>
      <c r="O13295" t="s">
        <v>510</v>
      </c>
      <c r="P13295" t="s">
        <v>507</v>
      </c>
      <c r="Q13295" t="s">
        <v>11780</v>
      </c>
      <c r="R13295" t="s">
        <v>1178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508</v>
      </c>
      <c r="AA13295" t="s">
        <v>515</v>
      </c>
      <c r="AB13295" t="s">
        <v>507</v>
      </c>
      <c r="AC13295">
        <v>6</v>
      </c>
      <c r="AD13295">
        <v>2005</v>
      </c>
      <c r="AG13295" t="s">
        <v>508</v>
      </c>
      <c r="AH13295" t="s">
        <v>511</v>
      </c>
      <c r="AI13295">
        <v>1</v>
      </c>
      <c r="AJ13295" t="s">
        <v>507</v>
      </c>
      <c r="AK13295" t="s">
        <v>540</v>
      </c>
      <c r="AU13295" t="s">
        <v>508</v>
      </c>
      <c r="AX13295" t="s">
        <v>550</v>
      </c>
      <c r="BS13295" t="s">
        <v>508</v>
      </c>
      <c r="BV13295" t="s">
        <v>508</v>
      </c>
      <c r="BW13295" t="s">
        <v>508</v>
      </c>
      <c r="BX13295" t="s">
        <v>508</v>
      </c>
    </row>
    <row r="13296" spans="1:76" ht="14.65" customHeight="1">
      <c r="A13296" s="82" t="s">
        <v>1292</v>
      </c>
      <c r="B13296" t="s">
        <v>20</v>
      </c>
      <c r="C13296" t="b">
        <v>1</v>
      </c>
      <c r="D13296">
        <v>49845</v>
      </c>
      <c r="E13296" t="s">
        <v>11781</v>
      </c>
      <c r="F13296">
        <v>56032</v>
      </c>
      <c r="G13296" t="s">
        <v>11782</v>
      </c>
      <c r="H13296" t="s">
        <v>328</v>
      </c>
      <c r="I13296" t="s">
        <v>4025</v>
      </c>
      <c r="J13296" t="s">
        <v>8411</v>
      </c>
      <c r="K13296" t="s">
        <v>568</v>
      </c>
      <c r="L13296" t="s">
        <v>569</v>
      </c>
      <c r="N13296" t="s">
        <v>742</v>
      </c>
      <c r="O13296" t="s">
        <v>507</v>
      </c>
      <c r="P13296" t="s">
        <v>507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508</v>
      </c>
      <c r="AA13296" t="s">
        <v>515</v>
      </c>
      <c r="AB13296" t="s">
        <v>507</v>
      </c>
      <c r="AC13296">
        <v>6</v>
      </c>
      <c r="AD13296">
        <v>2004</v>
      </c>
      <c r="AG13296" t="s">
        <v>508</v>
      </c>
      <c r="AH13296" t="s">
        <v>631</v>
      </c>
      <c r="AI13296">
        <v>2</v>
      </c>
      <c r="AJ13296" t="s">
        <v>507</v>
      </c>
      <c r="AK13296" t="s">
        <v>540</v>
      </c>
      <c r="AL13296" t="s">
        <v>1513</v>
      </c>
      <c r="AU13296" t="s">
        <v>508</v>
      </c>
      <c r="AV13296" t="s">
        <v>508</v>
      </c>
      <c r="AX13296" t="s">
        <v>534</v>
      </c>
      <c r="BV13296" t="s">
        <v>510</v>
      </c>
      <c r="BW13296" t="s">
        <v>508</v>
      </c>
      <c r="BX13296" t="s">
        <v>510</v>
      </c>
    </row>
    <row r="13297" spans="1:76" ht="14.65" customHeight="1">
      <c r="A13297" s="82" t="s">
        <v>1292</v>
      </c>
      <c r="B13297" t="s">
        <v>20</v>
      </c>
      <c r="C13297" t="b">
        <v>1</v>
      </c>
      <c r="D13297">
        <v>49845</v>
      </c>
      <c r="E13297" t="s">
        <v>11781</v>
      </c>
      <c r="F13297">
        <v>56032</v>
      </c>
      <c r="G13297" t="s">
        <v>11782</v>
      </c>
      <c r="H13297" t="s">
        <v>328</v>
      </c>
      <c r="I13297" t="s">
        <v>4025</v>
      </c>
      <c r="J13297" t="s">
        <v>6705</v>
      </c>
      <c r="K13297" t="s">
        <v>568</v>
      </c>
      <c r="L13297" t="s">
        <v>569</v>
      </c>
      <c r="N13297" t="s">
        <v>742</v>
      </c>
      <c r="O13297" t="s">
        <v>507</v>
      </c>
      <c r="P13297" t="s">
        <v>507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508</v>
      </c>
      <c r="AA13297" t="s">
        <v>515</v>
      </c>
      <c r="AB13297" t="s">
        <v>507</v>
      </c>
      <c r="AC13297">
        <v>6</v>
      </c>
      <c r="AD13297">
        <v>2004</v>
      </c>
      <c r="AG13297" t="s">
        <v>508</v>
      </c>
      <c r="AH13297" t="s">
        <v>631</v>
      </c>
      <c r="AI13297">
        <v>2</v>
      </c>
      <c r="AJ13297" t="s">
        <v>507</v>
      </c>
      <c r="AK13297" t="s">
        <v>540</v>
      </c>
      <c r="AL13297" t="s">
        <v>1513</v>
      </c>
      <c r="AU13297" t="s">
        <v>508</v>
      </c>
      <c r="AV13297" t="s">
        <v>508</v>
      </c>
      <c r="AX13297" t="s">
        <v>534</v>
      </c>
      <c r="BV13297" t="s">
        <v>510</v>
      </c>
      <c r="BW13297" t="s">
        <v>508</v>
      </c>
      <c r="BX13297" t="s">
        <v>510</v>
      </c>
    </row>
    <row r="13298" spans="1:76" ht="14.65" customHeight="1">
      <c r="A13298" s="82" t="s">
        <v>787</v>
      </c>
      <c r="B13298" t="s">
        <v>19</v>
      </c>
      <c r="C13298" t="b">
        <v>1</v>
      </c>
      <c r="D13298">
        <v>18065</v>
      </c>
      <c r="E13298" t="s">
        <v>11783</v>
      </c>
      <c r="F13298">
        <v>56035</v>
      </c>
      <c r="G13298" t="s">
        <v>11783</v>
      </c>
      <c r="H13298" t="s">
        <v>335</v>
      </c>
      <c r="I13298" t="s">
        <v>11784</v>
      </c>
      <c r="J13298" t="s">
        <v>503</v>
      </c>
      <c r="K13298" t="s">
        <v>504</v>
      </c>
      <c r="L13298" t="s">
        <v>505</v>
      </c>
      <c r="N13298" t="s">
        <v>506</v>
      </c>
      <c r="O13298" t="s">
        <v>507</v>
      </c>
      <c r="P13298" t="s">
        <v>507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508</v>
      </c>
      <c r="AA13298" t="s">
        <v>509</v>
      </c>
      <c r="AB13298" t="s">
        <v>510</v>
      </c>
      <c r="AC13298">
        <v>2</v>
      </c>
      <c r="AD13298">
        <v>2002</v>
      </c>
      <c r="AG13298" t="s">
        <v>510</v>
      </c>
      <c r="AH13298" t="s">
        <v>747</v>
      </c>
      <c r="AI13298">
        <v>3</v>
      </c>
      <c r="AJ13298" t="s">
        <v>748</v>
      </c>
      <c r="AK13298" t="s">
        <v>512</v>
      </c>
      <c r="AU13298" t="s">
        <v>508</v>
      </c>
      <c r="AV13298" t="s">
        <v>508</v>
      </c>
      <c r="AX13298" t="s">
        <v>513</v>
      </c>
      <c r="BV13298" t="s">
        <v>508</v>
      </c>
      <c r="BW13298" t="s">
        <v>508</v>
      </c>
    </row>
    <row r="13299" spans="1:76" ht="14.65" customHeight="1">
      <c r="A13299" s="82" t="s">
        <v>787</v>
      </c>
      <c r="B13299" t="s">
        <v>19</v>
      </c>
      <c r="C13299" t="b">
        <v>1</v>
      </c>
      <c r="D13299">
        <v>18065</v>
      </c>
      <c r="E13299" t="s">
        <v>11783</v>
      </c>
      <c r="F13299">
        <v>56035</v>
      </c>
      <c r="G13299" t="s">
        <v>11783</v>
      </c>
      <c r="H13299" t="s">
        <v>335</v>
      </c>
      <c r="I13299" t="s">
        <v>11784</v>
      </c>
      <c r="J13299" t="s">
        <v>514</v>
      </c>
      <c r="K13299" t="s">
        <v>504</v>
      </c>
      <c r="L13299" t="s">
        <v>505</v>
      </c>
      <c r="N13299" t="s">
        <v>506</v>
      </c>
      <c r="O13299" t="s">
        <v>507</v>
      </c>
      <c r="P13299" t="s">
        <v>507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508</v>
      </c>
      <c r="AA13299" t="s">
        <v>509</v>
      </c>
      <c r="AB13299" t="s">
        <v>510</v>
      </c>
      <c r="AC13299">
        <v>2</v>
      </c>
      <c r="AD13299">
        <v>2002</v>
      </c>
      <c r="AG13299" t="s">
        <v>510</v>
      </c>
      <c r="AH13299" t="s">
        <v>747</v>
      </c>
      <c r="AI13299">
        <v>3</v>
      </c>
      <c r="AJ13299" t="s">
        <v>748</v>
      </c>
      <c r="AK13299" t="s">
        <v>512</v>
      </c>
      <c r="AU13299" t="s">
        <v>508</v>
      </c>
      <c r="AV13299" t="s">
        <v>508</v>
      </c>
      <c r="AX13299" t="s">
        <v>513</v>
      </c>
      <c r="BV13299" t="s">
        <v>508</v>
      </c>
      <c r="BW13299" t="s">
        <v>508</v>
      </c>
    </row>
    <row r="13300" spans="1:76" ht="14.65" customHeight="1">
      <c r="A13300" s="82" t="s">
        <v>603</v>
      </c>
      <c r="B13300" t="s">
        <v>17</v>
      </c>
      <c r="C13300" t="b">
        <v>1</v>
      </c>
      <c r="D13300">
        <v>5571</v>
      </c>
      <c r="E13300" t="s">
        <v>1286</v>
      </c>
      <c r="F13300">
        <v>56036</v>
      </c>
      <c r="G13300" t="s">
        <v>11785</v>
      </c>
      <c r="H13300" t="s">
        <v>356</v>
      </c>
      <c r="I13300" t="s">
        <v>5766</v>
      </c>
      <c r="J13300" t="s">
        <v>2937</v>
      </c>
      <c r="K13300" t="s">
        <v>7238</v>
      </c>
      <c r="L13300" t="s">
        <v>505</v>
      </c>
      <c r="N13300" t="s">
        <v>506</v>
      </c>
      <c r="O13300" t="s">
        <v>507</v>
      </c>
      <c r="P13300" t="s">
        <v>507</v>
      </c>
      <c r="Q13300" t="s">
        <v>1178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508</v>
      </c>
      <c r="AA13300" t="s">
        <v>515</v>
      </c>
      <c r="AB13300" t="s">
        <v>507</v>
      </c>
      <c r="AC13300">
        <v>8</v>
      </c>
      <c r="AD13300">
        <v>1985</v>
      </c>
      <c r="AG13300" t="s">
        <v>510</v>
      </c>
      <c r="AH13300" t="s">
        <v>3209</v>
      </c>
      <c r="AI13300">
        <v>5</v>
      </c>
      <c r="AJ13300" t="s">
        <v>748</v>
      </c>
      <c r="AK13300" t="s">
        <v>1077</v>
      </c>
      <c r="AL13300" t="s">
        <v>512</v>
      </c>
      <c r="AU13300" t="s">
        <v>508</v>
      </c>
      <c r="AV13300" t="s">
        <v>508</v>
      </c>
      <c r="AX13300" t="s">
        <v>550</v>
      </c>
      <c r="BV13300" t="s">
        <v>510</v>
      </c>
      <c r="BW13300" t="s">
        <v>510</v>
      </c>
      <c r="BX13300" t="s">
        <v>508</v>
      </c>
    </row>
    <row r="13301" spans="1:76" ht="14.65" customHeight="1">
      <c r="A13301" s="82" t="s">
        <v>603</v>
      </c>
      <c r="B13301" t="s">
        <v>17</v>
      </c>
      <c r="C13301" t="b">
        <v>1</v>
      </c>
      <c r="D13301">
        <v>5571</v>
      </c>
      <c r="E13301" t="s">
        <v>1286</v>
      </c>
      <c r="F13301">
        <v>56036</v>
      </c>
      <c r="G13301" t="s">
        <v>11785</v>
      </c>
      <c r="H13301" t="s">
        <v>356</v>
      </c>
      <c r="I13301" t="s">
        <v>5766</v>
      </c>
      <c r="J13301" t="s">
        <v>2665</v>
      </c>
      <c r="K13301" t="s">
        <v>7238</v>
      </c>
      <c r="L13301" t="s">
        <v>505</v>
      </c>
      <c r="N13301" t="s">
        <v>506</v>
      </c>
      <c r="O13301" t="s">
        <v>507</v>
      </c>
      <c r="P13301" t="s">
        <v>507</v>
      </c>
      <c r="Q13301" t="s">
        <v>1178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508</v>
      </c>
      <c r="AA13301" t="s">
        <v>515</v>
      </c>
      <c r="AB13301" t="s">
        <v>507</v>
      </c>
      <c r="AC13301">
        <v>8</v>
      </c>
      <c r="AD13301">
        <v>1985</v>
      </c>
      <c r="AG13301" t="s">
        <v>510</v>
      </c>
      <c r="AH13301" t="s">
        <v>3209</v>
      </c>
      <c r="AI13301">
        <v>5</v>
      </c>
      <c r="AJ13301" t="s">
        <v>748</v>
      </c>
      <c r="AK13301" t="s">
        <v>1077</v>
      </c>
      <c r="AL13301" t="s">
        <v>512</v>
      </c>
      <c r="AU13301" t="s">
        <v>508</v>
      </c>
      <c r="AV13301" t="s">
        <v>508</v>
      </c>
      <c r="AX13301" t="s">
        <v>550</v>
      </c>
      <c r="BV13301" t="s">
        <v>510</v>
      </c>
      <c r="BW13301" t="s">
        <v>510</v>
      </c>
      <c r="BX13301" t="s">
        <v>508</v>
      </c>
    </row>
    <row r="13302" spans="1:76" ht="14.65" customHeight="1">
      <c r="A13302" s="82" t="s">
        <v>603</v>
      </c>
      <c r="B13302" t="s">
        <v>17</v>
      </c>
      <c r="C13302" t="b">
        <v>1</v>
      </c>
      <c r="D13302">
        <v>5571</v>
      </c>
      <c r="E13302" t="s">
        <v>1286</v>
      </c>
      <c r="F13302">
        <v>56036</v>
      </c>
      <c r="G13302" t="s">
        <v>11785</v>
      </c>
      <c r="H13302" t="s">
        <v>356</v>
      </c>
      <c r="I13302" t="s">
        <v>5766</v>
      </c>
      <c r="J13302" t="s">
        <v>3846</v>
      </c>
      <c r="K13302" t="s">
        <v>7238</v>
      </c>
      <c r="L13302" t="s">
        <v>505</v>
      </c>
      <c r="N13302" t="s">
        <v>506</v>
      </c>
      <c r="O13302" t="s">
        <v>507</v>
      </c>
      <c r="P13302" t="s">
        <v>507</v>
      </c>
      <c r="Q13302" t="s">
        <v>1178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508</v>
      </c>
      <c r="AA13302" t="s">
        <v>515</v>
      </c>
      <c r="AB13302" t="s">
        <v>507</v>
      </c>
      <c r="AC13302">
        <v>8</v>
      </c>
      <c r="AD13302">
        <v>1985</v>
      </c>
      <c r="AG13302" t="s">
        <v>510</v>
      </c>
      <c r="AH13302" t="s">
        <v>3209</v>
      </c>
      <c r="AI13302">
        <v>5</v>
      </c>
      <c r="AJ13302" t="s">
        <v>748</v>
      </c>
      <c r="AK13302" t="s">
        <v>1077</v>
      </c>
      <c r="AL13302" t="s">
        <v>512</v>
      </c>
      <c r="AU13302" t="s">
        <v>508</v>
      </c>
      <c r="AV13302" t="s">
        <v>508</v>
      </c>
      <c r="AX13302" t="s">
        <v>550</v>
      </c>
      <c r="BV13302" t="s">
        <v>510</v>
      </c>
      <c r="BW13302" t="s">
        <v>510</v>
      </c>
      <c r="BX13302" t="s">
        <v>508</v>
      </c>
    </row>
    <row r="13303" spans="1:76" ht="14.65" customHeight="1">
      <c r="A13303" s="82" t="s">
        <v>830</v>
      </c>
      <c r="B13303" t="s">
        <v>20</v>
      </c>
      <c r="C13303" t="b">
        <v>1</v>
      </c>
      <c r="D13303">
        <v>19165</v>
      </c>
      <c r="E13303" t="s">
        <v>11787</v>
      </c>
      <c r="F13303">
        <v>56038</v>
      </c>
      <c r="G13303" t="s">
        <v>11788</v>
      </c>
      <c r="H13303" t="s">
        <v>342</v>
      </c>
      <c r="I13303" t="s">
        <v>2847</v>
      </c>
      <c r="J13303" t="s">
        <v>503</v>
      </c>
      <c r="K13303" t="s">
        <v>568</v>
      </c>
      <c r="L13303" t="s">
        <v>569</v>
      </c>
      <c r="N13303" t="s">
        <v>742</v>
      </c>
      <c r="O13303" t="s">
        <v>507</v>
      </c>
      <c r="P13303" t="s">
        <v>507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508</v>
      </c>
      <c r="AA13303" t="s">
        <v>515</v>
      </c>
      <c r="AB13303" t="s">
        <v>507</v>
      </c>
      <c r="AC13303">
        <v>6</v>
      </c>
      <c r="AD13303">
        <v>2003</v>
      </c>
      <c r="AG13303" t="s">
        <v>510</v>
      </c>
      <c r="AH13303" t="s">
        <v>747</v>
      </c>
      <c r="AI13303">
        <v>3</v>
      </c>
      <c r="AJ13303" t="s">
        <v>748</v>
      </c>
      <c r="AK13303" t="s">
        <v>540</v>
      </c>
      <c r="AL13303" t="s">
        <v>512</v>
      </c>
      <c r="AU13303" t="s">
        <v>508</v>
      </c>
      <c r="AX13303" t="s">
        <v>534</v>
      </c>
      <c r="BV13303" t="s">
        <v>510</v>
      </c>
      <c r="BW13303" t="s">
        <v>508</v>
      </c>
      <c r="BX13303" t="s">
        <v>510</v>
      </c>
    </row>
    <row r="13304" spans="1:76" ht="14.65" customHeight="1">
      <c r="A13304" s="82" t="s">
        <v>830</v>
      </c>
      <c r="B13304" t="s">
        <v>20</v>
      </c>
      <c r="C13304" t="b">
        <v>1</v>
      </c>
      <c r="D13304">
        <v>19165</v>
      </c>
      <c r="E13304" t="s">
        <v>11787</v>
      </c>
      <c r="F13304">
        <v>56038</v>
      </c>
      <c r="G13304" t="s">
        <v>11788</v>
      </c>
      <c r="H13304" t="s">
        <v>342</v>
      </c>
      <c r="I13304" t="s">
        <v>2847</v>
      </c>
      <c r="J13304" t="s">
        <v>514</v>
      </c>
      <c r="K13304" t="s">
        <v>568</v>
      </c>
      <c r="L13304" t="s">
        <v>569</v>
      </c>
      <c r="N13304" t="s">
        <v>742</v>
      </c>
      <c r="O13304" t="s">
        <v>507</v>
      </c>
      <c r="P13304" t="s">
        <v>507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508</v>
      </c>
      <c r="AA13304" t="s">
        <v>515</v>
      </c>
      <c r="AB13304" t="s">
        <v>507</v>
      </c>
      <c r="AC13304">
        <v>6</v>
      </c>
      <c r="AD13304">
        <v>2003</v>
      </c>
      <c r="AG13304" t="s">
        <v>510</v>
      </c>
      <c r="AH13304" t="s">
        <v>747</v>
      </c>
      <c r="AI13304">
        <v>3</v>
      </c>
      <c r="AJ13304" t="s">
        <v>748</v>
      </c>
      <c r="AK13304" t="s">
        <v>540</v>
      </c>
      <c r="AL13304" t="s">
        <v>512</v>
      </c>
      <c r="AU13304" t="s">
        <v>508</v>
      </c>
      <c r="AX13304" t="s">
        <v>534</v>
      </c>
      <c r="BV13304" t="s">
        <v>510</v>
      </c>
      <c r="BW13304" t="s">
        <v>508</v>
      </c>
      <c r="BX13304" t="s">
        <v>510</v>
      </c>
    </row>
    <row r="13305" spans="1:76" ht="14.65" customHeight="1">
      <c r="A13305" s="82" t="s">
        <v>830</v>
      </c>
      <c r="B13305" t="s">
        <v>10</v>
      </c>
      <c r="C13305" t="b">
        <v>1</v>
      </c>
      <c r="D13305">
        <v>19165</v>
      </c>
      <c r="E13305" t="s">
        <v>11787</v>
      </c>
      <c r="F13305">
        <v>56038</v>
      </c>
      <c r="G13305" t="s">
        <v>11788</v>
      </c>
      <c r="H13305" t="s">
        <v>342</v>
      </c>
      <c r="I13305" t="s">
        <v>2847</v>
      </c>
      <c r="J13305" t="s">
        <v>517</v>
      </c>
      <c r="K13305" t="s">
        <v>538</v>
      </c>
      <c r="L13305" t="s">
        <v>539</v>
      </c>
      <c r="N13305" t="s">
        <v>742</v>
      </c>
      <c r="O13305" t="s">
        <v>507</v>
      </c>
      <c r="P13305" t="s">
        <v>507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508</v>
      </c>
      <c r="AA13305" t="s">
        <v>515</v>
      </c>
      <c r="AB13305" t="s">
        <v>507</v>
      </c>
      <c r="AC13305">
        <v>7</v>
      </c>
      <c r="AD13305">
        <v>2003</v>
      </c>
      <c r="AG13305" t="s">
        <v>510</v>
      </c>
      <c r="AH13305" t="s">
        <v>747</v>
      </c>
      <c r="AI13305">
        <v>3</v>
      </c>
      <c r="AJ13305" t="s">
        <v>748</v>
      </c>
      <c r="AK13305" t="s">
        <v>540</v>
      </c>
      <c r="AL13305" t="s">
        <v>512</v>
      </c>
      <c r="AQ13305" t="s">
        <v>6319</v>
      </c>
      <c r="AU13305" t="s">
        <v>508</v>
      </c>
      <c r="AX13305" t="s">
        <v>534</v>
      </c>
      <c r="BV13305" t="s">
        <v>510</v>
      </c>
      <c r="BW13305" t="s">
        <v>508</v>
      </c>
      <c r="BX13305" t="s">
        <v>510</v>
      </c>
    </row>
    <row r="13306" spans="1:76" ht="14.65" customHeight="1">
      <c r="A13306" s="82" t="s">
        <v>708</v>
      </c>
      <c r="B13306" t="s">
        <v>20</v>
      </c>
      <c r="C13306" t="b">
        <v>1</v>
      </c>
      <c r="D13306">
        <v>19798</v>
      </c>
      <c r="E13306" t="s">
        <v>6471</v>
      </c>
      <c r="F13306">
        <v>56039</v>
      </c>
      <c r="G13306" t="s">
        <v>11789</v>
      </c>
      <c r="H13306" t="s">
        <v>356</v>
      </c>
      <c r="I13306" t="s">
        <v>730</v>
      </c>
      <c r="J13306" t="s">
        <v>2409</v>
      </c>
      <c r="K13306" t="s">
        <v>568</v>
      </c>
      <c r="L13306" t="s">
        <v>569</v>
      </c>
      <c r="N13306" t="s">
        <v>506</v>
      </c>
      <c r="O13306" t="s">
        <v>507</v>
      </c>
      <c r="P13306" t="s">
        <v>507</v>
      </c>
      <c r="Q13306" t="s">
        <v>11790</v>
      </c>
      <c r="R13306" t="s">
        <v>1179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508</v>
      </c>
      <c r="AA13306" t="s">
        <v>519</v>
      </c>
      <c r="AB13306" t="s">
        <v>507</v>
      </c>
      <c r="AC13306">
        <v>1</v>
      </c>
      <c r="AD13306">
        <v>1987</v>
      </c>
      <c r="AG13306" t="s">
        <v>508</v>
      </c>
      <c r="AH13306" t="s">
        <v>511</v>
      </c>
      <c r="AI13306">
        <v>1</v>
      </c>
      <c r="AJ13306" t="s">
        <v>507</v>
      </c>
      <c r="AK13306" t="s">
        <v>540</v>
      </c>
      <c r="AU13306" t="s">
        <v>508</v>
      </c>
      <c r="AV13306" t="s">
        <v>508</v>
      </c>
      <c r="AX13306" t="s">
        <v>513</v>
      </c>
      <c r="BV13306" t="s">
        <v>508</v>
      </c>
      <c r="BW13306" t="s">
        <v>508</v>
      </c>
      <c r="BX13306" t="s">
        <v>508</v>
      </c>
    </row>
    <row r="13307" spans="1:76" ht="14.65" customHeight="1">
      <c r="A13307" s="82" t="s">
        <v>708</v>
      </c>
      <c r="B13307" t="s">
        <v>20</v>
      </c>
      <c r="C13307" t="b">
        <v>1</v>
      </c>
      <c r="D13307">
        <v>19798</v>
      </c>
      <c r="E13307" t="s">
        <v>6471</v>
      </c>
      <c r="F13307">
        <v>56039</v>
      </c>
      <c r="G13307" t="s">
        <v>11789</v>
      </c>
      <c r="H13307" t="s">
        <v>356</v>
      </c>
      <c r="I13307" t="s">
        <v>730</v>
      </c>
      <c r="J13307" t="s">
        <v>2327</v>
      </c>
      <c r="K13307" t="s">
        <v>568</v>
      </c>
      <c r="L13307" t="s">
        <v>569</v>
      </c>
      <c r="N13307" t="s">
        <v>506</v>
      </c>
      <c r="O13307" t="s">
        <v>507</v>
      </c>
      <c r="P13307" t="s">
        <v>507</v>
      </c>
      <c r="Q13307" t="s">
        <v>11791</v>
      </c>
      <c r="R13307" t="s">
        <v>1179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508</v>
      </c>
      <c r="AA13307" t="s">
        <v>515</v>
      </c>
      <c r="AB13307" t="s">
        <v>507</v>
      </c>
      <c r="AC13307">
        <v>1</v>
      </c>
      <c r="AD13307">
        <v>1987</v>
      </c>
      <c r="AG13307" t="s">
        <v>508</v>
      </c>
      <c r="AH13307" t="s">
        <v>511</v>
      </c>
      <c r="AI13307">
        <v>1</v>
      </c>
      <c r="AJ13307" t="s">
        <v>507</v>
      </c>
      <c r="AK13307" t="s">
        <v>540</v>
      </c>
      <c r="AU13307" t="s">
        <v>508</v>
      </c>
      <c r="AV13307" t="s">
        <v>508</v>
      </c>
      <c r="AX13307" t="s">
        <v>513</v>
      </c>
      <c r="BV13307" t="s">
        <v>508</v>
      </c>
      <c r="BW13307" t="s">
        <v>508</v>
      </c>
      <c r="BX13307" t="s">
        <v>508</v>
      </c>
    </row>
    <row r="13308" spans="1:76" ht="27" customHeight="1">
      <c r="A13308" s="82" t="s">
        <v>667</v>
      </c>
      <c r="B13308" t="s">
        <v>11</v>
      </c>
      <c r="C13308" t="b">
        <v>1</v>
      </c>
      <c r="D13308">
        <v>19798</v>
      </c>
      <c r="E13308" t="s">
        <v>6471</v>
      </c>
      <c r="F13308">
        <v>56041</v>
      </c>
      <c r="G13308" t="s">
        <v>11792</v>
      </c>
      <c r="H13308" t="s">
        <v>356</v>
      </c>
      <c r="I13308" t="s">
        <v>730</v>
      </c>
      <c r="J13308" t="s">
        <v>2346</v>
      </c>
      <c r="K13308" t="s">
        <v>548</v>
      </c>
      <c r="L13308" t="s">
        <v>354</v>
      </c>
      <c r="M13308" t="s">
        <v>11793</v>
      </c>
      <c r="N13308" t="s">
        <v>506</v>
      </c>
      <c r="O13308" t="s">
        <v>507</v>
      </c>
      <c r="P13308" t="s">
        <v>508</v>
      </c>
      <c r="Q13308" t="s">
        <v>11794</v>
      </c>
      <c r="R13308" t="s">
        <v>1179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508</v>
      </c>
      <c r="AA13308" t="s">
        <v>515</v>
      </c>
      <c r="AB13308" t="s">
        <v>507</v>
      </c>
      <c r="AC13308">
        <v>10</v>
      </c>
      <c r="AD13308">
        <v>2005</v>
      </c>
      <c r="AG13308" t="s">
        <v>508</v>
      </c>
      <c r="AH13308" t="s">
        <v>511</v>
      </c>
      <c r="AI13308">
        <v>1</v>
      </c>
      <c r="AJ13308" t="s">
        <v>507</v>
      </c>
      <c r="AK13308" t="s">
        <v>540</v>
      </c>
      <c r="AL13308" t="s">
        <v>1077</v>
      </c>
      <c r="AU13308" t="s">
        <v>508</v>
      </c>
      <c r="AV13308" t="s">
        <v>508</v>
      </c>
      <c r="AX13308" t="s">
        <v>550</v>
      </c>
      <c r="BV13308" t="s">
        <v>508</v>
      </c>
    </row>
    <row r="13309" spans="1:76" ht="14.65" customHeight="1">
      <c r="A13309" s="82" t="s">
        <v>667</v>
      </c>
      <c r="B13309" t="s">
        <v>11</v>
      </c>
      <c r="C13309" t="b">
        <v>1</v>
      </c>
      <c r="D13309">
        <v>19798</v>
      </c>
      <c r="E13309" t="s">
        <v>6471</v>
      </c>
      <c r="F13309">
        <v>56041</v>
      </c>
      <c r="G13309" t="s">
        <v>11792</v>
      </c>
      <c r="H13309" t="s">
        <v>356</v>
      </c>
      <c r="I13309" t="s">
        <v>730</v>
      </c>
      <c r="J13309" t="s">
        <v>1896</v>
      </c>
      <c r="K13309" t="s">
        <v>548</v>
      </c>
      <c r="L13309" t="s">
        <v>354</v>
      </c>
      <c r="M13309" t="s">
        <v>11793</v>
      </c>
      <c r="N13309" t="s">
        <v>506</v>
      </c>
      <c r="O13309" t="s">
        <v>507</v>
      </c>
      <c r="P13309" t="s">
        <v>508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508</v>
      </c>
      <c r="AA13309" t="s">
        <v>515</v>
      </c>
      <c r="AB13309" t="s">
        <v>507</v>
      </c>
      <c r="AC13309">
        <v>10</v>
      </c>
      <c r="AD13309">
        <v>2005</v>
      </c>
      <c r="AG13309" t="s">
        <v>508</v>
      </c>
      <c r="AH13309" t="s">
        <v>511</v>
      </c>
      <c r="AI13309">
        <v>1</v>
      </c>
      <c r="AJ13309" t="s">
        <v>507</v>
      </c>
      <c r="AK13309" t="s">
        <v>540</v>
      </c>
      <c r="AL13309" t="s">
        <v>1077</v>
      </c>
      <c r="AU13309" t="s">
        <v>508</v>
      </c>
      <c r="AV13309" t="s">
        <v>508</v>
      </c>
      <c r="AX13309" t="s">
        <v>550</v>
      </c>
      <c r="BV13309" t="s">
        <v>508</v>
      </c>
    </row>
    <row r="13310" spans="1:76" ht="14.65" customHeight="1">
      <c r="A13310" s="82" t="s">
        <v>667</v>
      </c>
      <c r="B13310" t="s">
        <v>11</v>
      </c>
      <c r="C13310" t="b">
        <v>1</v>
      </c>
      <c r="D13310">
        <v>19798</v>
      </c>
      <c r="E13310" t="s">
        <v>6471</v>
      </c>
      <c r="F13310">
        <v>56041</v>
      </c>
      <c r="G13310" t="s">
        <v>11792</v>
      </c>
      <c r="H13310" t="s">
        <v>356</v>
      </c>
      <c r="I13310" t="s">
        <v>730</v>
      </c>
      <c r="J13310" t="s">
        <v>2347</v>
      </c>
      <c r="K13310" t="s">
        <v>548</v>
      </c>
      <c r="L13310" t="s">
        <v>356</v>
      </c>
      <c r="M13310" t="s">
        <v>11793</v>
      </c>
      <c r="N13310" t="s">
        <v>506</v>
      </c>
      <c r="O13310" t="s">
        <v>510</v>
      </c>
      <c r="P13310" t="s">
        <v>507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508</v>
      </c>
      <c r="AA13310" t="s">
        <v>515</v>
      </c>
      <c r="AB13310" t="s">
        <v>507</v>
      </c>
      <c r="AC13310">
        <v>10</v>
      </c>
      <c r="AD13310">
        <v>2005</v>
      </c>
      <c r="AG13310" t="s">
        <v>508</v>
      </c>
      <c r="AH13310" t="s">
        <v>511</v>
      </c>
      <c r="AI13310">
        <v>1</v>
      </c>
      <c r="AJ13310" t="s">
        <v>507</v>
      </c>
      <c r="AK13310" t="s">
        <v>540</v>
      </c>
      <c r="AL13310" t="s">
        <v>1077</v>
      </c>
      <c r="AU13310" t="s">
        <v>508</v>
      </c>
      <c r="AV13310" t="s">
        <v>508</v>
      </c>
      <c r="AX13310" t="s">
        <v>550</v>
      </c>
      <c r="BV13310" t="s">
        <v>508</v>
      </c>
    </row>
    <row r="13311" spans="1:76" ht="14.65" customHeight="1">
      <c r="A13311" s="82" t="s">
        <v>667</v>
      </c>
      <c r="B13311" t="s">
        <v>11</v>
      </c>
      <c r="C13311" t="b">
        <v>1</v>
      </c>
      <c r="D13311">
        <v>2507</v>
      </c>
      <c r="E13311" t="s">
        <v>5472</v>
      </c>
      <c r="F13311">
        <v>56046</v>
      </c>
      <c r="G13311" t="s">
        <v>11795</v>
      </c>
      <c r="H13311" t="s">
        <v>356</v>
      </c>
      <c r="I13311" t="s">
        <v>730</v>
      </c>
      <c r="J13311" t="s">
        <v>503</v>
      </c>
      <c r="K13311" t="s">
        <v>548</v>
      </c>
      <c r="L13311" t="s">
        <v>354</v>
      </c>
      <c r="M13311" t="s">
        <v>828</v>
      </c>
      <c r="N13311" t="s">
        <v>742</v>
      </c>
      <c r="O13311" t="s">
        <v>507</v>
      </c>
      <c r="P13311" t="s">
        <v>508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508</v>
      </c>
      <c r="AA13311" t="s">
        <v>515</v>
      </c>
      <c r="AB13311" t="s">
        <v>507</v>
      </c>
      <c r="AC13311">
        <v>9</v>
      </c>
      <c r="AD13311">
        <v>2005</v>
      </c>
      <c r="AG13311" t="s">
        <v>508</v>
      </c>
      <c r="AH13311" t="s">
        <v>511</v>
      </c>
      <c r="AI13311">
        <v>1</v>
      </c>
      <c r="AJ13311" t="s">
        <v>507</v>
      </c>
      <c r="AK13311" t="s">
        <v>540</v>
      </c>
      <c r="AU13311" t="s">
        <v>508</v>
      </c>
      <c r="AV13311" t="s">
        <v>508</v>
      </c>
      <c r="AX13311" t="s">
        <v>550</v>
      </c>
      <c r="BS13311" t="s">
        <v>508</v>
      </c>
      <c r="BV13311" t="s">
        <v>508</v>
      </c>
      <c r="BW13311" t="s">
        <v>508</v>
      </c>
      <c r="BX13311" t="s">
        <v>508</v>
      </c>
    </row>
    <row r="13312" spans="1:76" ht="14.65" customHeight="1">
      <c r="A13312" s="82" t="s">
        <v>667</v>
      </c>
      <c r="B13312" t="s">
        <v>11</v>
      </c>
      <c r="C13312" t="b">
        <v>1</v>
      </c>
      <c r="D13312">
        <v>2507</v>
      </c>
      <c r="E13312" t="s">
        <v>5472</v>
      </c>
      <c r="F13312">
        <v>56046</v>
      </c>
      <c r="G13312" t="s">
        <v>11795</v>
      </c>
      <c r="H13312" t="s">
        <v>356</v>
      </c>
      <c r="I13312" t="s">
        <v>730</v>
      </c>
      <c r="J13312" t="s">
        <v>514</v>
      </c>
      <c r="K13312" t="s">
        <v>548</v>
      </c>
      <c r="L13312" t="s">
        <v>356</v>
      </c>
      <c r="M13312" t="s">
        <v>828</v>
      </c>
      <c r="N13312" t="s">
        <v>742</v>
      </c>
      <c r="O13312" t="s">
        <v>510</v>
      </c>
      <c r="P13312" t="s">
        <v>507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508</v>
      </c>
      <c r="AA13312" t="s">
        <v>515</v>
      </c>
      <c r="AB13312" t="s">
        <v>507</v>
      </c>
      <c r="AC13312">
        <v>9</v>
      </c>
      <c r="AD13312">
        <v>2005</v>
      </c>
      <c r="AG13312" t="s">
        <v>508</v>
      </c>
      <c r="AH13312" t="s">
        <v>511</v>
      </c>
      <c r="AI13312">
        <v>1</v>
      </c>
      <c r="AJ13312" t="s">
        <v>507</v>
      </c>
      <c r="AK13312" t="s">
        <v>540</v>
      </c>
      <c r="AQ13312" t="s">
        <v>540</v>
      </c>
      <c r="AU13312" t="s">
        <v>508</v>
      </c>
      <c r="AV13312" t="s">
        <v>508</v>
      </c>
      <c r="AX13312" t="s">
        <v>550</v>
      </c>
      <c r="BS13312" t="s">
        <v>508</v>
      </c>
      <c r="BV13312" t="s">
        <v>508</v>
      </c>
      <c r="BW13312" t="s">
        <v>508</v>
      </c>
      <c r="BX13312" t="s">
        <v>508</v>
      </c>
    </row>
    <row r="13313" spans="1:76" ht="27" customHeight="1">
      <c r="A13313" s="82" t="s">
        <v>1673</v>
      </c>
      <c r="B13313" t="s">
        <v>11</v>
      </c>
      <c r="C13313" t="b">
        <v>1</v>
      </c>
      <c r="D13313">
        <v>19002</v>
      </c>
      <c r="E13313" t="s">
        <v>11796</v>
      </c>
      <c r="F13313">
        <v>56047</v>
      </c>
      <c r="G13313" t="s">
        <v>11797</v>
      </c>
      <c r="H13313" t="s">
        <v>354</v>
      </c>
      <c r="I13313" t="s">
        <v>1511</v>
      </c>
      <c r="J13313" t="s">
        <v>2657</v>
      </c>
      <c r="K13313" t="s">
        <v>548</v>
      </c>
      <c r="L13313" t="s">
        <v>354</v>
      </c>
      <c r="M13313" t="s">
        <v>828</v>
      </c>
      <c r="N13313" t="s">
        <v>506</v>
      </c>
      <c r="O13313" t="s">
        <v>507</v>
      </c>
      <c r="P13313" t="s">
        <v>508</v>
      </c>
      <c r="Q13313" t="s">
        <v>11798</v>
      </c>
      <c r="R13313" t="s">
        <v>11798</v>
      </c>
      <c r="S13313">
        <v>280.5</v>
      </c>
      <c r="T13313">
        <v>0.85</v>
      </c>
      <c r="U13313">
        <v>259.3</v>
      </c>
      <c r="V13313">
        <v>283.5</v>
      </c>
      <c r="X13313" t="s">
        <v>508</v>
      </c>
      <c r="AA13313" t="s">
        <v>515</v>
      </c>
      <c r="AB13313" t="s">
        <v>507</v>
      </c>
      <c r="AC13313">
        <v>5</v>
      </c>
      <c r="AD13313">
        <v>2018</v>
      </c>
      <c r="AG13313" t="s">
        <v>508</v>
      </c>
      <c r="AH13313" t="s">
        <v>631</v>
      </c>
      <c r="AI13313">
        <v>2</v>
      </c>
      <c r="AJ13313" t="s">
        <v>507</v>
      </c>
      <c r="AK13313" t="s">
        <v>540</v>
      </c>
      <c r="AL13313" t="s">
        <v>512</v>
      </c>
      <c r="AU13313" t="s">
        <v>508</v>
      </c>
      <c r="AV13313" t="s">
        <v>508</v>
      </c>
      <c r="AX13313" t="s">
        <v>550</v>
      </c>
      <c r="BV13313" t="s">
        <v>510</v>
      </c>
      <c r="BW13313" t="s">
        <v>508</v>
      </c>
      <c r="BX13313" t="s">
        <v>510</v>
      </c>
    </row>
    <row r="13314" spans="1:76" ht="27" customHeight="1">
      <c r="A13314" s="82" t="s">
        <v>1673</v>
      </c>
      <c r="B13314" t="s">
        <v>11</v>
      </c>
      <c r="C13314" t="b">
        <v>1</v>
      </c>
      <c r="D13314">
        <v>19002</v>
      </c>
      <c r="E13314" t="s">
        <v>11796</v>
      </c>
      <c r="F13314">
        <v>56047</v>
      </c>
      <c r="G13314" t="s">
        <v>11797</v>
      </c>
      <c r="H13314" t="s">
        <v>354</v>
      </c>
      <c r="I13314" t="s">
        <v>1511</v>
      </c>
      <c r="J13314" t="s">
        <v>2658</v>
      </c>
      <c r="K13314" t="s">
        <v>548</v>
      </c>
      <c r="L13314" t="s">
        <v>354</v>
      </c>
      <c r="M13314" t="s">
        <v>828</v>
      </c>
      <c r="N13314" t="s">
        <v>506</v>
      </c>
      <c r="O13314" t="s">
        <v>507</v>
      </c>
      <c r="P13314" t="s">
        <v>508</v>
      </c>
      <c r="Q13314" t="s">
        <v>11799</v>
      </c>
      <c r="R13314" t="s">
        <v>11799</v>
      </c>
      <c r="S13314">
        <v>280.5</v>
      </c>
      <c r="T13314">
        <v>0.85</v>
      </c>
      <c r="U13314">
        <v>251.8</v>
      </c>
      <c r="V13314">
        <v>282.89999999999998</v>
      </c>
      <c r="X13314" t="s">
        <v>508</v>
      </c>
      <c r="AA13314" t="s">
        <v>515</v>
      </c>
      <c r="AB13314" t="s">
        <v>507</v>
      </c>
      <c r="AC13314">
        <v>5</v>
      </c>
      <c r="AD13314">
        <v>2018</v>
      </c>
      <c r="AG13314" t="s">
        <v>508</v>
      </c>
      <c r="AH13314" t="s">
        <v>631</v>
      </c>
      <c r="AI13314">
        <v>2</v>
      </c>
      <c r="AJ13314" t="s">
        <v>507</v>
      </c>
      <c r="AK13314" t="s">
        <v>540</v>
      </c>
      <c r="AL13314" t="s">
        <v>512</v>
      </c>
      <c r="AU13314" t="s">
        <v>508</v>
      </c>
      <c r="AV13314" t="s">
        <v>508</v>
      </c>
      <c r="AX13314" t="s">
        <v>550</v>
      </c>
      <c r="BV13314" t="s">
        <v>510</v>
      </c>
      <c r="BW13314" t="s">
        <v>508</v>
      </c>
      <c r="BX13314" t="s">
        <v>510</v>
      </c>
    </row>
    <row r="13315" spans="1:76" ht="14.65" customHeight="1">
      <c r="A13315" s="82" t="s">
        <v>1673</v>
      </c>
      <c r="B13315" t="s">
        <v>11</v>
      </c>
      <c r="C13315" t="b">
        <v>1</v>
      </c>
      <c r="D13315">
        <v>19002</v>
      </c>
      <c r="E13315" t="s">
        <v>11796</v>
      </c>
      <c r="F13315">
        <v>56047</v>
      </c>
      <c r="G13315" t="s">
        <v>11797</v>
      </c>
      <c r="H13315" t="s">
        <v>354</v>
      </c>
      <c r="I13315" t="s">
        <v>1511</v>
      </c>
      <c r="J13315" t="s">
        <v>5450</v>
      </c>
      <c r="K13315" t="s">
        <v>548</v>
      </c>
      <c r="L13315" t="s">
        <v>356</v>
      </c>
      <c r="M13315" t="s">
        <v>828</v>
      </c>
      <c r="N13315" t="s">
        <v>506</v>
      </c>
      <c r="O13315" t="s">
        <v>510</v>
      </c>
      <c r="P13315" t="s">
        <v>507</v>
      </c>
      <c r="S13315">
        <v>280.5</v>
      </c>
      <c r="T13315">
        <v>0.85</v>
      </c>
      <c r="U13315">
        <v>278</v>
      </c>
      <c r="V13315">
        <v>293.5</v>
      </c>
      <c r="X13315" t="s">
        <v>508</v>
      </c>
      <c r="AA13315" t="s">
        <v>515</v>
      </c>
      <c r="AB13315" t="s">
        <v>507</v>
      </c>
      <c r="AC13315">
        <v>5</v>
      </c>
      <c r="AD13315">
        <v>2018</v>
      </c>
      <c r="AG13315" t="s">
        <v>508</v>
      </c>
      <c r="AH13315" t="s">
        <v>631</v>
      </c>
      <c r="AI13315">
        <v>2</v>
      </c>
      <c r="AJ13315" t="s">
        <v>507</v>
      </c>
      <c r="AK13315" t="s">
        <v>540</v>
      </c>
      <c r="AL13315" t="s">
        <v>512</v>
      </c>
      <c r="AU13315" t="s">
        <v>508</v>
      </c>
      <c r="AV13315" t="s">
        <v>508</v>
      </c>
      <c r="AX13315" t="s">
        <v>550</v>
      </c>
      <c r="BC13315" t="s">
        <v>508</v>
      </c>
      <c r="BV13315" t="s">
        <v>510</v>
      </c>
      <c r="BW13315" t="s">
        <v>508</v>
      </c>
      <c r="BX13315" t="s">
        <v>510</v>
      </c>
    </row>
    <row r="13316" spans="1:76" ht="14.65" customHeight="1">
      <c r="A13316" s="82" t="s">
        <v>1292</v>
      </c>
      <c r="B13316" t="s">
        <v>20</v>
      </c>
      <c r="C13316" t="b">
        <v>0</v>
      </c>
      <c r="D13316">
        <v>19198</v>
      </c>
      <c r="E13316" t="s">
        <v>11800</v>
      </c>
      <c r="F13316">
        <v>56050</v>
      </c>
      <c r="G13316" t="s">
        <v>11801</v>
      </c>
      <c r="H13316" t="s">
        <v>342</v>
      </c>
      <c r="I13316" t="s">
        <v>2829</v>
      </c>
      <c r="J13316" t="s">
        <v>503</v>
      </c>
      <c r="K13316" t="s">
        <v>850</v>
      </c>
      <c r="L13316" t="s">
        <v>505</v>
      </c>
      <c r="N13316" t="s">
        <v>506</v>
      </c>
      <c r="O13316" t="s">
        <v>507</v>
      </c>
      <c r="P13316" t="s">
        <v>507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508</v>
      </c>
      <c r="AA13316" t="s">
        <v>509</v>
      </c>
      <c r="AB13316" t="s">
        <v>510</v>
      </c>
      <c r="AC13316">
        <v>9</v>
      </c>
      <c r="AD13316">
        <v>2004</v>
      </c>
      <c r="AG13316" t="s">
        <v>510</v>
      </c>
      <c r="AH13316" t="s">
        <v>3209</v>
      </c>
      <c r="AI13316">
        <v>5</v>
      </c>
      <c r="AJ13316" t="s">
        <v>748</v>
      </c>
      <c r="AK13316" t="s">
        <v>540</v>
      </c>
      <c r="AU13316" t="s">
        <v>508</v>
      </c>
      <c r="AV13316" t="s">
        <v>508</v>
      </c>
      <c r="AX13316" t="s">
        <v>534</v>
      </c>
      <c r="BV13316" t="s">
        <v>508</v>
      </c>
      <c r="BW13316" t="s">
        <v>508</v>
      </c>
      <c r="BX13316" t="s">
        <v>508</v>
      </c>
    </row>
    <row r="13317" spans="1:76" ht="14.65" customHeight="1">
      <c r="A13317" s="82" t="s">
        <v>830</v>
      </c>
      <c r="B13317" t="s">
        <v>20</v>
      </c>
      <c r="C13317" t="b">
        <v>0</v>
      </c>
      <c r="D13317">
        <v>18986</v>
      </c>
      <c r="E13317" t="s">
        <v>11802</v>
      </c>
      <c r="F13317">
        <v>56051</v>
      </c>
      <c r="G13317" t="s">
        <v>11803</v>
      </c>
      <c r="H13317" t="s">
        <v>356</v>
      </c>
      <c r="I13317" t="s">
        <v>730</v>
      </c>
      <c r="J13317" t="s">
        <v>2937</v>
      </c>
      <c r="K13317" t="s">
        <v>568</v>
      </c>
      <c r="L13317" t="s">
        <v>569</v>
      </c>
      <c r="N13317" t="s">
        <v>506</v>
      </c>
      <c r="O13317" t="s">
        <v>507</v>
      </c>
      <c r="P13317" t="s">
        <v>507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508</v>
      </c>
      <c r="AA13317" t="s">
        <v>515</v>
      </c>
      <c r="AB13317" t="s">
        <v>507</v>
      </c>
      <c r="AC13317">
        <v>1</v>
      </c>
      <c r="AD13317">
        <v>2003</v>
      </c>
      <c r="AG13317" t="s">
        <v>508</v>
      </c>
      <c r="AH13317" t="s">
        <v>7226</v>
      </c>
      <c r="AI13317">
        <v>6</v>
      </c>
      <c r="AJ13317" t="s">
        <v>507</v>
      </c>
      <c r="AK13317" t="s">
        <v>540</v>
      </c>
      <c r="AU13317" t="s">
        <v>508</v>
      </c>
      <c r="AV13317" t="s">
        <v>508</v>
      </c>
      <c r="AX13317" t="s">
        <v>534</v>
      </c>
      <c r="BV13317" t="s">
        <v>508</v>
      </c>
      <c r="BW13317" t="s">
        <v>508</v>
      </c>
      <c r="BX13317" t="s">
        <v>508</v>
      </c>
    </row>
    <row r="13318" spans="1:76" ht="27" customHeight="1">
      <c r="A13318" s="82" t="s">
        <v>830</v>
      </c>
      <c r="B13318" t="s">
        <v>14</v>
      </c>
      <c r="C13318" t="b">
        <v>1</v>
      </c>
      <c r="D13318">
        <v>64407</v>
      </c>
      <c r="E13318" t="s">
        <v>8719</v>
      </c>
      <c r="F13318">
        <v>56052</v>
      </c>
      <c r="G13318" t="s">
        <v>11804</v>
      </c>
      <c r="H13318" t="s">
        <v>324</v>
      </c>
      <c r="I13318" t="s">
        <v>2771</v>
      </c>
      <c r="J13318" t="s">
        <v>10083</v>
      </c>
      <c r="K13318" t="s">
        <v>522</v>
      </c>
      <c r="L13318" t="s">
        <v>523</v>
      </c>
      <c r="N13318" t="s">
        <v>506</v>
      </c>
      <c r="O13318" t="s">
        <v>507</v>
      </c>
      <c r="P13318" t="s">
        <v>507</v>
      </c>
      <c r="Q13318" t="s">
        <v>11805</v>
      </c>
      <c r="R13318" t="s">
        <v>11805</v>
      </c>
      <c r="S13318">
        <v>30</v>
      </c>
      <c r="U13318">
        <v>30</v>
      </c>
      <c r="V13318">
        <v>30</v>
      </c>
      <c r="W13318">
        <v>1.5</v>
      </c>
      <c r="X13318" t="s">
        <v>508</v>
      </c>
      <c r="AA13318" t="s">
        <v>515</v>
      </c>
      <c r="AB13318" t="s">
        <v>507</v>
      </c>
      <c r="AC13318">
        <v>12</v>
      </c>
      <c r="AD13318">
        <v>2003</v>
      </c>
      <c r="AG13318" t="s">
        <v>508</v>
      </c>
      <c r="AH13318" t="s">
        <v>631</v>
      </c>
      <c r="AI13318">
        <v>2</v>
      </c>
      <c r="AJ13318" t="s">
        <v>507</v>
      </c>
      <c r="AK13318" t="s">
        <v>524</v>
      </c>
      <c r="AU13318" t="s">
        <v>508</v>
      </c>
      <c r="AV13318" t="s">
        <v>508</v>
      </c>
      <c r="AW13318">
        <v>20</v>
      </c>
      <c r="BV13318" t="s">
        <v>508</v>
      </c>
    </row>
    <row r="13319" spans="1:76" ht="14.65" customHeight="1">
      <c r="A13319" s="82" t="s">
        <v>787</v>
      </c>
      <c r="B13319" t="s">
        <v>19</v>
      </c>
      <c r="C13319" t="b">
        <v>1</v>
      </c>
      <c r="D13319">
        <v>3153</v>
      </c>
      <c r="E13319" t="s">
        <v>11806</v>
      </c>
      <c r="F13319">
        <v>56053</v>
      </c>
      <c r="G13319" t="s">
        <v>11807</v>
      </c>
      <c r="H13319" t="s">
        <v>348</v>
      </c>
      <c r="I13319" t="s">
        <v>666</v>
      </c>
      <c r="J13319" t="s">
        <v>503</v>
      </c>
      <c r="K13319" t="s">
        <v>504</v>
      </c>
      <c r="L13319" t="s">
        <v>505</v>
      </c>
      <c r="N13319" t="s">
        <v>506</v>
      </c>
      <c r="O13319" t="s">
        <v>507</v>
      </c>
      <c r="P13319" t="s">
        <v>507</v>
      </c>
      <c r="Q13319" t="s">
        <v>2062</v>
      </c>
      <c r="R13319" t="s">
        <v>20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508</v>
      </c>
      <c r="AA13319" t="s">
        <v>509</v>
      </c>
      <c r="AB13319" t="s">
        <v>510</v>
      </c>
      <c r="AC13319">
        <v>5</v>
      </c>
      <c r="AD13319">
        <v>2002</v>
      </c>
      <c r="AG13319" t="s">
        <v>508</v>
      </c>
      <c r="AH13319" t="s">
        <v>511</v>
      </c>
      <c r="AI13319">
        <v>1</v>
      </c>
      <c r="AJ13319" t="s">
        <v>507</v>
      </c>
      <c r="AK13319" t="s">
        <v>512</v>
      </c>
      <c r="AU13319" t="s">
        <v>508</v>
      </c>
      <c r="AV13319" t="s">
        <v>508</v>
      </c>
      <c r="AX13319" t="s">
        <v>513</v>
      </c>
      <c r="BV13319" t="s">
        <v>508</v>
      </c>
      <c r="BW13319" t="s">
        <v>508</v>
      </c>
      <c r="BX13319" t="s">
        <v>508</v>
      </c>
    </row>
    <row r="13320" spans="1:76" ht="14.65" customHeight="1">
      <c r="A13320" s="82" t="s">
        <v>787</v>
      </c>
      <c r="B13320" t="s">
        <v>19</v>
      </c>
      <c r="C13320" t="b">
        <v>1</v>
      </c>
      <c r="D13320">
        <v>3153</v>
      </c>
      <c r="E13320" t="s">
        <v>11806</v>
      </c>
      <c r="F13320">
        <v>56053</v>
      </c>
      <c r="G13320" t="s">
        <v>11807</v>
      </c>
      <c r="H13320" t="s">
        <v>348</v>
      </c>
      <c r="I13320" t="s">
        <v>666</v>
      </c>
      <c r="J13320" t="s">
        <v>514</v>
      </c>
      <c r="K13320" t="s">
        <v>504</v>
      </c>
      <c r="L13320" t="s">
        <v>505</v>
      </c>
      <c r="N13320" t="s">
        <v>506</v>
      </c>
      <c r="O13320" t="s">
        <v>507</v>
      </c>
      <c r="P13320" t="s">
        <v>507</v>
      </c>
      <c r="Q13320" t="s">
        <v>2062</v>
      </c>
      <c r="R13320" t="s">
        <v>20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508</v>
      </c>
      <c r="AA13320" t="s">
        <v>509</v>
      </c>
      <c r="AB13320" t="s">
        <v>510</v>
      </c>
      <c r="AC13320">
        <v>5</v>
      </c>
      <c r="AD13320">
        <v>2002</v>
      </c>
      <c r="AG13320" t="s">
        <v>508</v>
      </c>
      <c r="AH13320" t="s">
        <v>511</v>
      </c>
      <c r="AI13320">
        <v>1</v>
      </c>
      <c r="AJ13320" t="s">
        <v>507</v>
      </c>
      <c r="AK13320" t="s">
        <v>512</v>
      </c>
      <c r="AU13320" t="s">
        <v>508</v>
      </c>
      <c r="AV13320" t="s">
        <v>508</v>
      </c>
      <c r="AX13320" t="s">
        <v>513</v>
      </c>
      <c r="BV13320" t="s">
        <v>508</v>
      </c>
      <c r="BW13320" t="s">
        <v>508</v>
      </c>
      <c r="BX13320" t="s">
        <v>508</v>
      </c>
    </row>
    <row r="13321" spans="1:76" ht="14.65" customHeight="1">
      <c r="A13321" s="82" t="s">
        <v>787</v>
      </c>
      <c r="B13321" t="s">
        <v>19</v>
      </c>
      <c r="C13321" t="b">
        <v>1</v>
      </c>
      <c r="D13321">
        <v>3153</v>
      </c>
      <c r="E13321" t="s">
        <v>11806</v>
      </c>
      <c r="F13321">
        <v>56053</v>
      </c>
      <c r="G13321" t="s">
        <v>11807</v>
      </c>
      <c r="H13321" t="s">
        <v>348</v>
      </c>
      <c r="I13321" t="s">
        <v>666</v>
      </c>
      <c r="J13321" t="s">
        <v>517</v>
      </c>
      <c r="K13321" t="s">
        <v>504</v>
      </c>
      <c r="L13321" t="s">
        <v>505</v>
      </c>
      <c r="N13321" t="s">
        <v>506</v>
      </c>
      <c r="O13321" t="s">
        <v>507</v>
      </c>
      <c r="P13321" t="s">
        <v>507</v>
      </c>
      <c r="Q13321" t="s">
        <v>2062</v>
      </c>
      <c r="R13321" t="s">
        <v>20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508</v>
      </c>
      <c r="AA13321" t="s">
        <v>509</v>
      </c>
      <c r="AB13321" t="s">
        <v>510</v>
      </c>
      <c r="AC13321">
        <v>5</v>
      </c>
      <c r="AD13321">
        <v>2002</v>
      </c>
      <c r="AG13321" t="s">
        <v>508</v>
      </c>
      <c r="AH13321" t="s">
        <v>511</v>
      </c>
      <c r="AI13321">
        <v>1</v>
      </c>
      <c r="AJ13321" t="s">
        <v>507</v>
      </c>
      <c r="AK13321" t="s">
        <v>512</v>
      </c>
      <c r="AU13321" t="s">
        <v>508</v>
      </c>
      <c r="AV13321" t="s">
        <v>508</v>
      </c>
      <c r="AX13321" t="s">
        <v>513</v>
      </c>
      <c r="BV13321" t="s">
        <v>508</v>
      </c>
      <c r="BW13321" t="s">
        <v>508</v>
      </c>
      <c r="BX13321" t="s">
        <v>508</v>
      </c>
    </row>
    <row r="13322" spans="1:76" ht="14.65" customHeight="1">
      <c r="A13322" s="82" t="s">
        <v>787</v>
      </c>
      <c r="B13322" t="s">
        <v>14</v>
      </c>
      <c r="C13322" t="b">
        <v>1</v>
      </c>
      <c r="D13322">
        <v>6985</v>
      </c>
      <c r="E13322" t="s">
        <v>11808</v>
      </c>
      <c r="F13322">
        <v>56054</v>
      </c>
      <c r="G13322" t="s">
        <v>11809</v>
      </c>
      <c r="H13322" t="s">
        <v>339</v>
      </c>
      <c r="I13322" t="s">
        <v>3728</v>
      </c>
      <c r="J13322" t="s">
        <v>11810</v>
      </c>
      <c r="K13322" t="s">
        <v>522</v>
      </c>
      <c r="L13322" t="s">
        <v>523</v>
      </c>
      <c r="N13322" t="s">
        <v>506</v>
      </c>
      <c r="O13322" t="s">
        <v>507</v>
      </c>
      <c r="P13322" t="s">
        <v>507</v>
      </c>
      <c r="S13322">
        <v>32</v>
      </c>
      <c r="U13322">
        <v>32</v>
      </c>
      <c r="V13322">
        <v>32</v>
      </c>
      <c r="W13322">
        <v>0.1</v>
      </c>
      <c r="X13322" t="s">
        <v>508</v>
      </c>
      <c r="AA13322" t="s">
        <v>515</v>
      </c>
      <c r="AB13322" t="s">
        <v>507</v>
      </c>
      <c r="AC13322">
        <v>9</v>
      </c>
      <c r="AD13322">
        <v>2002</v>
      </c>
      <c r="AG13322" t="s">
        <v>508</v>
      </c>
      <c r="AH13322" t="s">
        <v>631</v>
      </c>
      <c r="AI13322">
        <v>2</v>
      </c>
      <c r="AJ13322" t="s">
        <v>507</v>
      </c>
      <c r="AK13322" t="s">
        <v>524</v>
      </c>
      <c r="AU13322" t="s">
        <v>508</v>
      </c>
      <c r="AV13322" t="s">
        <v>508</v>
      </c>
      <c r="AW13322">
        <v>34</v>
      </c>
      <c r="BV13322" t="s">
        <v>508</v>
      </c>
    </row>
    <row r="13323" spans="1:76" ht="14.65" customHeight="1">
      <c r="A13323" s="82" t="s">
        <v>830</v>
      </c>
      <c r="B13323" t="s">
        <v>14</v>
      </c>
      <c r="C13323" t="b">
        <v>1</v>
      </c>
      <c r="D13323">
        <v>6985</v>
      </c>
      <c r="E13323" t="s">
        <v>11808</v>
      </c>
      <c r="F13323">
        <v>56054</v>
      </c>
      <c r="G13323" t="s">
        <v>11809</v>
      </c>
      <c r="H13323" t="s">
        <v>339</v>
      </c>
      <c r="I13323" t="s">
        <v>3728</v>
      </c>
      <c r="J13323" t="s">
        <v>11811</v>
      </c>
      <c r="K13323" t="s">
        <v>522</v>
      </c>
      <c r="L13323" t="s">
        <v>523</v>
      </c>
      <c r="N13323" t="s">
        <v>506</v>
      </c>
      <c r="O13323" t="s">
        <v>507</v>
      </c>
      <c r="P13323" t="s">
        <v>507</v>
      </c>
      <c r="S13323">
        <v>8</v>
      </c>
      <c r="U13323">
        <v>8</v>
      </c>
      <c r="V13323">
        <v>8</v>
      </c>
      <c r="W13323">
        <v>0.1</v>
      </c>
      <c r="X13323" t="s">
        <v>508</v>
      </c>
      <c r="AA13323" t="s">
        <v>515</v>
      </c>
      <c r="AB13323" t="s">
        <v>507</v>
      </c>
      <c r="AC13323">
        <v>5</v>
      </c>
      <c r="AD13323">
        <v>2003</v>
      </c>
      <c r="AG13323" t="s">
        <v>508</v>
      </c>
      <c r="AH13323" t="s">
        <v>631</v>
      </c>
      <c r="AI13323">
        <v>2</v>
      </c>
      <c r="AJ13323" t="s">
        <v>507</v>
      </c>
      <c r="AK13323" t="s">
        <v>524</v>
      </c>
      <c r="AU13323" t="s">
        <v>508</v>
      </c>
      <c r="AV13323" t="s">
        <v>508</v>
      </c>
      <c r="AW13323">
        <v>5</v>
      </c>
      <c r="BV13323" t="s">
        <v>508</v>
      </c>
    </row>
    <row r="13324" spans="1:76" ht="14.65" customHeight="1">
      <c r="A13324" s="82" t="s">
        <v>1292</v>
      </c>
      <c r="B13324" t="s">
        <v>14</v>
      </c>
      <c r="C13324" t="b">
        <v>1</v>
      </c>
      <c r="D13324">
        <v>6985</v>
      </c>
      <c r="E13324" t="s">
        <v>11808</v>
      </c>
      <c r="F13324">
        <v>56054</v>
      </c>
      <c r="G13324" t="s">
        <v>11809</v>
      </c>
      <c r="H13324" t="s">
        <v>339</v>
      </c>
      <c r="I13324" t="s">
        <v>3728</v>
      </c>
      <c r="J13324" t="s">
        <v>11812</v>
      </c>
      <c r="K13324" t="s">
        <v>522</v>
      </c>
      <c r="L13324" t="s">
        <v>523</v>
      </c>
      <c r="N13324" t="s">
        <v>506</v>
      </c>
      <c r="O13324" t="s">
        <v>507</v>
      </c>
      <c r="P13324" t="s">
        <v>507</v>
      </c>
      <c r="S13324">
        <v>3</v>
      </c>
      <c r="U13324">
        <v>3</v>
      </c>
      <c r="V13324">
        <v>3</v>
      </c>
      <c r="W13324">
        <v>0.1</v>
      </c>
      <c r="X13324" t="s">
        <v>508</v>
      </c>
      <c r="AA13324" t="s">
        <v>515</v>
      </c>
      <c r="AB13324" t="s">
        <v>507</v>
      </c>
      <c r="AC13324">
        <v>5</v>
      </c>
      <c r="AD13324">
        <v>2004</v>
      </c>
      <c r="AG13324" t="s">
        <v>508</v>
      </c>
      <c r="AH13324" t="s">
        <v>631</v>
      </c>
      <c r="AI13324">
        <v>2</v>
      </c>
      <c r="AJ13324" t="s">
        <v>507</v>
      </c>
      <c r="AK13324" t="s">
        <v>524</v>
      </c>
      <c r="AU13324" t="s">
        <v>508</v>
      </c>
      <c r="AV13324" t="s">
        <v>508</v>
      </c>
      <c r="AW13324">
        <v>2</v>
      </c>
      <c r="BV13324" t="s">
        <v>508</v>
      </c>
    </row>
    <row r="13325" spans="1:76" ht="14.65" customHeight="1">
      <c r="A13325" s="82" t="s">
        <v>621</v>
      </c>
      <c r="B13325" t="s">
        <v>19</v>
      </c>
      <c r="C13325" t="b">
        <v>1</v>
      </c>
      <c r="D13325">
        <v>11843</v>
      </c>
      <c r="E13325" t="s">
        <v>1880</v>
      </c>
      <c r="F13325">
        <v>56055</v>
      </c>
      <c r="G13325" t="s">
        <v>11813</v>
      </c>
      <c r="H13325" t="s">
        <v>384</v>
      </c>
      <c r="I13325" t="s">
        <v>1882</v>
      </c>
      <c r="J13325" t="s">
        <v>11814</v>
      </c>
      <c r="K13325" t="s">
        <v>504</v>
      </c>
      <c r="L13325" t="s">
        <v>505</v>
      </c>
      <c r="N13325" t="s">
        <v>506</v>
      </c>
      <c r="O13325" t="s">
        <v>507</v>
      </c>
      <c r="P13325" t="s">
        <v>507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508</v>
      </c>
      <c r="AA13325" t="s">
        <v>515</v>
      </c>
      <c r="AB13325" t="s">
        <v>507</v>
      </c>
      <c r="AC13325">
        <v>4</v>
      </c>
      <c r="AD13325">
        <v>2001</v>
      </c>
      <c r="AG13325" t="s">
        <v>508</v>
      </c>
      <c r="AH13325" t="s">
        <v>511</v>
      </c>
      <c r="AI13325">
        <v>1</v>
      </c>
      <c r="AJ13325" t="s">
        <v>507</v>
      </c>
      <c r="AK13325" t="s">
        <v>512</v>
      </c>
      <c r="AU13325" t="s">
        <v>508</v>
      </c>
      <c r="AX13325" t="s">
        <v>534</v>
      </c>
      <c r="BV13325" t="s">
        <v>508</v>
      </c>
      <c r="BW13325" t="s">
        <v>508</v>
      </c>
      <c r="BX13325" t="s">
        <v>508</v>
      </c>
    </row>
    <row r="13326" spans="1:76" ht="14.65" customHeight="1">
      <c r="A13326" s="82" t="s">
        <v>621</v>
      </c>
      <c r="B13326" t="s">
        <v>19</v>
      </c>
      <c r="C13326" t="b">
        <v>1</v>
      </c>
      <c r="D13326">
        <v>11843</v>
      </c>
      <c r="E13326" t="s">
        <v>1880</v>
      </c>
      <c r="F13326">
        <v>56055</v>
      </c>
      <c r="G13326" t="s">
        <v>11813</v>
      </c>
      <c r="H13326" t="s">
        <v>384</v>
      </c>
      <c r="I13326" t="s">
        <v>1882</v>
      </c>
      <c r="J13326" t="s">
        <v>11815</v>
      </c>
      <c r="K13326" t="s">
        <v>504</v>
      </c>
      <c r="L13326" t="s">
        <v>505</v>
      </c>
      <c r="N13326" t="s">
        <v>506</v>
      </c>
      <c r="O13326" t="s">
        <v>507</v>
      </c>
      <c r="P13326" t="s">
        <v>507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508</v>
      </c>
      <c r="AA13326" t="s">
        <v>515</v>
      </c>
      <c r="AB13326" t="s">
        <v>507</v>
      </c>
      <c r="AC13326">
        <v>4</v>
      </c>
      <c r="AD13326">
        <v>2001</v>
      </c>
      <c r="AG13326" t="s">
        <v>508</v>
      </c>
      <c r="AH13326" t="s">
        <v>511</v>
      </c>
      <c r="AI13326">
        <v>1</v>
      </c>
      <c r="AJ13326" t="s">
        <v>507</v>
      </c>
      <c r="AK13326" t="s">
        <v>512</v>
      </c>
      <c r="AU13326" t="s">
        <v>508</v>
      </c>
      <c r="AX13326" t="s">
        <v>534</v>
      </c>
      <c r="BV13326" t="s">
        <v>508</v>
      </c>
      <c r="BW13326" t="s">
        <v>508</v>
      </c>
      <c r="BX13326" t="s">
        <v>508</v>
      </c>
    </row>
    <row r="13327" spans="1:76" ht="14.65" customHeight="1">
      <c r="A13327" s="82" t="s">
        <v>787</v>
      </c>
      <c r="B13327" t="s">
        <v>19</v>
      </c>
      <c r="C13327" t="b">
        <v>1</v>
      </c>
      <c r="D13327">
        <v>13630</v>
      </c>
      <c r="E13327" t="s">
        <v>11816</v>
      </c>
      <c r="F13327">
        <v>56059</v>
      </c>
      <c r="G13327" t="s">
        <v>11817</v>
      </c>
      <c r="H13327" t="s">
        <v>335</v>
      </c>
      <c r="I13327" t="s">
        <v>11818</v>
      </c>
      <c r="J13327" t="s">
        <v>503</v>
      </c>
      <c r="K13327" t="s">
        <v>504</v>
      </c>
      <c r="L13327" t="s">
        <v>505</v>
      </c>
      <c r="N13327" t="s">
        <v>506</v>
      </c>
      <c r="O13327" t="s">
        <v>507</v>
      </c>
      <c r="P13327" t="s">
        <v>507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508</v>
      </c>
      <c r="AA13327" t="s">
        <v>515</v>
      </c>
      <c r="AB13327" t="s">
        <v>507</v>
      </c>
      <c r="AC13327">
        <v>6</v>
      </c>
      <c r="AD13327">
        <v>2002</v>
      </c>
      <c r="AG13327" t="s">
        <v>508</v>
      </c>
      <c r="AH13327" t="s">
        <v>511</v>
      </c>
      <c r="AI13327">
        <v>1</v>
      </c>
      <c r="AJ13327" t="s">
        <v>507</v>
      </c>
      <c r="AK13327" t="s">
        <v>512</v>
      </c>
      <c r="AU13327" t="s">
        <v>508</v>
      </c>
      <c r="AV13327" t="s">
        <v>508</v>
      </c>
      <c r="AX13327" t="s">
        <v>513</v>
      </c>
      <c r="BV13327" t="s">
        <v>508</v>
      </c>
    </row>
    <row r="13328" spans="1:76" ht="14.65" customHeight="1">
      <c r="A13328" s="82" t="s">
        <v>787</v>
      </c>
      <c r="B13328" t="s">
        <v>19</v>
      </c>
      <c r="C13328" t="b">
        <v>1</v>
      </c>
      <c r="D13328">
        <v>13630</v>
      </c>
      <c r="E13328" t="s">
        <v>11816</v>
      </c>
      <c r="F13328">
        <v>56062</v>
      </c>
      <c r="G13328" t="s">
        <v>11819</v>
      </c>
      <c r="H13328" t="s">
        <v>335</v>
      </c>
      <c r="I13328" t="s">
        <v>4200</v>
      </c>
      <c r="J13328" t="s">
        <v>503</v>
      </c>
      <c r="K13328" t="s">
        <v>504</v>
      </c>
      <c r="L13328" t="s">
        <v>505</v>
      </c>
      <c r="N13328" t="s">
        <v>506</v>
      </c>
      <c r="O13328" t="s">
        <v>507</v>
      </c>
      <c r="P13328" t="s">
        <v>507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508</v>
      </c>
      <c r="AA13328" t="s">
        <v>515</v>
      </c>
      <c r="AB13328" t="s">
        <v>507</v>
      </c>
      <c r="AC13328">
        <v>6</v>
      </c>
      <c r="AD13328">
        <v>2002</v>
      </c>
      <c r="AG13328" t="s">
        <v>508</v>
      </c>
      <c r="AH13328" t="s">
        <v>511</v>
      </c>
      <c r="AI13328">
        <v>1</v>
      </c>
      <c r="AJ13328" t="s">
        <v>507</v>
      </c>
      <c r="AK13328" t="s">
        <v>512</v>
      </c>
      <c r="AU13328" t="s">
        <v>508</v>
      </c>
      <c r="AV13328" t="s">
        <v>508</v>
      </c>
      <c r="AX13328" t="s">
        <v>513</v>
      </c>
      <c r="BV13328" t="s">
        <v>508</v>
      </c>
    </row>
    <row r="13329" spans="1:76" ht="14.65" customHeight="1">
      <c r="A13329" s="82" t="s">
        <v>787</v>
      </c>
      <c r="B13329" t="s">
        <v>19</v>
      </c>
      <c r="C13329" t="b">
        <v>1</v>
      </c>
      <c r="D13329">
        <v>13630</v>
      </c>
      <c r="E13329" t="s">
        <v>11816</v>
      </c>
      <c r="F13329">
        <v>56063</v>
      </c>
      <c r="G13329" t="s">
        <v>11820</v>
      </c>
      <c r="H13329" t="s">
        <v>335</v>
      </c>
      <c r="I13329" t="s">
        <v>4194</v>
      </c>
      <c r="J13329" t="s">
        <v>503</v>
      </c>
      <c r="K13329" t="s">
        <v>504</v>
      </c>
      <c r="L13329" t="s">
        <v>505</v>
      </c>
      <c r="N13329" t="s">
        <v>506</v>
      </c>
      <c r="O13329" t="s">
        <v>507</v>
      </c>
      <c r="P13329" t="s">
        <v>507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508</v>
      </c>
      <c r="AA13329" t="s">
        <v>515</v>
      </c>
      <c r="AB13329" t="s">
        <v>507</v>
      </c>
      <c r="AC13329">
        <v>6</v>
      </c>
      <c r="AD13329">
        <v>2002</v>
      </c>
      <c r="AG13329" t="s">
        <v>508</v>
      </c>
      <c r="AH13329" t="s">
        <v>511</v>
      </c>
      <c r="AI13329">
        <v>1</v>
      </c>
      <c r="AJ13329" t="s">
        <v>507</v>
      </c>
      <c r="AK13329" t="s">
        <v>512</v>
      </c>
      <c r="AU13329" t="s">
        <v>508</v>
      </c>
      <c r="AV13329" t="s">
        <v>508</v>
      </c>
      <c r="AX13329" t="s">
        <v>513</v>
      </c>
      <c r="BV13329" t="s">
        <v>508</v>
      </c>
    </row>
    <row r="13330" spans="1:76" ht="14.65" customHeight="1">
      <c r="A13330" s="82" t="s">
        <v>787</v>
      </c>
      <c r="B13330" t="s">
        <v>19</v>
      </c>
      <c r="C13330" t="b">
        <v>1</v>
      </c>
      <c r="D13330">
        <v>13630</v>
      </c>
      <c r="E13330" t="s">
        <v>11816</v>
      </c>
      <c r="F13330">
        <v>56064</v>
      </c>
      <c r="G13330" t="s">
        <v>11821</v>
      </c>
      <c r="H13330" t="s">
        <v>335</v>
      </c>
      <c r="I13330" t="s">
        <v>1708</v>
      </c>
      <c r="J13330" t="s">
        <v>503</v>
      </c>
      <c r="K13330" t="s">
        <v>504</v>
      </c>
      <c r="L13330" t="s">
        <v>505</v>
      </c>
      <c r="N13330" t="s">
        <v>506</v>
      </c>
      <c r="O13330" t="s">
        <v>507</v>
      </c>
      <c r="P13330" t="s">
        <v>507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508</v>
      </c>
      <c r="AA13330" t="s">
        <v>515</v>
      </c>
      <c r="AB13330" t="s">
        <v>507</v>
      </c>
      <c r="AC13330">
        <v>6</v>
      </c>
      <c r="AD13330">
        <v>2002</v>
      </c>
      <c r="AG13330" t="s">
        <v>508</v>
      </c>
      <c r="AH13330" t="s">
        <v>511</v>
      </c>
      <c r="AI13330">
        <v>1</v>
      </c>
      <c r="AJ13330" t="s">
        <v>507</v>
      </c>
      <c r="AK13330" t="s">
        <v>512</v>
      </c>
      <c r="AU13330" t="s">
        <v>508</v>
      </c>
      <c r="AV13330" t="s">
        <v>508</v>
      </c>
      <c r="AX13330" t="s">
        <v>513</v>
      </c>
      <c r="BV13330" t="s">
        <v>508</v>
      </c>
    </row>
    <row r="13331" spans="1:76" ht="14.65" customHeight="1">
      <c r="A13331" s="82" t="s">
        <v>787</v>
      </c>
      <c r="B13331" t="s">
        <v>19</v>
      </c>
      <c r="C13331" t="b">
        <v>1</v>
      </c>
      <c r="D13331">
        <v>13630</v>
      </c>
      <c r="E13331" t="s">
        <v>11816</v>
      </c>
      <c r="F13331">
        <v>56067</v>
      </c>
      <c r="G13331" t="s">
        <v>11822</v>
      </c>
      <c r="H13331" t="s">
        <v>335</v>
      </c>
      <c r="I13331" t="s">
        <v>4819</v>
      </c>
      <c r="J13331" t="s">
        <v>503</v>
      </c>
      <c r="K13331" t="s">
        <v>504</v>
      </c>
      <c r="L13331" t="s">
        <v>505</v>
      </c>
      <c r="N13331" t="s">
        <v>506</v>
      </c>
      <c r="O13331" t="s">
        <v>507</v>
      </c>
      <c r="P13331" t="s">
        <v>507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508</v>
      </c>
      <c r="AA13331" t="s">
        <v>515</v>
      </c>
      <c r="AB13331" t="s">
        <v>507</v>
      </c>
      <c r="AC13331">
        <v>6</v>
      </c>
      <c r="AD13331">
        <v>2002</v>
      </c>
      <c r="AG13331" t="s">
        <v>508</v>
      </c>
      <c r="AH13331" t="s">
        <v>511</v>
      </c>
      <c r="AI13331">
        <v>1</v>
      </c>
      <c r="AJ13331" t="s">
        <v>507</v>
      </c>
      <c r="AK13331" t="s">
        <v>512</v>
      </c>
      <c r="AU13331" t="s">
        <v>508</v>
      </c>
      <c r="AV13331" t="s">
        <v>508</v>
      </c>
      <c r="AX13331" t="s">
        <v>513</v>
      </c>
      <c r="BV13331" t="s">
        <v>508</v>
      </c>
    </row>
    <row r="13332" spans="1:76" ht="14.65" customHeight="1">
      <c r="A13332" s="82" t="s">
        <v>516</v>
      </c>
      <c r="B13332" t="s">
        <v>9</v>
      </c>
      <c r="C13332" t="b">
        <v>1</v>
      </c>
      <c r="D13332">
        <v>20847</v>
      </c>
      <c r="E13332" t="s">
        <v>3121</v>
      </c>
      <c r="F13332">
        <v>56068</v>
      </c>
      <c r="G13332" t="s">
        <v>11823</v>
      </c>
      <c r="H13332" t="s">
        <v>314</v>
      </c>
      <c r="I13332" t="s">
        <v>5301</v>
      </c>
      <c r="J13332" t="s">
        <v>503</v>
      </c>
      <c r="K13332" t="s">
        <v>544</v>
      </c>
      <c r="L13332" t="s">
        <v>539</v>
      </c>
      <c r="N13332" t="s">
        <v>573</v>
      </c>
      <c r="O13332" t="s">
        <v>507</v>
      </c>
      <c r="P13332" t="s">
        <v>507</v>
      </c>
      <c r="Q13332" t="s">
        <v>11824</v>
      </c>
      <c r="R13332" t="s">
        <v>11824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508</v>
      </c>
      <c r="AA13332" t="s">
        <v>515</v>
      </c>
      <c r="AB13332" t="s">
        <v>507</v>
      </c>
      <c r="AC13332">
        <v>2</v>
      </c>
      <c r="AD13332">
        <v>2010</v>
      </c>
      <c r="AG13332" t="s">
        <v>508</v>
      </c>
      <c r="AH13332" t="s">
        <v>511</v>
      </c>
      <c r="AI13332">
        <v>1</v>
      </c>
      <c r="AJ13332" t="s">
        <v>507</v>
      </c>
      <c r="AK13332" t="s">
        <v>680</v>
      </c>
      <c r="AL13332" t="s">
        <v>545</v>
      </c>
      <c r="AM13332" t="s">
        <v>675</v>
      </c>
      <c r="AQ13332" t="s">
        <v>540</v>
      </c>
      <c r="AU13332" t="s">
        <v>508</v>
      </c>
      <c r="AV13332" t="s">
        <v>508</v>
      </c>
      <c r="AX13332" t="s">
        <v>541</v>
      </c>
      <c r="AZ13332" t="s">
        <v>510</v>
      </c>
      <c r="BD13332" t="s">
        <v>510</v>
      </c>
      <c r="BV13332" t="s">
        <v>508</v>
      </c>
      <c r="BW13332" t="s">
        <v>508</v>
      </c>
      <c r="BX13332" t="s">
        <v>508</v>
      </c>
    </row>
    <row r="13333" spans="1:76" ht="14.65" customHeight="1">
      <c r="A13333" s="82" t="s">
        <v>520</v>
      </c>
      <c r="B13333" t="s">
        <v>9</v>
      </c>
      <c r="C13333" t="b">
        <v>1</v>
      </c>
      <c r="D13333">
        <v>20847</v>
      </c>
      <c r="E13333" t="s">
        <v>3121</v>
      </c>
      <c r="F13333">
        <v>56068</v>
      </c>
      <c r="G13333" t="s">
        <v>11823</v>
      </c>
      <c r="H13333" t="s">
        <v>314</v>
      </c>
      <c r="I13333" t="s">
        <v>5301</v>
      </c>
      <c r="J13333" t="s">
        <v>514</v>
      </c>
      <c r="K13333" t="s">
        <v>544</v>
      </c>
      <c r="L13333" t="s">
        <v>539</v>
      </c>
      <c r="N13333" t="s">
        <v>573</v>
      </c>
      <c r="O13333" t="s">
        <v>507</v>
      </c>
      <c r="P13333" t="s">
        <v>507</v>
      </c>
      <c r="Q13333" t="s">
        <v>11825</v>
      </c>
      <c r="R13333" t="s">
        <v>11825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508</v>
      </c>
      <c r="AA13333" t="s">
        <v>515</v>
      </c>
      <c r="AB13333" t="s">
        <v>507</v>
      </c>
      <c r="AC13333">
        <v>1</v>
      </c>
      <c r="AD13333">
        <v>2011</v>
      </c>
      <c r="AG13333" t="s">
        <v>508</v>
      </c>
      <c r="AH13333" t="s">
        <v>511</v>
      </c>
      <c r="AI13333">
        <v>1</v>
      </c>
      <c r="AJ13333" t="s">
        <v>507</v>
      </c>
      <c r="AK13333" t="s">
        <v>680</v>
      </c>
      <c r="AL13333" t="s">
        <v>545</v>
      </c>
      <c r="AM13333" t="s">
        <v>675</v>
      </c>
      <c r="AQ13333" t="s">
        <v>540</v>
      </c>
      <c r="AU13333" t="s">
        <v>508</v>
      </c>
      <c r="AV13333" t="s">
        <v>508</v>
      </c>
      <c r="AX13333" t="s">
        <v>541</v>
      </c>
      <c r="AZ13333" t="s">
        <v>510</v>
      </c>
      <c r="BD13333" t="s">
        <v>510</v>
      </c>
      <c r="BV13333" t="s">
        <v>508</v>
      </c>
      <c r="BW13333" t="s">
        <v>508</v>
      </c>
      <c r="BX13333" t="s">
        <v>508</v>
      </c>
    </row>
    <row r="13334" spans="1:76" ht="14.65" customHeight="1">
      <c r="A13334" s="82" t="s">
        <v>621</v>
      </c>
      <c r="B13334" t="s">
        <v>17</v>
      </c>
      <c r="C13334" t="b">
        <v>1</v>
      </c>
      <c r="D13334">
        <v>54842</v>
      </c>
      <c r="E13334" t="s">
        <v>6612</v>
      </c>
      <c r="F13334">
        <v>56069</v>
      </c>
      <c r="G13334" t="s">
        <v>11826</v>
      </c>
      <c r="H13334" t="s">
        <v>314</v>
      </c>
      <c r="I13334" t="s">
        <v>1213</v>
      </c>
      <c r="J13334" t="s">
        <v>503</v>
      </c>
      <c r="K13334" t="s">
        <v>3296</v>
      </c>
      <c r="L13334" t="s">
        <v>505</v>
      </c>
      <c r="N13334" t="s">
        <v>506</v>
      </c>
      <c r="O13334" t="s">
        <v>507</v>
      </c>
      <c r="P13334" t="s">
        <v>507</v>
      </c>
      <c r="Q13334" t="s">
        <v>8739</v>
      </c>
      <c r="R13334" t="s">
        <v>8739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508</v>
      </c>
      <c r="AA13334" t="s">
        <v>515</v>
      </c>
      <c r="AB13334" t="s">
        <v>507</v>
      </c>
      <c r="AC13334">
        <v>8</v>
      </c>
      <c r="AD13334">
        <v>2001</v>
      </c>
      <c r="AG13334" t="s">
        <v>508</v>
      </c>
      <c r="AH13334" t="s">
        <v>631</v>
      </c>
      <c r="AI13334">
        <v>2</v>
      </c>
      <c r="AJ13334" t="s">
        <v>507</v>
      </c>
      <c r="AK13334" t="s">
        <v>847</v>
      </c>
      <c r="AU13334" t="s">
        <v>508</v>
      </c>
      <c r="AX13334" t="s">
        <v>534</v>
      </c>
      <c r="BV13334" t="s">
        <v>508</v>
      </c>
      <c r="BW13334" t="s">
        <v>508</v>
      </c>
      <c r="BX13334" t="s">
        <v>508</v>
      </c>
    </row>
    <row r="13335" spans="1:76" ht="14.65" customHeight="1">
      <c r="A13335" s="82" t="s">
        <v>621</v>
      </c>
      <c r="B13335" t="s">
        <v>17</v>
      </c>
      <c r="C13335" t="b">
        <v>1</v>
      </c>
      <c r="D13335">
        <v>54842</v>
      </c>
      <c r="E13335" t="s">
        <v>6612</v>
      </c>
      <c r="F13335">
        <v>56069</v>
      </c>
      <c r="G13335" t="s">
        <v>11826</v>
      </c>
      <c r="H13335" t="s">
        <v>314</v>
      </c>
      <c r="I13335" t="s">
        <v>1213</v>
      </c>
      <c r="J13335" t="s">
        <v>514</v>
      </c>
      <c r="K13335" t="s">
        <v>3296</v>
      </c>
      <c r="L13335" t="s">
        <v>505</v>
      </c>
      <c r="N13335" t="s">
        <v>506</v>
      </c>
      <c r="O13335" t="s">
        <v>507</v>
      </c>
      <c r="P13335" t="s">
        <v>507</v>
      </c>
      <c r="Q13335" t="s">
        <v>8739</v>
      </c>
      <c r="R13335" t="s">
        <v>8739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508</v>
      </c>
      <c r="AA13335" t="s">
        <v>515</v>
      </c>
      <c r="AB13335" t="s">
        <v>507</v>
      </c>
      <c r="AC13335">
        <v>8</v>
      </c>
      <c r="AD13335">
        <v>2001</v>
      </c>
      <c r="AG13335" t="s">
        <v>508</v>
      </c>
      <c r="AH13335" t="s">
        <v>631</v>
      </c>
      <c r="AI13335">
        <v>2</v>
      </c>
      <c r="AJ13335" t="s">
        <v>507</v>
      </c>
      <c r="AK13335" t="s">
        <v>847</v>
      </c>
      <c r="AU13335" t="s">
        <v>508</v>
      </c>
      <c r="AX13335" t="s">
        <v>534</v>
      </c>
      <c r="BV13335" t="s">
        <v>508</v>
      </c>
      <c r="BW13335" t="s">
        <v>508</v>
      </c>
      <c r="BX13335" t="s">
        <v>508</v>
      </c>
    </row>
    <row r="13336" spans="1:76" ht="14.65" customHeight="1">
      <c r="A13336" s="82" t="s">
        <v>621</v>
      </c>
      <c r="B13336" t="s">
        <v>17</v>
      </c>
      <c r="C13336" t="b">
        <v>1</v>
      </c>
      <c r="D13336">
        <v>54842</v>
      </c>
      <c r="E13336" t="s">
        <v>6612</v>
      </c>
      <c r="F13336">
        <v>56069</v>
      </c>
      <c r="G13336" t="s">
        <v>11826</v>
      </c>
      <c r="H13336" t="s">
        <v>314</v>
      </c>
      <c r="I13336" t="s">
        <v>1213</v>
      </c>
      <c r="J13336" t="s">
        <v>517</v>
      </c>
      <c r="K13336" t="s">
        <v>3296</v>
      </c>
      <c r="L13336" t="s">
        <v>505</v>
      </c>
      <c r="N13336" t="s">
        <v>506</v>
      </c>
      <c r="O13336" t="s">
        <v>507</v>
      </c>
      <c r="P13336" t="s">
        <v>507</v>
      </c>
      <c r="Q13336" t="s">
        <v>8739</v>
      </c>
      <c r="R13336" t="s">
        <v>8739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508</v>
      </c>
      <c r="AA13336" t="s">
        <v>515</v>
      </c>
      <c r="AB13336" t="s">
        <v>507</v>
      </c>
      <c r="AC13336">
        <v>8</v>
      </c>
      <c r="AD13336">
        <v>2001</v>
      </c>
      <c r="AG13336" t="s">
        <v>508</v>
      </c>
      <c r="AH13336" t="s">
        <v>631</v>
      </c>
      <c r="AI13336">
        <v>2</v>
      </c>
      <c r="AJ13336" t="s">
        <v>507</v>
      </c>
      <c r="AK13336" t="s">
        <v>847</v>
      </c>
      <c r="AU13336" t="s">
        <v>508</v>
      </c>
      <c r="AX13336" t="s">
        <v>534</v>
      </c>
      <c r="BV13336" t="s">
        <v>508</v>
      </c>
      <c r="BW13336" t="s">
        <v>508</v>
      </c>
      <c r="BX13336" t="s">
        <v>508</v>
      </c>
    </row>
    <row r="13337" spans="1:76" ht="14.65" customHeight="1">
      <c r="A13337" s="82" t="s">
        <v>621</v>
      </c>
      <c r="B13337" t="s">
        <v>19</v>
      </c>
      <c r="C13337" t="b">
        <v>1</v>
      </c>
      <c r="D13337">
        <v>11479</v>
      </c>
      <c r="E13337" t="s">
        <v>5237</v>
      </c>
      <c r="F13337">
        <v>56070</v>
      </c>
      <c r="G13337" t="s">
        <v>11827</v>
      </c>
      <c r="H13337" t="s">
        <v>314</v>
      </c>
      <c r="I13337" t="s">
        <v>5239</v>
      </c>
      <c r="J13337" t="s">
        <v>503</v>
      </c>
      <c r="K13337" t="s">
        <v>504</v>
      </c>
      <c r="L13337" t="s">
        <v>505</v>
      </c>
      <c r="N13337" t="s">
        <v>506</v>
      </c>
      <c r="O13337" t="s">
        <v>507</v>
      </c>
      <c r="P13337" t="s">
        <v>507</v>
      </c>
      <c r="Q13337" t="s">
        <v>11828</v>
      </c>
      <c r="R13337" t="s">
        <v>11828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508</v>
      </c>
      <c r="AA13337" t="s">
        <v>515</v>
      </c>
      <c r="AB13337" t="s">
        <v>507</v>
      </c>
      <c r="AC13337">
        <v>6</v>
      </c>
      <c r="AD13337">
        <v>2001</v>
      </c>
      <c r="AG13337" t="s">
        <v>508</v>
      </c>
      <c r="AH13337" t="s">
        <v>511</v>
      </c>
      <c r="AI13337">
        <v>1</v>
      </c>
      <c r="AJ13337" t="s">
        <v>507</v>
      </c>
      <c r="AK13337" t="s">
        <v>512</v>
      </c>
      <c r="AU13337" t="s">
        <v>508</v>
      </c>
      <c r="AV13337" t="s">
        <v>508</v>
      </c>
      <c r="AX13337" t="s">
        <v>534</v>
      </c>
      <c r="BS13337" t="s">
        <v>508</v>
      </c>
      <c r="BV13337" t="s">
        <v>508</v>
      </c>
      <c r="BW13337" t="s">
        <v>508</v>
      </c>
      <c r="BX13337" t="s">
        <v>508</v>
      </c>
    </row>
    <row r="13338" spans="1:76" ht="14.65" customHeight="1">
      <c r="A13338" s="82" t="s">
        <v>756</v>
      </c>
      <c r="B13338" t="s">
        <v>20</v>
      </c>
      <c r="C13338" t="b">
        <v>1</v>
      </c>
      <c r="D13338">
        <v>361</v>
      </c>
      <c r="E13338" t="s">
        <v>9936</v>
      </c>
      <c r="F13338">
        <v>56073</v>
      </c>
      <c r="G13338" t="s">
        <v>11829</v>
      </c>
      <c r="H13338" t="s">
        <v>350</v>
      </c>
      <c r="I13338" t="s">
        <v>2212</v>
      </c>
      <c r="J13338" t="s">
        <v>7140</v>
      </c>
      <c r="K13338" t="s">
        <v>850</v>
      </c>
      <c r="L13338" t="s">
        <v>505</v>
      </c>
      <c r="N13338" t="s">
        <v>506</v>
      </c>
      <c r="O13338" t="s">
        <v>507</v>
      </c>
      <c r="P13338" t="s">
        <v>507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508</v>
      </c>
      <c r="AA13338" t="s">
        <v>509</v>
      </c>
      <c r="AB13338" t="s">
        <v>508</v>
      </c>
      <c r="AC13338">
        <v>12</v>
      </c>
      <c r="AD13338">
        <v>1998</v>
      </c>
      <c r="AG13338" t="s">
        <v>508</v>
      </c>
      <c r="AH13338" t="s">
        <v>631</v>
      </c>
      <c r="AI13338">
        <v>2</v>
      </c>
      <c r="AJ13338" t="s">
        <v>507</v>
      </c>
      <c r="AK13338" t="s">
        <v>540</v>
      </c>
      <c r="AU13338" t="s">
        <v>508</v>
      </c>
      <c r="AV13338" t="s">
        <v>508</v>
      </c>
      <c r="AX13338" t="s">
        <v>513</v>
      </c>
      <c r="BV13338" t="s">
        <v>508</v>
      </c>
      <c r="BW13338" t="s">
        <v>508</v>
      </c>
      <c r="BX13338" t="s">
        <v>508</v>
      </c>
    </row>
    <row r="13339" spans="1:76" ht="14.65" customHeight="1">
      <c r="A13339" s="82" t="s">
        <v>830</v>
      </c>
      <c r="B13339" t="s">
        <v>14</v>
      </c>
      <c r="C13339" t="b">
        <v>1</v>
      </c>
      <c r="D13339">
        <v>8565</v>
      </c>
      <c r="E13339" t="s">
        <v>11830</v>
      </c>
      <c r="F13339">
        <v>56075</v>
      </c>
      <c r="G13339" t="s">
        <v>11831</v>
      </c>
      <c r="H13339" t="s">
        <v>356</v>
      </c>
      <c r="I13339" t="s">
        <v>6574</v>
      </c>
      <c r="J13339" t="s">
        <v>503</v>
      </c>
      <c r="K13339" t="s">
        <v>522</v>
      </c>
      <c r="L13339" t="s">
        <v>523</v>
      </c>
      <c r="N13339" t="s">
        <v>742</v>
      </c>
      <c r="O13339" t="s">
        <v>507</v>
      </c>
      <c r="P13339" t="s">
        <v>507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508</v>
      </c>
      <c r="AA13339" t="s">
        <v>515</v>
      </c>
      <c r="AB13339" t="s">
        <v>507</v>
      </c>
      <c r="AC13339">
        <v>7</v>
      </c>
      <c r="AD13339">
        <v>2003</v>
      </c>
      <c r="AG13339" t="s">
        <v>508</v>
      </c>
      <c r="AH13339" t="s">
        <v>631</v>
      </c>
      <c r="AI13339">
        <v>2</v>
      </c>
      <c r="AJ13339" t="s">
        <v>507</v>
      </c>
      <c r="AK13339" t="s">
        <v>524</v>
      </c>
      <c r="AU13339" t="s">
        <v>508</v>
      </c>
      <c r="AV13339" t="s">
        <v>508</v>
      </c>
      <c r="AW13339">
        <v>81</v>
      </c>
      <c r="BV13339" t="s">
        <v>508</v>
      </c>
    </row>
    <row r="13340" spans="1:76" ht="14.65" customHeight="1">
      <c r="A13340" s="82" t="s">
        <v>830</v>
      </c>
      <c r="B13340" t="s">
        <v>14</v>
      </c>
      <c r="C13340" t="b">
        <v>1</v>
      </c>
      <c r="D13340">
        <v>8565</v>
      </c>
      <c r="E13340" t="s">
        <v>11830</v>
      </c>
      <c r="F13340">
        <v>56075</v>
      </c>
      <c r="G13340" t="s">
        <v>11831</v>
      </c>
      <c r="H13340" t="s">
        <v>356</v>
      </c>
      <c r="I13340" t="s">
        <v>6574</v>
      </c>
      <c r="J13340" t="s">
        <v>514</v>
      </c>
      <c r="K13340" t="s">
        <v>522</v>
      </c>
      <c r="L13340" t="s">
        <v>523</v>
      </c>
      <c r="N13340" t="s">
        <v>506</v>
      </c>
      <c r="O13340" t="s">
        <v>507</v>
      </c>
      <c r="P13340" t="s">
        <v>507</v>
      </c>
      <c r="S13340">
        <v>16.2</v>
      </c>
      <c r="U13340">
        <v>16.2</v>
      </c>
      <c r="V13340">
        <v>16.2</v>
      </c>
      <c r="W13340">
        <v>1.1000000000000001</v>
      </c>
      <c r="X13340" t="s">
        <v>508</v>
      </c>
      <c r="AA13340" t="s">
        <v>515</v>
      </c>
      <c r="AB13340" t="s">
        <v>507</v>
      </c>
      <c r="AC13340">
        <v>12</v>
      </c>
      <c r="AD13340">
        <v>2003</v>
      </c>
      <c r="AG13340" t="s">
        <v>508</v>
      </c>
      <c r="AH13340" t="s">
        <v>631</v>
      </c>
      <c r="AI13340">
        <v>2</v>
      </c>
      <c r="AJ13340" t="s">
        <v>507</v>
      </c>
      <c r="AK13340" t="s">
        <v>524</v>
      </c>
      <c r="AU13340" t="s">
        <v>508</v>
      </c>
      <c r="AV13340" t="s">
        <v>508</v>
      </c>
      <c r="AW13340">
        <v>9</v>
      </c>
      <c r="BV13340" t="s">
        <v>508</v>
      </c>
    </row>
    <row r="13341" spans="1:76" ht="14.65" customHeight="1">
      <c r="A13341" s="82" t="s">
        <v>2058</v>
      </c>
      <c r="B13341" t="s">
        <v>800</v>
      </c>
      <c r="C13341" t="b">
        <v>0</v>
      </c>
      <c r="D13341">
        <v>5321</v>
      </c>
      <c r="E13341" t="s">
        <v>11832</v>
      </c>
      <c r="F13341">
        <v>56076</v>
      </c>
      <c r="G13341" t="s">
        <v>11833</v>
      </c>
      <c r="H13341" t="s">
        <v>359</v>
      </c>
      <c r="I13341" t="s">
        <v>2129</v>
      </c>
      <c r="J13341" t="s">
        <v>503</v>
      </c>
      <c r="K13341" t="s">
        <v>2672</v>
      </c>
      <c r="L13341" t="s">
        <v>539</v>
      </c>
      <c r="N13341" t="s">
        <v>506</v>
      </c>
      <c r="O13341" t="s">
        <v>507</v>
      </c>
      <c r="P13341" t="s">
        <v>507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508</v>
      </c>
      <c r="AA13341" t="s">
        <v>515</v>
      </c>
      <c r="AB13341" t="s">
        <v>507</v>
      </c>
      <c r="AC13341">
        <v>8</v>
      </c>
      <c r="AD13341">
        <v>1997</v>
      </c>
      <c r="AG13341" t="s">
        <v>510</v>
      </c>
      <c r="AH13341" t="s">
        <v>2673</v>
      </c>
      <c r="AI13341">
        <v>7</v>
      </c>
      <c r="AJ13341" t="s">
        <v>563</v>
      </c>
      <c r="AK13341" t="s">
        <v>2674</v>
      </c>
      <c r="AL13341" t="s">
        <v>540</v>
      </c>
      <c r="AQ13341" t="s">
        <v>540</v>
      </c>
      <c r="AR13341" t="s">
        <v>2674</v>
      </c>
      <c r="AU13341" t="s">
        <v>508</v>
      </c>
      <c r="AV13341" t="s">
        <v>508</v>
      </c>
      <c r="AX13341" t="s">
        <v>550</v>
      </c>
      <c r="AZ13341" t="s">
        <v>508</v>
      </c>
      <c r="BC13341" t="s">
        <v>508</v>
      </c>
      <c r="BD13341" t="s">
        <v>508</v>
      </c>
      <c r="BE13341" t="s">
        <v>508</v>
      </c>
      <c r="BS13341" t="s">
        <v>508</v>
      </c>
      <c r="BV13341" t="s">
        <v>508</v>
      </c>
      <c r="BW13341" t="s">
        <v>508</v>
      </c>
      <c r="BX13341" t="s">
        <v>508</v>
      </c>
    </row>
    <row r="13342" spans="1:76" ht="14.65" customHeight="1">
      <c r="A13342" s="82" t="s">
        <v>716</v>
      </c>
      <c r="B13342" t="s">
        <v>11</v>
      </c>
      <c r="C13342" t="b">
        <v>1</v>
      </c>
      <c r="D13342">
        <v>19281</v>
      </c>
      <c r="E13342" t="s">
        <v>930</v>
      </c>
      <c r="F13342">
        <v>56078</v>
      </c>
      <c r="G13342" t="s">
        <v>11834</v>
      </c>
      <c r="H13342" t="s">
        <v>356</v>
      </c>
      <c r="I13342" t="s">
        <v>909</v>
      </c>
      <c r="J13342" t="s">
        <v>503</v>
      </c>
      <c r="K13342" t="s">
        <v>548</v>
      </c>
      <c r="L13342" t="s">
        <v>354</v>
      </c>
      <c r="M13342" t="s">
        <v>11835</v>
      </c>
      <c r="N13342" t="s">
        <v>506</v>
      </c>
      <c r="O13342" t="s">
        <v>507</v>
      </c>
      <c r="P13342" t="s">
        <v>508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508</v>
      </c>
      <c r="AA13342" t="s">
        <v>515</v>
      </c>
      <c r="AB13342" t="s">
        <v>507</v>
      </c>
      <c r="AC13342">
        <v>2</v>
      </c>
      <c r="AD13342">
        <v>2006</v>
      </c>
      <c r="AG13342" t="s">
        <v>508</v>
      </c>
      <c r="AH13342" t="s">
        <v>511</v>
      </c>
      <c r="AI13342">
        <v>1</v>
      </c>
      <c r="AJ13342" t="s">
        <v>507</v>
      </c>
      <c r="AK13342" t="s">
        <v>540</v>
      </c>
      <c r="AU13342" t="s">
        <v>508</v>
      </c>
      <c r="AX13342" t="s">
        <v>550</v>
      </c>
      <c r="BV13342" t="s">
        <v>508</v>
      </c>
    </row>
    <row r="13343" spans="1:76" ht="14.65" customHeight="1">
      <c r="A13343" s="82" t="s">
        <v>716</v>
      </c>
      <c r="B13343" t="s">
        <v>11</v>
      </c>
      <c r="C13343" t="b">
        <v>1</v>
      </c>
      <c r="D13343">
        <v>19281</v>
      </c>
      <c r="E13343" t="s">
        <v>930</v>
      </c>
      <c r="F13343">
        <v>56078</v>
      </c>
      <c r="G13343" t="s">
        <v>11834</v>
      </c>
      <c r="H13343" t="s">
        <v>356</v>
      </c>
      <c r="I13343" t="s">
        <v>909</v>
      </c>
      <c r="J13343" t="s">
        <v>514</v>
      </c>
      <c r="K13343" t="s">
        <v>548</v>
      </c>
      <c r="L13343" t="s">
        <v>354</v>
      </c>
      <c r="M13343" t="s">
        <v>11835</v>
      </c>
      <c r="N13343" t="s">
        <v>506</v>
      </c>
      <c r="O13343" t="s">
        <v>507</v>
      </c>
      <c r="P13343" t="s">
        <v>508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508</v>
      </c>
      <c r="AA13343" t="s">
        <v>515</v>
      </c>
      <c r="AB13343" t="s">
        <v>507</v>
      </c>
      <c r="AC13343">
        <v>2</v>
      </c>
      <c r="AD13343">
        <v>2006</v>
      </c>
      <c r="AG13343" t="s">
        <v>508</v>
      </c>
      <c r="AH13343" t="s">
        <v>511</v>
      </c>
      <c r="AI13343">
        <v>1</v>
      </c>
      <c r="AJ13343" t="s">
        <v>507</v>
      </c>
      <c r="AK13343" t="s">
        <v>540</v>
      </c>
      <c r="AU13343" t="s">
        <v>508</v>
      </c>
      <c r="AX13343" t="s">
        <v>550</v>
      </c>
      <c r="BV13343" t="s">
        <v>508</v>
      </c>
    </row>
    <row r="13344" spans="1:76" ht="14.65" customHeight="1">
      <c r="A13344" s="82" t="s">
        <v>716</v>
      </c>
      <c r="B13344" t="s">
        <v>11</v>
      </c>
      <c r="C13344" t="b">
        <v>1</v>
      </c>
      <c r="D13344">
        <v>19281</v>
      </c>
      <c r="E13344" t="s">
        <v>930</v>
      </c>
      <c r="F13344">
        <v>56078</v>
      </c>
      <c r="G13344" t="s">
        <v>11834</v>
      </c>
      <c r="H13344" t="s">
        <v>356</v>
      </c>
      <c r="I13344" t="s">
        <v>909</v>
      </c>
      <c r="J13344" t="s">
        <v>517</v>
      </c>
      <c r="K13344" t="s">
        <v>548</v>
      </c>
      <c r="L13344" t="s">
        <v>356</v>
      </c>
      <c r="M13344" t="s">
        <v>11835</v>
      </c>
      <c r="N13344" t="s">
        <v>506</v>
      </c>
      <c r="O13344" t="s">
        <v>508</v>
      </c>
      <c r="P13344" t="s">
        <v>507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508</v>
      </c>
      <c r="AA13344" t="s">
        <v>515</v>
      </c>
      <c r="AB13344" t="s">
        <v>507</v>
      </c>
      <c r="AC13344">
        <v>2</v>
      </c>
      <c r="AD13344">
        <v>2006</v>
      </c>
      <c r="AG13344" t="s">
        <v>508</v>
      </c>
      <c r="AH13344" t="s">
        <v>511</v>
      </c>
      <c r="AI13344">
        <v>1</v>
      </c>
      <c r="AJ13344" t="s">
        <v>507</v>
      </c>
      <c r="AK13344" t="s">
        <v>540</v>
      </c>
      <c r="AU13344" t="s">
        <v>508</v>
      </c>
      <c r="AX13344" t="s">
        <v>550</v>
      </c>
      <c r="BV13344" t="s">
        <v>508</v>
      </c>
    </row>
    <row r="13345" spans="1:76" ht="14.65" customHeight="1">
      <c r="A13345" s="82" t="s">
        <v>848</v>
      </c>
      <c r="B13345" t="s">
        <v>20</v>
      </c>
      <c r="C13345" t="b">
        <v>0</v>
      </c>
      <c r="D13345">
        <v>16657</v>
      </c>
      <c r="E13345" t="s">
        <v>11836</v>
      </c>
      <c r="F13345">
        <v>56080</v>
      </c>
      <c r="G13345" t="s">
        <v>11837</v>
      </c>
      <c r="H13345" t="s">
        <v>356</v>
      </c>
      <c r="I13345" t="s">
        <v>6306</v>
      </c>
      <c r="J13345" t="s">
        <v>9042</v>
      </c>
      <c r="K13345" t="s">
        <v>850</v>
      </c>
      <c r="L13345" t="s">
        <v>505</v>
      </c>
      <c r="N13345" t="s">
        <v>506</v>
      </c>
      <c r="O13345" t="s">
        <v>507</v>
      </c>
      <c r="P13345" t="s">
        <v>507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508</v>
      </c>
      <c r="AA13345" t="s">
        <v>515</v>
      </c>
      <c r="AB13345" t="s">
        <v>507</v>
      </c>
      <c r="AC13345">
        <v>10</v>
      </c>
      <c r="AD13345">
        <v>2020</v>
      </c>
      <c r="AG13345" t="s">
        <v>510</v>
      </c>
      <c r="AH13345" t="s">
        <v>3209</v>
      </c>
      <c r="AI13345">
        <v>5</v>
      </c>
      <c r="AJ13345" t="s">
        <v>748</v>
      </c>
      <c r="AK13345" t="s">
        <v>540</v>
      </c>
      <c r="AL13345" t="s">
        <v>1077</v>
      </c>
      <c r="AM13345" t="s">
        <v>512</v>
      </c>
      <c r="AU13345" t="s">
        <v>508</v>
      </c>
      <c r="AV13345" t="s">
        <v>508</v>
      </c>
      <c r="AX13345" t="s">
        <v>534</v>
      </c>
      <c r="BV13345" t="s">
        <v>510</v>
      </c>
      <c r="BW13345" t="s">
        <v>510</v>
      </c>
      <c r="BX13345" t="s">
        <v>508</v>
      </c>
    </row>
    <row r="13346" spans="1:76" ht="14.65" customHeight="1">
      <c r="A13346" s="82" t="s">
        <v>848</v>
      </c>
      <c r="B13346" t="s">
        <v>20</v>
      </c>
      <c r="C13346" t="b">
        <v>0</v>
      </c>
      <c r="D13346">
        <v>16657</v>
      </c>
      <c r="E13346" t="s">
        <v>11836</v>
      </c>
      <c r="F13346">
        <v>56080</v>
      </c>
      <c r="G13346" t="s">
        <v>11837</v>
      </c>
      <c r="H13346" t="s">
        <v>356</v>
      </c>
      <c r="I13346" t="s">
        <v>6306</v>
      </c>
      <c r="J13346" t="s">
        <v>9043</v>
      </c>
      <c r="K13346" t="s">
        <v>850</v>
      </c>
      <c r="L13346" t="s">
        <v>505</v>
      </c>
      <c r="N13346" t="s">
        <v>506</v>
      </c>
      <c r="O13346" t="s">
        <v>507</v>
      </c>
      <c r="P13346" t="s">
        <v>507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508</v>
      </c>
      <c r="AA13346" t="s">
        <v>515</v>
      </c>
      <c r="AB13346" t="s">
        <v>507</v>
      </c>
      <c r="AC13346">
        <v>10</v>
      </c>
      <c r="AD13346">
        <v>2020</v>
      </c>
      <c r="AG13346" t="s">
        <v>510</v>
      </c>
      <c r="AH13346" t="s">
        <v>3209</v>
      </c>
      <c r="AI13346">
        <v>5</v>
      </c>
      <c r="AJ13346" t="s">
        <v>748</v>
      </c>
      <c r="AK13346" t="s">
        <v>540</v>
      </c>
      <c r="AL13346" t="s">
        <v>1077</v>
      </c>
      <c r="AM13346" t="s">
        <v>512</v>
      </c>
      <c r="AU13346" t="s">
        <v>508</v>
      </c>
      <c r="AV13346" t="s">
        <v>508</v>
      </c>
      <c r="AX13346" t="s">
        <v>534</v>
      </c>
      <c r="BV13346" t="s">
        <v>510</v>
      </c>
      <c r="BW13346" t="s">
        <v>510</v>
      </c>
      <c r="BX13346" t="s">
        <v>508</v>
      </c>
    </row>
    <row r="13347" spans="1:76" ht="14.65" customHeight="1">
      <c r="A13347" s="82" t="s">
        <v>848</v>
      </c>
      <c r="B13347" t="s">
        <v>20</v>
      </c>
      <c r="C13347" t="b">
        <v>0</v>
      </c>
      <c r="D13347">
        <v>16657</v>
      </c>
      <c r="E13347" t="s">
        <v>11836</v>
      </c>
      <c r="F13347">
        <v>56080</v>
      </c>
      <c r="G13347" t="s">
        <v>11837</v>
      </c>
      <c r="H13347" t="s">
        <v>356</v>
      </c>
      <c r="I13347" t="s">
        <v>6306</v>
      </c>
      <c r="J13347" t="s">
        <v>11838</v>
      </c>
      <c r="K13347" t="s">
        <v>850</v>
      </c>
      <c r="L13347" t="s">
        <v>505</v>
      </c>
      <c r="N13347" t="s">
        <v>506</v>
      </c>
      <c r="O13347" t="s">
        <v>507</v>
      </c>
      <c r="P13347" t="s">
        <v>507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508</v>
      </c>
      <c r="AA13347" t="s">
        <v>515</v>
      </c>
      <c r="AB13347" t="s">
        <v>507</v>
      </c>
      <c r="AC13347">
        <v>10</v>
      </c>
      <c r="AD13347">
        <v>2020</v>
      </c>
      <c r="AG13347" t="s">
        <v>510</v>
      </c>
      <c r="AH13347" t="s">
        <v>3209</v>
      </c>
      <c r="AI13347">
        <v>5</v>
      </c>
      <c r="AJ13347" t="s">
        <v>748</v>
      </c>
      <c r="AK13347" t="s">
        <v>540</v>
      </c>
      <c r="AL13347" t="s">
        <v>1077</v>
      </c>
      <c r="AM13347" t="s">
        <v>512</v>
      </c>
      <c r="AU13347" t="s">
        <v>508</v>
      </c>
      <c r="AV13347" t="s">
        <v>508</v>
      </c>
      <c r="AX13347" t="s">
        <v>534</v>
      </c>
      <c r="BV13347" t="s">
        <v>510</v>
      </c>
      <c r="BW13347" t="s">
        <v>510</v>
      </c>
      <c r="BX13347" t="s">
        <v>508</v>
      </c>
    </row>
    <row r="13348" spans="1:76" ht="14.65" customHeight="1">
      <c r="A13348" s="82" t="s">
        <v>848</v>
      </c>
      <c r="B13348" t="s">
        <v>20</v>
      </c>
      <c r="C13348" t="b">
        <v>0</v>
      </c>
      <c r="D13348">
        <v>16657</v>
      </c>
      <c r="E13348" t="s">
        <v>11836</v>
      </c>
      <c r="F13348">
        <v>56080</v>
      </c>
      <c r="G13348" t="s">
        <v>11837</v>
      </c>
      <c r="H13348" t="s">
        <v>356</v>
      </c>
      <c r="I13348" t="s">
        <v>6306</v>
      </c>
      <c r="J13348" t="s">
        <v>11839</v>
      </c>
      <c r="K13348" t="s">
        <v>850</v>
      </c>
      <c r="L13348" t="s">
        <v>505</v>
      </c>
      <c r="N13348" t="s">
        <v>506</v>
      </c>
      <c r="O13348" t="s">
        <v>507</v>
      </c>
      <c r="P13348" t="s">
        <v>507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508</v>
      </c>
      <c r="AA13348" t="s">
        <v>515</v>
      </c>
      <c r="AB13348" t="s">
        <v>507</v>
      </c>
      <c r="AC13348">
        <v>10</v>
      </c>
      <c r="AD13348">
        <v>2020</v>
      </c>
      <c r="AG13348" t="s">
        <v>510</v>
      </c>
      <c r="AH13348" t="s">
        <v>3209</v>
      </c>
      <c r="AI13348">
        <v>5</v>
      </c>
      <c r="AJ13348" t="s">
        <v>748</v>
      </c>
      <c r="AK13348" t="s">
        <v>540</v>
      </c>
      <c r="AL13348" t="s">
        <v>1077</v>
      </c>
      <c r="AM13348" t="s">
        <v>512</v>
      </c>
      <c r="AU13348" t="s">
        <v>508</v>
      </c>
      <c r="AV13348" t="s">
        <v>508</v>
      </c>
      <c r="AX13348" t="s">
        <v>534</v>
      </c>
      <c r="BV13348" t="s">
        <v>510</v>
      </c>
      <c r="BW13348" t="s">
        <v>510</v>
      </c>
      <c r="BX13348" t="s">
        <v>508</v>
      </c>
    </row>
    <row r="13349" spans="1:76" ht="14.65" customHeight="1">
      <c r="A13349" s="82" t="s">
        <v>830</v>
      </c>
      <c r="B13349" t="s">
        <v>14</v>
      </c>
      <c r="C13349" t="b">
        <v>1</v>
      </c>
      <c r="D13349">
        <v>1881</v>
      </c>
      <c r="E13349" t="s">
        <v>11840</v>
      </c>
      <c r="F13349">
        <v>56081</v>
      </c>
      <c r="G13349" t="s">
        <v>11841</v>
      </c>
      <c r="H13349" t="s">
        <v>326</v>
      </c>
      <c r="I13349" t="s">
        <v>7116</v>
      </c>
      <c r="J13349" t="s">
        <v>11586</v>
      </c>
      <c r="K13349" t="s">
        <v>522</v>
      </c>
      <c r="L13349" t="s">
        <v>523</v>
      </c>
      <c r="N13349" t="s">
        <v>506</v>
      </c>
      <c r="O13349" t="s">
        <v>507</v>
      </c>
      <c r="P13349" t="s">
        <v>507</v>
      </c>
      <c r="S13349">
        <v>74.3</v>
      </c>
      <c r="U13349">
        <v>74.3</v>
      </c>
      <c r="V13349">
        <v>74.3</v>
      </c>
      <c r="W13349">
        <v>2.9</v>
      </c>
      <c r="X13349" t="s">
        <v>508</v>
      </c>
      <c r="AA13349" t="s">
        <v>515</v>
      </c>
      <c r="AB13349" t="s">
        <v>507</v>
      </c>
      <c r="AC13349">
        <v>12</v>
      </c>
      <c r="AD13349">
        <v>2003</v>
      </c>
      <c r="AG13349" t="s">
        <v>508</v>
      </c>
      <c r="AH13349" t="s">
        <v>631</v>
      </c>
      <c r="AI13349">
        <v>2</v>
      </c>
      <c r="AJ13349" t="s">
        <v>507</v>
      </c>
      <c r="AK13349" t="s">
        <v>524</v>
      </c>
      <c r="AU13349" t="s">
        <v>508</v>
      </c>
      <c r="AV13349" t="s">
        <v>508</v>
      </c>
      <c r="AW13349">
        <v>45</v>
      </c>
    </row>
    <row r="13350" spans="1:76" ht="14.65" customHeight="1">
      <c r="A13350" s="82" t="s">
        <v>499</v>
      </c>
      <c r="B13350" t="s">
        <v>20</v>
      </c>
      <c r="C13350" t="b">
        <v>0</v>
      </c>
      <c r="D13350">
        <v>61143</v>
      </c>
      <c r="E13350" t="s">
        <v>11842</v>
      </c>
      <c r="F13350">
        <v>56090</v>
      </c>
      <c r="G13350" t="s">
        <v>11843</v>
      </c>
      <c r="H13350" t="s">
        <v>356</v>
      </c>
      <c r="I13350" t="s">
        <v>1240</v>
      </c>
      <c r="J13350" t="s">
        <v>11844</v>
      </c>
      <c r="K13350" t="s">
        <v>568</v>
      </c>
      <c r="L13350" t="s">
        <v>569</v>
      </c>
      <c r="N13350" t="s">
        <v>506</v>
      </c>
      <c r="O13350" t="s">
        <v>507</v>
      </c>
      <c r="P13350" t="s">
        <v>507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508</v>
      </c>
      <c r="AA13350" t="s">
        <v>515</v>
      </c>
      <c r="AB13350" t="s">
        <v>507</v>
      </c>
      <c r="AC13350">
        <v>6</v>
      </c>
      <c r="AD13350">
        <v>2000</v>
      </c>
      <c r="AG13350" t="s">
        <v>508</v>
      </c>
      <c r="AH13350" t="s">
        <v>7226</v>
      </c>
      <c r="AI13350">
        <v>6</v>
      </c>
      <c r="AJ13350" t="s">
        <v>507</v>
      </c>
      <c r="AK13350" t="s">
        <v>540</v>
      </c>
      <c r="AU13350" t="s">
        <v>508</v>
      </c>
      <c r="AV13350" t="s">
        <v>508</v>
      </c>
      <c r="AX13350" t="s">
        <v>534</v>
      </c>
      <c r="BS13350" t="s">
        <v>508</v>
      </c>
      <c r="BV13350" t="s">
        <v>508</v>
      </c>
      <c r="BW13350" t="s">
        <v>508</v>
      </c>
      <c r="BX13350" t="s">
        <v>508</v>
      </c>
    </row>
    <row r="13351" spans="1:76" ht="14.65" customHeight="1">
      <c r="A13351" s="82" t="s">
        <v>499</v>
      </c>
      <c r="B13351" t="s">
        <v>20</v>
      </c>
      <c r="C13351" t="b">
        <v>0</v>
      </c>
      <c r="D13351">
        <v>61143</v>
      </c>
      <c r="E13351" t="s">
        <v>11842</v>
      </c>
      <c r="F13351">
        <v>56090</v>
      </c>
      <c r="G13351" t="s">
        <v>11843</v>
      </c>
      <c r="H13351" t="s">
        <v>356</v>
      </c>
      <c r="I13351" t="s">
        <v>1240</v>
      </c>
      <c r="J13351" t="s">
        <v>11845</v>
      </c>
      <c r="K13351" t="s">
        <v>568</v>
      </c>
      <c r="L13351" t="s">
        <v>569</v>
      </c>
      <c r="N13351" t="s">
        <v>506</v>
      </c>
      <c r="O13351" t="s">
        <v>507</v>
      </c>
      <c r="P13351" t="s">
        <v>507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508</v>
      </c>
      <c r="AA13351" t="s">
        <v>515</v>
      </c>
      <c r="AB13351" t="s">
        <v>507</v>
      </c>
      <c r="AC13351">
        <v>11</v>
      </c>
      <c r="AD13351">
        <v>2000</v>
      </c>
      <c r="AG13351" t="s">
        <v>508</v>
      </c>
      <c r="AH13351" t="s">
        <v>7226</v>
      </c>
      <c r="AI13351">
        <v>6</v>
      </c>
      <c r="AJ13351" t="s">
        <v>507</v>
      </c>
      <c r="AK13351" t="s">
        <v>540</v>
      </c>
      <c r="AU13351" t="s">
        <v>508</v>
      </c>
      <c r="AV13351" t="s">
        <v>508</v>
      </c>
      <c r="AX13351" t="s">
        <v>534</v>
      </c>
      <c r="BS13351" t="s">
        <v>508</v>
      </c>
      <c r="BV13351" t="s">
        <v>508</v>
      </c>
      <c r="BW13351" t="s">
        <v>508</v>
      </c>
      <c r="BX13351" t="s">
        <v>508</v>
      </c>
    </row>
    <row r="13352" spans="1:76" ht="14.65" customHeight="1">
      <c r="A13352" s="82" t="s">
        <v>736</v>
      </c>
      <c r="B13352" t="s">
        <v>20</v>
      </c>
      <c r="C13352" t="b">
        <v>0</v>
      </c>
      <c r="D13352">
        <v>61143</v>
      </c>
      <c r="E13352" t="s">
        <v>11842</v>
      </c>
      <c r="F13352">
        <v>56090</v>
      </c>
      <c r="G13352" t="s">
        <v>11843</v>
      </c>
      <c r="H13352" t="s">
        <v>356</v>
      </c>
      <c r="I13352" t="s">
        <v>1240</v>
      </c>
      <c r="J13352" t="s">
        <v>11846</v>
      </c>
      <c r="K13352" t="s">
        <v>568</v>
      </c>
      <c r="L13352" t="s">
        <v>569</v>
      </c>
      <c r="N13352" t="s">
        <v>506</v>
      </c>
      <c r="O13352" t="s">
        <v>507</v>
      </c>
      <c r="P13352" t="s">
        <v>507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508</v>
      </c>
      <c r="AA13352" t="s">
        <v>515</v>
      </c>
      <c r="AB13352" t="s">
        <v>507</v>
      </c>
      <c r="AC13352">
        <v>9</v>
      </c>
      <c r="AD13352">
        <v>2012</v>
      </c>
      <c r="AG13352" t="s">
        <v>508</v>
      </c>
      <c r="AH13352" t="s">
        <v>7226</v>
      </c>
      <c r="AI13352">
        <v>6</v>
      </c>
      <c r="AJ13352" t="s">
        <v>507</v>
      </c>
      <c r="AK13352" t="s">
        <v>540</v>
      </c>
      <c r="AU13352" t="s">
        <v>508</v>
      </c>
      <c r="AV13352" t="s">
        <v>508</v>
      </c>
      <c r="AX13352" t="s">
        <v>513</v>
      </c>
      <c r="BS13352" t="s">
        <v>508</v>
      </c>
      <c r="BV13352" t="s">
        <v>508</v>
      </c>
      <c r="BW13352" t="s">
        <v>508</v>
      </c>
      <c r="BX13352" t="s">
        <v>508</v>
      </c>
    </row>
    <row r="13353" spans="1:76" ht="14.65" customHeight="1">
      <c r="A13353" s="82" t="s">
        <v>830</v>
      </c>
      <c r="B13353" t="s">
        <v>14</v>
      </c>
      <c r="C13353" t="b">
        <v>1</v>
      </c>
      <c r="D13353">
        <v>34721</v>
      </c>
      <c r="E13353" t="s">
        <v>11847</v>
      </c>
      <c r="F13353">
        <v>56092</v>
      </c>
      <c r="G13353" t="s">
        <v>11848</v>
      </c>
      <c r="H13353" t="s">
        <v>321</v>
      </c>
      <c r="I13353" t="s">
        <v>5894</v>
      </c>
      <c r="J13353" t="s">
        <v>10083</v>
      </c>
      <c r="K13353" t="s">
        <v>522</v>
      </c>
      <c r="L13353" t="s">
        <v>523</v>
      </c>
      <c r="N13353" t="s">
        <v>506</v>
      </c>
      <c r="O13353" t="s">
        <v>507</v>
      </c>
      <c r="P13353" t="s">
        <v>507</v>
      </c>
      <c r="S13353">
        <v>40.5</v>
      </c>
      <c r="U13353">
        <v>40.5</v>
      </c>
      <c r="V13353">
        <v>40.5</v>
      </c>
      <c r="W13353">
        <v>2</v>
      </c>
      <c r="X13353" t="s">
        <v>508</v>
      </c>
      <c r="AA13353" t="s">
        <v>515</v>
      </c>
      <c r="AB13353" t="s">
        <v>507</v>
      </c>
      <c r="AC13353">
        <v>10</v>
      </c>
      <c r="AD13353">
        <v>2003</v>
      </c>
      <c r="AG13353" t="s">
        <v>508</v>
      </c>
      <c r="AH13353" t="s">
        <v>631</v>
      </c>
      <c r="AI13353">
        <v>2</v>
      </c>
      <c r="AJ13353" t="s">
        <v>507</v>
      </c>
      <c r="AK13353" t="s">
        <v>524</v>
      </c>
      <c r="AU13353" t="s">
        <v>508</v>
      </c>
      <c r="AV13353" t="s">
        <v>508</v>
      </c>
      <c r="AW13353">
        <v>27</v>
      </c>
    </row>
    <row r="13354" spans="1:76" ht="14.65" customHeight="1">
      <c r="A13354" s="82" t="s">
        <v>830</v>
      </c>
      <c r="B13354" t="s">
        <v>14</v>
      </c>
      <c r="C13354" t="b">
        <v>1</v>
      </c>
      <c r="D13354">
        <v>58528</v>
      </c>
      <c r="E13354" t="s">
        <v>11849</v>
      </c>
      <c r="F13354">
        <v>56093</v>
      </c>
      <c r="G13354" t="s">
        <v>11850</v>
      </c>
      <c r="H13354" t="s">
        <v>312</v>
      </c>
      <c r="I13354" t="s">
        <v>11851</v>
      </c>
      <c r="J13354" t="s">
        <v>10083</v>
      </c>
      <c r="K13354" t="s">
        <v>522</v>
      </c>
      <c r="L13354" t="s">
        <v>523</v>
      </c>
      <c r="N13354" t="s">
        <v>742</v>
      </c>
      <c r="O13354" t="s">
        <v>507</v>
      </c>
      <c r="P13354" t="s">
        <v>507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508</v>
      </c>
      <c r="AA13354" t="s">
        <v>515</v>
      </c>
      <c r="AB13354" t="s">
        <v>507</v>
      </c>
      <c r="AC13354">
        <v>12</v>
      </c>
      <c r="AD13354">
        <v>2003</v>
      </c>
      <c r="AG13354" t="s">
        <v>508</v>
      </c>
      <c r="AH13354" t="s">
        <v>631</v>
      </c>
      <c r="AI13354">
        <v>2</v>
      </c>
      <c r="AJ13354" t="s">
        <v>507</v>
      </c>
      <c r="AK13354" t="s">
        <v>524</v>
      </c>
      <c r="AU13354" t="s">
        <v>508</v>
      </c>
      <c r="AV13354" t="s">
        <v>508</v>
      </c>
      <c r="AW13354">
        <v>78</v>
      </c>
      <c r="BB13354" t="s">
        <v>508</v>
      </c>
      <c r="BV13354" t="s">
        <v>508</v>
      </c>
    </row>
    <row r="13355" spans="1:76" ht="14.65" customHeight="1">
      <c r="A13355" s="82" t="s">
        <v>830</v>
      </c>
      <c r="B13355" t="s">
        <v>14</v>
      </c>
      <c r="C13355" t="b">
        <v>1</v>
      </c>
      <c r="D13355">
        <v>34719</v>
      </c>
      <c r="E13355" t="s">
        <v>11852</v>
      </c>
      <c r="F13355">
        <v>56094</v>
      </c>
      <c r="G13355" t="s">
        <v>11853</v>
      </c>
      <c r="H13355" t="s">
        <v>326</v>
      </c>
      <c r="I13355" t="s">
        <v>4442</v>
      </c>
      <c r="J13355" t="s">
        <v>10083</v>
      </c>
      <c r="K13355" t="s">
        <v>522</v>
      </c>
      <c r="L13355" t="s">
        <v>523</v>
      </c>
      <c r="N13355" t="s">
        <v>573</v>
      </c>
      <c r="O13355" t="s">
        <v>507</v>
      </c>
      <c r="P13355" t="s">
        <v>507</v>
      </c>
      <c r="S13355">
        <v>51</v>
      </c>
      <c r="U13355">
        <v>51</v>
      </c>
      <c r="V13355">
        <v>51</v>
      </c>
      <c r="W13355">
        <v>5.0999999999999996</v>
      </c>
      <c r="X13355" t="s">
        <v>508</v>
      </c>
      <c r="AA13355" t="s">
        <v>515</v>
      </c>
      <c r="AB13355" t="s">
        <v>507</v>
      </c>
      <c r="AC13355">
        <v>10</v>
      </c>
      <c r="AD13355">
        <v>2003</v>
      </c>
      <c r="AG13355" t="s">
        <v>508</v>
      </c>
      <c r="AH13355" t="s">
        <v>631</v>
      </c>
      <c r="AI13355">
        <v>2</v>
      </c>
      <c r="AJ13355" t="s">
        <v>507</v>
      </c>
      <c r="AK13355" t="s">
        <v>524</v>
      </c>
      <c r="AW13355">
        <v>34</v>
      </c>
    </row>
    <row r="13356" spans="1:76" ht="14.65" customHeight="1">
      <c r="A13356" s="82" t="s">
        <v>830</v>
      </c>
      <c r="B13356" t="s">
        <v>14</v>
      </c>
      <c r="C13356" t="b">
        <v>1</v>
      </c>
      <c r="D13356">
        <v>34719</v>
      </c>
      <c r="E13356" t="s">
        <v>11852</v>
      </c>
      <c r="F13356">
        <v>56094</v>
      </c>
      <c r="G13356" t="s">
        <v>11853</v>
      </c>
      <c r="H13356" t="s">
        <v>326</v>
      </c>
      <c r="I13356" t="s">
        <v>4442</v>
      </c>
      <c r="J13356" t="s">
        <v>11854</v>
      </c>
      <c r="K13356" t="s">
        <v>522</v>
      </c>
      <c r="L13356" t="s">
        <v>523</v>
      </c>
      <c r="N13356" t="s">
        <v>573</v>
      </c>
      <c r="O13356" t="s">
        <v>507</v>
      </c>
      <c r="P13356" t="s">
        <v>507</v>
      </c>
      <c r="S13356">
        <v>51</v>
      </c>
      <c r="U13356">
        <v>51</v>
      </c>
      <c r="V13356">
        <v>51</v>
      </c>
      <c r="W13356">
        <v>5.0999999999999996</v>
      </c>
      <c r="X13356" t="s">
        <v>508</v>
      </c>
      <c r="AA13356" t="s">
        <v>515</v>
      </c>
      <c r="AB13356" t="s">
        <v>507</v>
      </c>
      <c r="AC13356">
        <v>10</v>
      </c>
      <c r="AD13356">
        <v>2003</v>
      </c>
      <c r="AG13356" t="s">
        <v>508</v>
      </c>
      <c r="AH13356" t="s">
        <v>631</v>
      </c>
      <c r="AI13356">
        <v>2</v>
      </c>
      <c r="AJ13356" t="s">
        <v>507</v>
      </c>
      <c r="AK13356" t="s">
        <v>524</v>
      </c>
      <c r="AW13356">
        <v>34</v>
      </c>
    </row>
    <row r="13357" spans="1:76" ht="14.65" customHeight="1">
      <c r="A13357" s="82" t="s">
        <v>830</v>
      </c>
      <c r="B13357" t="s">
        <v>14</v>
      </c>
      <c r="C13357" t="b">
        <v>1</v>
      </c>
      <c r="D13357">
        <v>34717</v>
      </c>
      <c r="E13357" t="s">
        <v>11855</v>
      </c>
      <c r="F13357">
        <v>56097</v>
      </c>
      <c r="G13357" t="s">
        <v>11856</v>
      </c>
      <c r="H13357" t="s">
        <v>330</v>
      </c>
      <c r="I13357" t="s">
        <v>11857</v>
      </c>
      <c r="J13357" t="s">
        <v>10083</v>
      </c>
      <c r="K13357" t="s">
        <v>522</v>
      </c>
      <c r="L13357" t="s">
        <v>523</v>
      </c>
      <c r="N13357" t="s">
        <v>506</v>
      </c>
      <c r="O13357" t="s">
        <v>507</v>
      </c>
      <c r="P13357" t="s">
        <v>507</v>
      </c>
      <c r="S13357">
        <v>204</v>
      </c>
      <c r="U13357">
        <v>204</v>
      </c>
      <c r="V13357">
        <v>204</v>
      </c>
      <c r="W13357">
        <v>0</v>
      </c>
      <c r="X13357" t="s">
        <v>508</v>
      </c>
      <c r="AA13357" t="s">
        <v>515</v>
      </c>
      <c r="AB13357" t="s">
        <v>507</v>
      </c>
      <c r="AC13357">
        <v>9</v>
      </c>
      <c r="AD13357">
        <v>2003</v>
      </c>
      <c r="AG13357" t="s">
        <v>508</v>
      </c>
      <c r="AH13357" t="s">
        <v>631</v>
      </c>
      <c r="AI13357">
        <v>2</v>
      </c>
      <c r="AJ13357" t="s">
        <v>507</v>
      </c>
      <c r="AK13357" t="s">
        <v>524</v>
      </c>
      <c r="AU13357" t="s">
        <v>508</v>
      </c>
      <c r="AV13357" t="s">
        <v>508</v>
      </c>
      <c r="AW13357">
        <v>136</v>
      </c>
      <c r="BV13357" t="s">
        <v>508</v>
      </c>
    </row>
    <row r="13358" spans="1:76" ht="14.65" customHeight="1">
      <c r="A13358" s="82" t="s">
        <v>787</v>
      </c>
      <c r="B13358" t="s">
        <v>19</v>
      </c>
      <c r="C13358" t="b">
        <v>1</v>
      </c>
      <c r="D13358">
        <v>8628</v>
      </c>
      <c r="E13358" t="s">
        <v>11858</v>
      </c>
      <c r="F13358">
        <v>56098</v>
      </c>
      <c r="G13358" t="s">
        <v>11859</v>
      </c>
      <c r="H13358" t="s">
        <v>334</v>
      </c>
      <c r="I13358" t="s">
        <v>9441</v>
      </c>
      <c r="J13358" t="s">
        <v>503</v>
      </c>
      <c r="K13358" t="s">
        <v>504</v>
      </c>
      <c r="L13358" t="s">
        <v>505</v>
      </c>
      <c r="N13358" t="s">
        <v>506</v>
      </c>
      <c r="O13358" t="s">
        <v>507</v>
      </c>
      <c r="P13358" t="s">
        <v>507</v>
      </c>
      <c r="Q13358" t="s">
        <v>11860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508</v>
      </c>
      <c r="AA13358" t="s">
        <v>515</v>
      </c>
      <c r="AB13358" t="s">
        <v>507</v>
      </c>
      <c r="AC13358">
        <v>7</v>
      </c>
      <c r="AD13358">
        <v>2002</v>
      </c>
      <c r="AG13358" t="s">
        <v>508</v>
      </c>
      <c r="AH13358" t="s">
        <v>511</v>
      </c>
      <c r="AI13358">
        <v>1</v>
      </c>
      <c r="AJ13358" t="s">
        <v>507</v>
      </c>
      <c r="AK13358" t="s">
        <v>512</v>
      </c>
      <c r="AU13358" t="s">
        <v>508</v>
      </c>
      <c r="AX13358" t="s">
        <v>513</v>
      </c>
      <c r="BV13358" t="s">
        <v>508</v>
      </c>
    </row>
    <row r="13359" spans="1:76" ht="14.65" customHeight="1">
      <c r="A13359" s="82" t="s">
        <v>787</v>
      </c>
      <c r="B13359" t="s">
        <v>19</v>
      </c>
      <c r="C13359" t="b">
        <v>1</v>
      </c>
      <c r="D13359">
        <v>8628</v>
      </c>
      <c r="E13359" t="s">
        <v>11858</v>
      </c>
      <c r="F13359">
        <v>56098</v>
      </c>
      <c r="G13359" t="s">
        <v>11859</v>
      </c>
      <c r="H13359" t="s">
        <v>334</v>
      </c>
      <c r="I13359" t="s">
        <v>9441</v>
      </c>
      <c r="J13359" t="s">
        <v>514</v>
      </c>
      <c r="K13359" t="s">
        <v>504</v>
      </c>
      <c r="L13359" t="s">
        <v>505</v>
      </c>
      <c r="N13359" t="s">
        <v>506</v>
      </c>
      <c r="O13359" t="s">
        <v>507</v>
      </c>
      <c r="P13359" t="s">
        <v>507</v>
      </c>
      <c r="Q13359" t="s">
        <v>11860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508</v>
      </c>
      <c r="AA13359" t="s">
        <v>515</v>
      </c>
      <c r="AB13359" t="s">
        <v>507</v>
      </c>
      <c r="AC13359">
        <v>7</v>
      </c>
      <c r="AD13359">
        <v>2002</v>
      </c>
      <c r="AG13359" t="s">
        <v>508</v>
      </c>
      <c r="AH13359" t="s">
        <v>511</v>
      </c>
      <c r="AI13359">
        <v>1</v>
      </c>
      <c r="AJ13359" t="s">
        <v>507</v>
      </c>
      <c r="AK13359" t="s">
        <v>512</v>
      </c>
      <c r="AU13359" t="s">
        <v>508</v>
      </c>
      <c r="AX13359" t="s">
        <v>513</v>
      </c>
      <c r="BV13359" t="s">
        <v>508</v>
      </c>
    </row>
    <row r="13360" spans="1:76" ht="14.65" customHeight="1">
      <c r="A13360" s="82" t="s">
        <v>830</v>
      </c>
      <c r="B13360" t="s">
        <v>14</v>
      </c>
      <c r="C13360" t="b">
        <v>1</v>
      </c>
      <c r="D13360">
        <v>34723</v>
      </c>
      <c r="E13360" t="s">
        <v>11861</v>
      </c>
      <c r="F13360">
        <v>56099</v>
      </c>
      <c r="G13360" t="s">
        <v>11862</v>
      </c>
      <c r="H13360" t="s">
        <v>334</v>
      </c>
      <c r="I13360" t="s">
        <v>11863</v>
      </c>
      <c r="J13360" t="s">
        <v>10083</v>
      </c>
      <c r="K13360" t="s">
        <v>522</v>
      </c>
      <c r="L13360" t="s">
        <v>523</v>
      </c>
      <c r="N13360" t="s">
        <v>506</v>
      </c>
      <c r="O13360" t="s">
        <v>507</v>
      </c>
      <c r="P13360" t="s">
        <v>507</v>
      </c>
      <c r="S13360">
        <v>61.5</v>
      </c>
      <c r="U13360">
        <v>61.5</v>
      </c>
      <c r="V13360">
        <v>61.5</v>
      </c>
      <c r="W13360">
        <v>3.1</v>
      </c>
      <c r="X13360" t="s">
        <v>508</v>
      </c>
      <c r="AA13360" t="s">
        <v>515</v>
      </c>
      <c r="AB13360" t="s">
        <v>507</v>
      </c>
      <c r="AC13360">
        <v>10</v>
      </c>
      <c r="AD13360">
        <v>2003</v>
      </c>
      <c r="AG13360" t="s">
        <v>508</v>
      </c>
      <c r="AH13360" t="s">
        <v>631</v>
      </c>
      <c r="AI13360">
        <v>2</v>
      </c>
      <c r="AJ13360" t="s">
        <v>507</v>
      </c>
      <c r="AK13360" t="s">
        <v>524</v>
      </c>
      <c r="AU13360" t="s">
        <v>508</v>
      </c>
      <c r="AV13360" t="s">
        <v>508</v>
      </c>
      <c r="AW13360">
        <v>41</v>
      </c>
    </row>
    <row r="13361" spans="1:76" ht="14.65" customHeight="1">
      <c r="A13361" s="82" t="s">
        <v>1292</v>
      </c>
      <c r="B13361" t="s">
        <v>19</v>
      </c>
      <c r="C13361" t="b">
        <v>1</v>
      </c>
      <c r="D13361">
        <v>17862</v>
      </c>
      <c r="E13361" t="s">
        <v>11864</v>
      </c>
      <c r="F13361">
        <v>56100</v>
      </c>
      <c r="G13361" t="s">
        <v>11865</v>
      </c>
      <c r="H13361" t="s">
        <v>339</v>
      </c>
      <c r="I13361" t="s">
        <v>11866</v>
      </c>
      <c r="J13361" t="s">
        <v>503</v>
      </c>
      <c r="K13361" t="s">
        <v>504</v>
      </c>
      <c r="L13361" t="s">
        <v>505</v>
      </c>
      <c r="N13361" t="s">
        <v>506</v>
      </c>
      <c r="O13361" t="s">
        <v>507</v>
      </c>
      <c r="P13361" t="s">
        <v>507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508</v>
      </c>
      <c r="AA13361" t="s">
        <v>515</v>
      </c>
      <c r="AB13361" t="s">
        <v>507</v>
      </c>
      <c r="AC13361">
        <v>12</v>
      </c>
      <c r="AD13361">
        <v>2004</v>
      </c>
      <c r="AG13361" t="s">
        <v>508</v>
      </c>
      <c r="AH13361" t="s">
        <v>511</v>
      </c>
      <c r="AI13361">
        <v>1</v>
      </c>
      <c r="AJ13361" t="s">
        <v>507</v>
      </c>
      <c r="AK13361" t="s">
        <v>512</v>
      </c>
      <c r="AU13361" t="s">
        <v>508</v>
      </c>
      <c r="AV13361" t="s">
        <v>508</v>
      </c>
      <c r="AW13361">
        <v>0</v>
      </c>
      <c r="AX13361" t="s">
        <v>513</v>
      </c>
      <c r="BS13361" t="s">
        <v>508</v>
      </c>
      <c r="BV13361" t="s">
        <v>508</v>
      </c>
      <c r="BW13361" t="s">
        <v>508</v>
      </c>
      <c r="BX13361" t="s">
        <v>508</v>
      </c>
    </row>
    <row r="13362" spans="1:76" ht="14.65" customHeight="1">
      <c r="A13362" s="82" t="s">
        <v>1292</v>
      </c>
      <c r="B13362" t="s">
        <v>19</v>
      </c>
      <c r="C13362" t="b">
        <v>1</v>
      </c>
      <c r="D13362">
        <v>17862</v>
      </c>
      <c r="E13362" t="s">
        <v>11864</v>
      </c>
      <c r="F13362">
        <v>56100</v>
      </c>
      <c r="G13362" t="s">
        <v>11865</v>
      </c>
      <c r="H13362" t="s">
        <v>339</v>
      </c>
      <c r="I13362" t="s">
        <v>11866</v>
      </c>
      <c r="J13362" t="s">
        <v>514</v>
      </c>
      <c r="K13362" t="s">
        <v>504</v>
      </c>
      <c r="L13362" t="s">
        <v>505</v>
      </c>
      <c r="N13362" t="s">
        <v>506</v>
      </c>
      <c r="O13362" t="s">
        <v>507</v>
      </c>
      <c r="P13362" t="s">
        <v>507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508</v>
      </c>
      <c r="AA13362" t="s">
        <v>515</v>
      </c>
      <c r="AB13362" t="s">
        <v>507</v>
      </c>
      <c r="AC13362">
        <v>12</v>
      </c>
      <c r="AD13362">
        <v>2004</v>
      </c>
      <c r="AG13362" t="s">
        <v>508</v>
      </c>
      <c r="AH13362" t="s">
        <v>511</v>
      </c>
      <c r="AI13362">
        <v>1</v>
      </c>
      <c r="AJ13362" t="s">
        <v>507</v>
      </c>
      <c r="AK13362" t="s">
        <v>512</v>
      </c>
      <c r="AU13362" t="s">
        <v>508</v>
      </c>
      <c r="AV13362" t="s">
        <v>508</v>
      </c>
      <c r="AX13362" t="s">
        <v>513</v>
      </c>
      <c r="BS13362" t="s">
        <v>508</v>
      </c>
      <c r="BV13362" t="s">
        <v>508</v>
      </c>
      <c r="BW13362" t="s">
        <v>508</v>
      </c>
      <c r="BX13362" t="s">
        <v>508</v>
      </c>
    </row>
    <row r="13363" spans="1:76" ht="14.65" customHeight="1">
      <c r="A13363" s="82" t="s">
        <v>1292</v>
      </c>
      <c r="B13363" t="s">
        <v>19</v>
      </c>
      <c r="C13363" t="b">
        <v>1</v>
      </c>
      <c r="D13363">
        <v>17862</v>
      </c>
      <c r="E13363" t="s">
        <v>11864</v>
      </c>
      <c r="F13363">
        <v>56100</v>
      </c>
      <c r="G13363" t="s">
        <v>11865</v>
      </c>
      <c r="H13363" t="s">
        <v>339</v>
      </c>
      <c r="I13363" t="s">
        <v>11866</v>
      </c>
      <c r="J13363" t="s">
        <v>517</v>
      </c>
      <c r="K13363" t="s">
        <v>504</v>
      </c>
      <c r="L13363" t="s">
        <v>505</v>
      </c>
      <c r="N13363" t="s">
        <v>506</v>
      </c>
      <c r="O13363" t="s">
        <v>507</v>
      </c>
      <c r="P13363" t="s">
        <v>507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508</v>
      </c>
      <c r="AA13363" t="s">
        <v>515</v>
      </c>
      <c r="AB13363" t="s">
        <v>507</v>
      </c>
      <c r="AC13363">
        <v>12</v>
      </c>
      <c r="AD13363">
        <v>2004</v>
      </c>
      <c r="AG13363" t="s">
        <v>508</v>
      </c>
      <c r="AH13363" t="s">
        <v>511</v>
      </c>
      <c r="AI13363">
        <v>1</v>
      </c>
      <c r="AJ13363" t="s">
        <v>507</v>
      </c>
      <c r="AK13363" t="s">
        <v>512</v>
      </c>
      <c r="AU13363" t="s">
        <v>508</v>
      </c>
      <c r="AV13363" t="s">
        <v>508</v>
      </c>
      <c r="AX13363" t="s">
        <v>513</v>
      </c>
      <c r="BS13363" t="s">
        <v>508</v>
      </c>
      <c r="BV13363" t="s">
        <v>508</v>
      </c>
      <c r="BW13363" t="s">
        <v>508</v>
      </c>
      <c r="BX13363" t="s">
        <v>508</v>
      </c>
    </row>
    <row r="13364" spans="1:76" ht="14.65" customHeight="1">
      <c r="A13364" s="82" t="s">
        <v>1292</v>
      </c>
      <c r="B13364" t="s">
        <v>19</v>
      </c>
      <c r="C13364" t="b">
        <v>1</v>
      </c>
      <c r="D13364">
        <v>17862</v>
      </c>
      <c r="E13364" t="s">
        <v>11864</v>
      </c>
      <c r="F13364">
        <v>56100</v>
      </c>
      <c r="G13364" t="s">
        <v>11865</v>
      </c>
      <c r="H13364" t="s">
        <v>339</v>
      </c>
      <c r="I13364" t="s">
        <v>11866</v>
      </c>
      <c r="J13364" t="s">
        <v>543</v>
      </c>
      <c r="K13364" t="s">
        <v>504</v>
      </c>
      <c r="L13364" t="s">
        <v>505</v>
      </c>
      <c r="N13364" t="s">
        <v>506</v>
      </c>
      <c r="O13364" t="s">
        <v>507</v>
      </c>
      <c r="P13364" t="s">
        <v>507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508</v>
      </c>
      <c r="AA13364" t="s">
        <v>515</v>
      </c>
      <c r="AB13364" t="s">
        <v>507</v>
      </c>
      <c r="AC13364">
        <v>12</v>
      </c>
      <c r="AD13364">
        <v>2004</v>
      </c>
      <c r="AG13364" t="s">
        <v>508</v>
      </c>
      <c r="AH13364" t="s">
        <v>511</v>
      </c>
      <c r="AI13364">
        <v>1</v>
      </c>
      <c r="AJ13364" t="s">
        <v>507</v>
      </c>
      <c r="AK13364" t="s">
        <v>512</v>
      </c>
      <c r="AU13364" t="s">
        <v>508</v>
      </c>
      <c r="AV13364" t="s">
        <v>508</v>
      </c>
      <c r="AX13364" t="s">
        <v>513</v>
      </c>
      <c r="BS13364" t="s">
        <v>508</v>
      </c>
      <c r="BV13364" t="s">
        <v>508</v>
      </c>
      <c r="BW13364" t="s">
        <v>508</v>
      </c>
      <c r="BX13364" t="s">
        <v>508</v>
      </c>
    </row>
    <row r="13365" spans="1:76" ht="14.65" customHeight="1">
      <c r="A13365" s="82" t="s">
        <v>667</v>
      </c>
      <c r="B13365" t="s">
        <v>11</v>
      </c>
      <c r="C13365" t="b">
        <v>1</v>
      </c>
      <c r="D13365">
        <v>14354</v>
      </c>
      <c r="E13365" t="s">
        <v>1199</v>
      </c>
      <c r="F13365">
        <v>56102</v>
      </c>
      <c r="G13365" t="s">
        <v>11867</v>
      </c>
      <c r="H13365" t="s">
        <v>318</v>
      </c>
      <c r="I13365" t="s">
        <v>11868</v>
      </c>
      <c r="J13365" t="s">
        <v>1108</v>
      </c>
      <c r="K13365" t="s">
        <v>548</v>
      </c>
      <c r="L13365" t="s">
        <v>354</v>
      </c>
      <c r="M13365" t="s">
        <v>828</v>
      </c>
      <c r="N13365" t="s">
        <v>506</v>
      </c>
      <c r="O13365" t="s">
        <v>507</v>
      </c>
      <c r="P13365" t="s">
        <v>508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508</v>
      </c>
      <c r="AA13365" t="s">
        <v>515</v>
      </c>
      <c r="AB13365" t="s">
        <v>507</v>
      </c>
      <c r="AC13365">
        <v>6</v>
      </c>
      <c r="AD13365">
        <v>2005</v>
      </c>
      <c r="AG13365" t="s">
        <v>508</v>
      </c>
      <c r="AH13365" t="s">
        <v>511</v>
      </c>
      <c r="AI13365">
        <v>1</v>
      </c>
      <c r="AJ13365" t="s">
        <v>507</v>
      </c>
      <c r="AK13365" t="s">
        <v>540</v>
      </c>
      <c r="AU13365" t="s">
        <v>508</v>
      </c>
      <c r="AX13365" t="s">
        <v>550</v>
      </c>
      <c r="BV13365" t="s">
        <v>508</v>
      </c>
    </row>
    <row r="13366" spans="1:76" ht="14.65" customHeight="1">
      <c r="A13366" s="82" t="s">
        <v>667</v>
      </c>
      <c r="B13366" t="s">
        <v>11</v>
      </c>
      <c r="C13366" t="b">
        <v>1</v>
      </c>
      <c r="D13366">
        <v>14354</v>
      </c>
      <c r="E13366" t="s">
        <v>1199</v>
      </c>
      <c r="F13366">
        <v>56102</v>
      </c>
      <c r="G13366" t="s">
        <v>11867</v>
      </c>
      <c r="H13366" t="s">
        <v>318</v>
      </c>
      <c r="I13366" t="s">
        <v>11868</v>
      </c>
      <c r="J13366" t="s">
        <v>1109</v>
      </c>
      <c r="K13366" t="s">
        <v>548</v>
      </c>
      <c r="L13366" t="s">
        <v>354</v>
      </c>
      <c r="M13366" t="s">
        <v>828</v>
      </c>
      <c r="N13366" t="s">
        <v>506</v>
      </c>
      <c r="O13366" t="s">
        <v>507</v>
      </c>
      <c r="P13366" t="s">
        <v>508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508</v>
      </c>
      <c r="AA13366" t="s">
        <v>515</v>
      </c>
      <c r="AB13366" t="s">
        <v>507</v>
      </c>
      <c r="AC13366">
        <v>6</v>
      </c>
      <c r="AD13366">
        <v>2005</v>
      </c>
      <c r="AG13366" t="s">
        <v>508</v>
      </c>
      <c r="AH13366" t="s">
        <v>511</v>
      </c>
      <c r="AI13366">
        <v>1</v>
      </c>
      <c r="AJ13366" t="s">
        <v>507</v>
      </c>
      <c r="AK13366" t="s">
        <v>540</v>
      </c>
      <c r="AU13366" t="s">
        <v>508</v>
      </c>
      <c r="AX13366" t="s">
        <v>550</v>
      </c>
      <c r="BV13366" t="s">
        <v>508</v>
      </c>
    </row>
    <row r="13367" spans="1:76" ht="14.65" customHeight="1">
      <c r="A13367" s="82" t="s">
        <v>716</v>
      </c>
      <c r="B13367" t="s">
        <v>11</v>
      </c>
      <c r="C13367" t="b">
        <v>1</v>
      </c>
      <c r="D13367">
        <v>14354</v>
      </c>
      <c r="E13367" t="s">
        <v>1199</v>
      </c>
      <c r="F13367">
        <v>56102</v>
      </c>
      <c r="G13367" t="s">
        <v>11867</v>
      </c>
      <c r="H13367" t="s">
        <v>318</v>
      </c>
      <c r="I13367" t="s">
        <v>11868</v>
      </c>
      <c r="J13367" t="s">
        <v>841</v>
      </c>
      <c r="K13367" t="s">
        <v>548</v>
      </c>
      <c r="L13367" t="s">
        <v>356</v>
      </c>
      <c r="M13367" t="s">
        <v>828</v>
      </c>
      <c r="N13367" t="s">
        <v>506</v>
      </c>
      <c r="O13367" t="s">
        <v>510</v>
      </c>
      <c r="P13367" t="s">
        <v>507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508</v>
      </c>
      <c r="AA13367" t="s">
        <v>515</v>
      </c>
      <c r="AB13367" t="s">
        <v>507</v>
      </c>
      <c r="AC13367">
        <v>4</v>
      </c>
      <c r="AD13367">
        <v>2006</v>
      </c>
      <c r="AG13367" t="s">
        <v>508</v>
      </c>
      <c r="AH13367" t="s">
        <v>511</v>
      </c>
      <c r="AI13367">
        <v>1</v>
      </c>
      <c r="AJ13367" t="s">
        <v>507</v>
      </c>
      <c r="AK13367" t="s">
        <v>540</v>
      </c>
      <c r="AU13367" t="s">
        <v>508</v>
      </c>
      <c r="AX13367" t="s">
        <v>550</v>
      </c>
      <c r="BV13367" t="s">
        <v>508</v>
      </c>
    </row>
    <row r="13368" spans="1:76" ht="14.65" customHeight="1">
      <c r="A13368" s="82" t="s">
        <v>814</v>
      </c>
      <c r="B13368" t="s">
        <v>11</v>
      </c>
      <c r="C13368" t="b">
        <v>1</v>
      </c>
      <c r="D13368">
        <v>63705</v>
      </c>
      <c r="E13368" t="s">
        <v>11869</v>
      </c>
      <c r="F13368">
        <v>56104</v>
      </c>
      <c r="G13368" t="s">
        <v>11870</v>
      </c>
      <c r="H13368" t="s">
        <v>339</v>
      </c>
      <c r="I13368" t="s">
        <v>3266</v>
      </c>
      <c r="J13368" t="s">
        <v>2657</v>
      </c>
      <c r="K13368" t="s">
        <v>548</v>
      </c>
      <c r="L13368" t="s">
        <v>354</v>
      </c>
      <c r="M13368" t="s">
        <v>11871</v>
      </c>
      <c r="N13368" t="s">
        <v>506</v>
      </c>
      <c r="O13368" t="s">
        <v>507</v>
      </c>
      <c r="P13368" t="s">
        <v>508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508</v>
      </c>
      <c r="AA13368" t="s">
        <v>515</v>
      </c>
      <c r="AB13368" t="s">
        <v>507</v>
      </c>
      <c r="AC13368">
        <v>6</v>
      </c>
      <c r="AD13368">
        <v>2019</v>
      </c>
      <c r="AG13368" t="s">
        <v>508</v>
      </c>
      <c r="AH13368" t="s">
        <v>631</v>
      </c>
      <c r="AI13368">
        <v>2</v>
      </c>
      <c r="AJ13368" t="s">
        <v>507</v>
      </c>
      <c r="AK13368" t="s">
        <v>540</v>
      </c>
      <c r="AQ13368" t="s">
        <v>540</v>
      </c>
      <c r="AU13368" t="s">
        <v>508</v>
      </c>
      <c r="AV13368" t="s">
        <v>508</v>
      </c>
      <c r="AX13368" t="s">
        <v>550</v>
      </c>
      <c r="BV13368" t="s">
        <v>508</v>
      </c>
      <c r="BW13368" t="s">
        <v>508</v>
      </c>
      <c r="BX13368" t="s">
        <v>508</v>
      </c>
    </row>
    <row r="13369" spans="1:76" ht="14.65" customHeight="1">
      <c r="A13369" s="82" t="s">
        <v>716</v>
      </c>
      <c r="B13369" t="s">
        <v>11</v>
      </c>
      <c r="C13369" t="b">
        <v>1</v>
      </c>
      <c r="D13369">
        <v>63705</v>
      </c>
      <c r="E13369" t="s">
        <v>11869</v>
      </c>
      <c r="F13369">
        <v>56104</v>
      </c>
      <c r="G13369" t="s">
        <v>11870</v>
      </c>
      <c r="H13369" t="s">
        <v>339</v>
      </c>
      <c r="I13369" t="s">
        <v>3266</v>
      </c>
      <c r="J13369" t="s">
        <v>2658</v>
      </c>
      <c r="K13369" t="s">
        <v>548</v>
      </c>
      <c r="L13369" t="s">
        <v>354</v>
      </c>
      <c r="M13369" t="s">
        <v>11871</v>
      </c>
      <c r="N13369" t="s">
        <v>506</v>
      </c>
      <c r="O13369" t="s">
        <v>507</v>
      </c>
      <c r="P13369" t="s">
        <v>508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508</v>
      </c>
      <c r="AA13369" t="s">
        <v>515</v>
      </c>
      <c r="AB13369" t="s">
        <v>507</v>
      </c>
      <c r="AC13369">
        <v>7</v>
      </c>
      <c r="AD13369">
        <v>2006</v>
      </c>
      <c r="AG13369" t="s">
        <v>508</v>
      </c>
      <c r="AH13369" t="s">
        <v>631</v>
      </c>
      <c r="AI13369">
        <v>2</v>
      </c>
      <c r="AJ13369" t="s">
        <v>507</v>
      </c>
      <c r="AK13369" t="s">
        <v>540</v>
      </c>
      <c r="AL13369" t="s">
        <v>512</v>
      </c>
      <c r="AQ13369" t="s">
        <v>540</v>
      </c>
      <c r="AU13369" t="s">
        <v>508</v>
      </c>
      <c r="AV13369" t="s">
        <v>508</v>
      </c>
      <c r="AX13369" t="s">
        <v>550</v>
      </c>
      <c r="BV13369" t="s">
        <v>510</v>
      </c>
      <c r="BW13369" t="s">
        <v>510</v>
      </c>
      <c r="BX13369" t="s">
        <v>510</v>
      </c>
    </row>
    <row r="13370" spans="1:76" ht="14.65" customHeight="1">
      <c r="A13370" s="82" t="s">
        <v>716</v>
      </c>
      <c r="B13370" t="s">
        <v>11</v>
      </c>
      <c r="C13370" t="b">
        <v>1</v>
      </c>
      <c r="D13370">
        <v>63705</v>
      </c>
      <c r="E13370" t="s">
        <v>11869</v>
      </c>
      <c r="F13370">
        <v>56104</v>
      </c>
      <c r="G13370" t="s">
        <v>11870</v>
      </c>
      <c r="H13370" t="s">
        <v>339</v>
      </c>
      <c r="I13370" t="s">
        <v>3266</v>
      </c>
      <c r="J13370" t="s">
        <v>2155</v>
      </c>
      <c r="K13370" t="s">
        <v>548</v>
      </c>
      <c r="L13370" t="s">
        <v>356</v>
      </c>
      <c r="M13370" t="s">
        <v>11871</v>
      </c>
      <c r="N13370" t="s">
        <v>506</v>
      </c>
      <c r="O13370" t="s">
        <v>510</v>
      </c>
      <c r="P13370" t="s">
        <v>507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508</v>
      </c>
      <c r="AA13370" t="s">
        <v>515</v>
      </c>
      <c r="AB13370" t="s">
        <v>507</v>
      </c>
      <c r="AC13370">
        <v>7</v>
      </c>
      <c r="AD13370">
        <v>2006</v>
      </c>
      <c r="AG13370" t="s">
        <v>508</v>
      </c>
      <c r="AH13370" t="s">
        <v>631</v>
      </c>
      <c r="AI13370">
        <v>2</v>
      </c>
      <c r="AJ13370" t="s">
        <v>507</v>
      </c>
      <c r="AK13370" t="s">
        <v>540</v>
      </c>
      <c r="AQ13370" t="s">
        <v>540</v>
      </c>
      <c r="AU13370" t="s">
        <v>508</v>
      </c>
      <c r="AV13370" t="s">
        <v>508</v>
      </c>
      <c r="AX13370" t="s">
        <v>550</v>
      </c>
      <c r="BV13370" t="s">
        <v>508</v>
      </c>
      <c r="BW13370" t="s">
        <v>508</v>
      </c>
      <c r="BX13370" t="s">
        <v>508</v>
      </c>
    </row>
    <row r="13371" spans="1:76" ht="14.65" customHeight="1">
      <c r="A13371" s="82" t="s">
        <v>1673</v>
      </c>
      <c r="B13371" t="s">
        <v>14</v>
      </c>
      <c r="C13371" t="b">
        <v>1</v>
      </c>
      <c r="D13371">
        <v>61369</v>
      </c>
      <c r="E13371" t="s">
        <v>11872</v>
      </c>
      <c r="F13371">
        <v>56106</v>
      </c>
      <c r="G13371" t="s">
        <v>11873</v>
      </c>
      <c r="H13371" t="s">
        <v>333</v>
      </c>
      <c r="I13371" t="s">
        <v>3745</v>
      </c>
      <c r="J13371" t="s">
        <v>11874</v>
      </c>
      <c r="K13371" t="s">
        <v>522</v>
      </c>
      <c r="L13371" t="s">
        <v>523</v>
      </c>
      <c r="N13371" t="s">
        <v>506</v>
      </c>
      <c r="O13371" t="s">
        <v>507</v>
      </c>
      <c r="P13371" t="s">
        <v>507</v>
      </c>
      <c r="S13371">
        <v>30</v>
      </c>
      <c r="U13371">
        <v>30</v>
      </c>
      <c r="V13371">
        <v>30</v>
      </c>
      <c r="W13371">
        <v>0</v>
      </c>
      <c r="X13371" t="s">
        <v>508</v>
      </c>
      <c r="AA13371" t="s">
        <v>515</v>
      </c>
      <c r="AB13371" t="s">
        <v>507</v>
      </c>
      <c r="AC13371">
        <v>6</v>
      </c>
      <c r="AD13371">
        <v>2018</v>
      </c>
      <c r="AG13371" t="s">
        <v>508</v>
      </c>
      <c r="AH13371" t="s">
        <v>631</v>
      </c>
      <c r="AI13371">
        <v>2</v>
      </c>
      <c r="AJ13371" t="s">
        <v>507</v>
      </c>
      <c r="AK13371" t="s">
        <v>524</v>
      </c>
      <c r="AU13371" t="s">
        <v>508</v>
      </c>
      <c r="AV13371" t="s">
        <v>508</v>
      </c>
      <c r="AW13371">
        <v>12</v>
      </c>
      <c r="BV13371" t="s">
        <v>508</v>
      </c>
    </row>
    <row r="13372" spans="1:76" ht="14.65" customHeight="1">
      <c r="A13372" s="82" t="s">
        <v>667</v>
      </c>
      <c r="B13372" t="s">
        <v>20</v>
      </c>
      <c r="C13372" t="b">
        <v>1</v>
      </c>
      <c r="D13372">
        <v>50111</v>
      </c>
      <c r="E13372" t="s">
        <v>11875</v>
      </c>
      <c r="F13372">
        <v>56108</v>
      </c>
      <c r="G13372" t="s">
        <v>11876</v>
      </c>
      <c r="H13372" t="s">
        <v>344</v>
      </c>
      <c r="I13372" t="s">
        <v>3563</v>
      </c>
      <c r="J13372" t="s">
        <v>5175</v>
      </c>
      <c r="K13372" t="s">
        <v>568</v>
      </c>
      <c r="L13372" t="s">
        <v>569</v>
      </c>
      <c r="N13372" t="s">
        <v>506</v>
      </c>
      <c r="O13372" t="s">
        <v>507</v>
      </c>
      <c r="P13372" t="s">
        <v>507</v>
      </c>
      <c r="Q13372" t="s">
        <v>11877</v>
      </c>
      <c r="R13372" t="s">
        <v>11877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508</v>
      </c>
      <c r="AA13372" t="s">
        <v>515</v>
      </c>
      <c r="AB13372" t="s">
        <v>507</v>
      </c>
      <c r="AC13372">
        <v>8</v>
      </c>
      <c r="AD13372">
        <v>2005</v>
      </c>
      <c r="AG13372" t="s">
        <v>508</v>
      </c>
      <c r="AH13372" t="s">
        <v>511</v>
      </c>
      <c r="AI13372">
        <v>1</v>
      </c>
      <c r="AJ13372" t="s">
        <v>507</v>
      </c>
      <c r="AK13372" t="s">
        <v>540</v>
      </c>
      <c r="AU13372" t="s">
        <v>508</v>
      </c>
      <c r="AV13372" t="s">
        <v>508</v>
      </c>
      <c r="AX13372" t="s">
        <v>534</v>
      </c>
      <c r="BV13372" t="s">
        <v>508</v>
      </c>
      <c r="BW13372" t="s">
        <v>508</v>
      </c>
      <c r="BX13372" t="s">
        <v>508</v>
      </c>
    </row>
    <row r="13373" spans="1:76" ht="14.65" customHeight="1">
      <c r="A13373" s="82" t="s">
        <v>667</v>
      </c>
      <c r="B13373" t="s">
        <v>20</v>
      </c>
      <c r="C13373" t="b">
        <v>1</v>
      </c>
      <c r="D13373">
        <v>50111</v>
      </c>
      <c r="E13373" t="s">
        <v>11875</v>
      </c>
      <c r="F13373">
        <v>56108</v>
      </c>
      <c r="G13373" t="s">
        <v>11876</v>
      </c>
      <c r="H13373" t="s">
        <v>344</v>
      </c>
      <c r="I13373" t="s">
        <v>3563</v>
      </c>
      <c r="J13373" t="s">
        <v>5177</v>
      </c>
      <c r="K13373" t="s">
        <v>568</v>
      </c>
      <c r="L13373" t="s">
        <v>569</v>
      </c>
      <c r="N13373" t="s">
        <v>506</v>
      </c>
      <c r="O13373" t="s">
        <v>507</v>
      </c>
      <c r="P13373" t="s">
        <v>507</v>
      </c>
      <c r="Q13373" t="s">
        <v>11878</v>
      </c>
      <c r="R13373" t="s">
        <v>11878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508</v>
      </c>
      <c r="AA13373" t="s">
        <v>515</v>
      </c>
      <c r="AB13373" t="s">
        <v>507</v>
      </c>
      <c r="AC13373">
        <v>8</v>
      </c>
      <c r="AD13373">
        <v>2005</v>
      </c>
      <c r="AG13373" t="s">
        <v>508</v>
      </c>
      <c r="AH13373" t="s">
        <v>511</v>
      </c>
      <c r="AI13373">
        <v>1</v>
      </c>
      <c r="AJ13373" t="s">
        <v>507</v>
      </c>
      <c r="AK13373" t="s">
        <v>540</v>
      </c>
      <c r="AU13373" t="s">
        <v>508</v>
      </c>
      <c r="AV13373" t="s">
        <v>508</v>
      </c>
      <c r="AX13373" t="s">
        <v>534</v>
      </c>
      <c r="BV13373" t="s">
        <v>508</v>
      </c>
      <c r="BW13373" t="s">
        <v>508</v>
      </c>
      <c r="BX13373" t="s">
        <v>508</v>
      </c>
    </row>
    <row r="13374" spans="1:76" ht="14.65" customHeight="1">
      <c r="A13374" s="82" t="s">
        <v>830</v>
      </c>
      <c r="B13374" t="s">
        <v>14</v>
      </c>
      <c r="C13374" t="b">
        <v>1</v>
      </c>
      <c r="D13374">
        <v>17058</v>
      </c>
      <c r="E13374" t="s">
        <v>11527</v>
      </c>
      <c r="F13374">
        <v>56111</v>
      </c>
      <c r="G13374" t="s">
        <v>11879</v>
      </c>
      <c r="H13374" t="s">
        <v>319</v>
      </c>
      <c r="I13374" t="s">
        <v>11880</v>
      </c>
      <c r="J13374" t="s">
        <v>2937</v>
      </c>
      <c r="K13374" t="s">
        <v>522</v>
      </c>
      <c r="L13374" t="s">
        <v>523</v>
      </c>
      <c r="N13374" t="s">
        <v>506</v>
      </c>
      <c r="O13374" t="s">
        <v>507</v>
      </c>
      <c r="P13374" t="s">
        <v>507</v>
      </c>
      <c r="S13374">
        <v>160</v>
      </c>
      <c r="U13374">
        <v>160</v>
      </c>
      <c r="V13374">
        <v>160</v>
      </c>
      <c r="W13374">
        <v>10.4</v>
      </c>
      <c r="X13374" t="s">
        <v>508</v>
      </c>
      <c r="AA13374" t="s">
        <v>515</v>
      </c>
      <c r="AB13374" t="s">
        <v>507</v>
      </c>
      <c r="AC13374">
        <v>12</v>
      </c>
      <c r="AD13374">
        <v>2003</v>
      </c>
      <c r="AG13374" t="s">
        <v>508</v>
      </c>
      <c r="AH13374" t="s">
        <v>631</v>
      </c>
      <c r="AI13374">
        <v>2</v>
      </c>
      <c r="AJ13374" t="s">
        <v>507</v>
      </c>
      <c r="AK13374" t="s">
        <v>524</v>
      </c>
      <c r="AU13374" t="s">
        <v>508</v>
      </c>
      <c r="AV13374" t="s">
        <v>508</v>
      </c>
      <c r="AW13374">
        <v>160</v>
      </c>
    </row>
    <row r="13375" spans="1:76" ht="14.65" customHeight="1">
      <c r="A13375" s="82" t="s">
        <v>830</v>
      </c>
      <c r="B13375" t="s">
        <v>14</v>
      </c>
      <c r="C13375" t="b">
        <v>1</v>
      </c>
      <c r="D13375">
        <v>15399</v>
      </c>
      <c r="E13375" t="s">
        <v>11652</v>
      </c>
      <c r="F13375">
        <v>56112</v>
      </c>
      <c r="G13375" t="s">
        <v>11881</v>
      </c>
      <c r="H13375" t="s">
        <v>356</v>
      </c>
      <c r="I13375" t="s">
        <v>1442</v>
      </c>
      <c r="J13375" t="s">
        <v>11113</v>
      </c>
      <c r="K13375" t="s">
        <v>522</v>
      </c>
      <c r="L13375" t="s">
        <v>523</v>
      </c>
      <c r="N13375" t="s">
        <v>506</v>
      </c>
      <c r="O13375" t="s">
        <v>507</v>
      </c>
      <c r="P13375" t="s">
        <v>507</v>
      </c>
      <c r="S13375">
        <v>22.4</v>
      </c>
      <c r="U13375">
        <v>22.4</v>
      </c>
      <c r="V13375">
        <v>22.4</v>
      </c>
      <c r="W13375">
        <v>0</v>
      </c>
      <c r="X13375" t="s">
        <v>508</v>
      </c>
      <c r="AA13375" t="s">
        <v>515</v>
      </c>
      <c r="AB13375" t="s">
        <v>507</v>
      </c>
      <c r="AC13375">
        <v>12</v>
      </c>
      <c r="AD13375">
        <v>2003</v>
      </c>
      <c r="AG13375" t="s">
        <v>508</v>
      </c>
      <c r="AH13375" t="s">
        <v>631</v>
      </c>
      <c r="AI13375">
        <v>2</v>
      </c>
      <c r="AJ13375" t="s">
        <v>507</v>
      </c>
      <c r="AK13375" t="s">
        <v>524</v>
      </c>
      <c r="AV13375" t="s">
        <v>508</v>
      </c>
      <c r="AW13375">
        <v>34</v>
      </c>
      <c r="BV13375" t="s">
        <v>508</v>
      </c>
    </row>
    <row r="13376" spans="1:76" ht="14.65" customHeight="1">
      <c r="A13376" s="82" t="s">
        <v>575</v>
      </c>
      <c r="B13376" t="s">
        <v>19</v>
      </c>
      <c r="C13376" t="b">
        <v>1</v>
      </c>
      <c r="D13376">
        <v>8573</v>
      </c>
      <c r="E13376" t="s">
        <v>2077</v>
      </c>
      <c r="F13376">
        <v>56114</v>
      </c>
      <c r="G13376" t="s">
        <v>11882</v>
      </c>
      <c r="H13376" t="s">
        <v>348</v>
      </c>
      <c r="I13376" t="s">
        <v>2044</v>
      </c>
      <c r="J13376" t="s">
        <v>503</v>
      </c>
      <c r="K13376" t="s">
        <v>504</v>
      </c>
      <c r="L13376" t="s">
        <v>505</v>
      </c>
      <c r="N13376" t="s">
        <v>506</v>
      </c>
      <c r="O13376" t="s">
        <v>507</v>
      </c>
      <c r="P13376" t="s">
        <v>507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508</v>
      </c>
      <c r="AA13376" t="s">
        <v>509</v>
      </c>
      <c r="AB13376" t="s">
        <v>510</v>
      </c>
      <c r="AC13376">
        <v>6</v>
      </c>
      <c r="AD13376">
        <v>1996</v>
      </c>
      <c r="AG13376" t="s">
        <v>508</v>
      </c>
      <c r="AH13376" t="s">
        <v>511</v>
      </c>
      <c r="AI13376">
        <v>1</v>
      </c>
      <c r="AJ13376" t="s">
        <v>507</v>
      </c>
      <c r="AK13376" t="s">
        <v>512</v>
      </c>
      <c r="AU13376" t="s">
        <v>508</v>
      </c>
      <c r="AV13376" t="s">
        <v>508</v>
      </c>
      <c r="AX13376" t="s">
        <v>513</v>
      </c>
      <c r="BV13376" t="s">
        <v>508</v>
      </c>
      <c r="BW13376" t="s">
        <v>508</v>
      </c>
      <c r="BX13376" t="s">
        <v>508</v>
      </c>
    </row>
    <row r="13377" spans="1:76" ht="14.65" customHeight="1">
      <c r="A13377" s="82" t="s">
        <v>575</v>
      </c>
      <c r="B13377" t="s">
        <v>19</v>
      </c>
      <c r="C13377" t="b">
        <v>1</v>
      </c>
      <c r="D13377">
        <v>8573</v>
      </c>
      <c r="E13377" t="s">
        <v>2077</v>
      </c>
      <c r="F13377">
        <v>56114</v>
      </c>
      <c r="G13377" t="s">
        <v>11882</v>
      </c>
      <c r="H13377" t="s">
        <v>348</v>
      </c>
      <c r="I13377" t="s">
        <v>2044</v>
      </c>
      <c r="J13377" t="s">
        <v>514</v>
      </c>
      <c r="K13377" t="s">
        <v>504</v>
      </c>
      <c r="L13377" t="s">
        <v>505</v>
      </c>
      <c r="N13377" t="s">
        <v>506</v>
      </c>
      <c r="O13377" t="s">
        <v>507</v>
      </c>
      <c r="P13377" t="s">
        <v>507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508</v>
      </c>
      <c r="AA13377" t="s">
        <v>509</v>
      </c>
      <c r="AB13377" t="s">
        <v>510</v>
      </c>
      <c r="AC13377">
        <v>6</v>
      </c>
      <c r="AD13377">
        <v>1996</v>
      </c>
      <c r="AG13377" t="s">
        <v>508</v>
      </c>
      <c r="AH13377" t="s">
        <v>511</v>
      </c>
      <c r="AI13377">
        <v>1</v>
      </c>
      <c r="AJ13377" t="s">
        <v>507</v>
      </c>
      <c r="AK13377" t="s">
        <v>512</v>
      </c>
      <c r="AU13377" t="s">
        <v>508</v>
      </c>
      <c r="AV13377" t="s">
        <v>508</v>
      </c>
      <c r="AX13377" t="s">
        <v>513</v>
      </c>
      <c r="BV13377" t="s">
        <v>508</v>
      </c>
      <c r="BW13377" t="s">
        <v>508</v>
      </c>
      <c r="BX13377" t="s">
        <v>508</v>
      </c>
    </row>
    <row r="13378" spans="1:76" ht="14.65" customHeight="1">
      <c r="A13378" s="82" t="s">
        <v>499</v>
      </c>
      <c r="B13378" t="s">
        <v>19</v>
      </c>
      <c r="C13378" t="b">
        <v>1</v>
      </c>
      <c r="D13378">
        <v>9286</v>
      </c>
      <c r="E13378" t="s">
        <v>11883</v>
      </c>
      <c r="F13378">
        <v>56116</v>
      </c>
      <c r="G13378" t="s">
        <v>11884</v>
      </c>
      <c r="H13378" t="s">
        <v>348</v>
      </c>
      <c r="I13378" t="s">
        <v>971</v>
      </c>
      <c r="J13378" t="s">
        <v>651</v>
      </c>
      <c r="K13378" t="s">
        <v>504</v>
      </c>
      <c r="L13378" t="s">
        <v>505</v>
      </c>
      <c r="N13378" t="s">
        <v>506</v>
      </c>
      <c r="O13378" t="s">
        <v>507</v>
      </c>
      <c r="P13378" t="s">
        <v>507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508</v>
      </c>
      <c r="AA13378" t="s">
        <v>515</v>
      </c>
      <c r="AB13378" t="s">
        <v>507</v>
      </c>
      <c r="AC13378">
        <v>12</v>
      </c>
      <c r="AD13378">
        <v>2000</v>
      </c>
      <c r="AG13378" t="s">
        <v>508</v>
      </c>
      <c r="AH13378" t="s">
        <v>511</v>
      </c>
      <c r="AI13378">
        <v>1</v>
      </c>
      <c r="AJ13378" t="s">
        <v>507</v>
      </c>
      <c r="AK13378" t="s">
        <v>512</v>
      </c>
      <c r="AU13378" t="s">
        <v>508</v>
      </c>
      <c r="AV13378" t="s">
        <v>508</v>
      </c>
      <c r="AX13378" t="s">
        <v>513</v>
      </c>
      <c r="BV13378" t="s">
        <v>508</v>
      </c>
      <c r="BX13378" t="s">
        <v>508</v>
      </c>
    </row>
    <row r="13379" spans="1:76" ht="14.65" customHeight="1">
      <c r="A13379" s="82" t="s">
        <v>499</v>
      </c>
      <c r="B13379" t="s">
        <v>19</v>
      </c>
      <c r="C13379" t="b">
        <v>1</v>
      </c>
      <c r="D13379">
        <v>9286</v>
      </c>
      <c r="E13379" t="s">
        <v>11883</v>
      </c>
      <c r="F13379">
        <v>56116</v>
      </c>
      <c r="G13379" t="s">
        <v>11884</v>
      </c>
      <c r="H13379" t="s">
        <v>348</v>
      </c>
      <c r="I13379" t="s">
        <v>971</v>
      </c>
      <c r="J13379" t="s">
        <v>597</v>
      </c>
      <c r="K13379" t="s">
        <v>504</v>
      </c>
      <c r="L13379" t="s">
        <v>505</v>
      </c>
      <c r="N13379" t="s">
        <v>506</v>
      </c>
      <c r="O13379" t="s">
        <v>507</v>
      </c>
      <c r="P13379" t="s">
        <v>507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508</v>
      </c>
      <c r="AA13379" t="s">
        <v>515</v>
      </c>
      <c r="AB13379" t="s">
        <v>507</v>
      </c>
      <c r="AC13379">
        <v>12</v>
      </c>
      <c r="AD13379">
        <v>2000</v>
      </c>
      <c r="AG13379" t="s">
        <v>508</v>
      </c>
      <c r="AH13379" t="s">
        <v>511</v>
      </c>
      <c r="AI13379">
        <v>1</v>
      </c>
      <c r="AJ13379" t="s">
        <v>507</v>
      </c>
      <c r="AK13379" t="s">
        <v>512</v>
      </c>
      <c r="AU13379" t="s">
        <v>508</v>
      </c>
      <c r="AV13379" t="s">
        <v>508</v>
      </c>
      <c r="AX13379" t="s">
        <v>513</v>
      </c>
      <c r="BV13379" t="s">
        <v>508</v>
      </c>
      <c r="BW13379" t="s">
        <v>508</v>
      </c>
      <c r="BX13379" t="s">
        <v>508</v>
      </c>
    </row>
    <row r="13380" spans="1:76" ht="14.65" customHeight="1">
      <c r="A13380" s="82" t="s">
        <v>499</v>
      </c>
      <c r="B13380" t="s">
        <v>19</v>
      </c>
      <c r="C13380" t="b">
        <v>1</v>
      </c>
      <c r="D13380">
        <v>9286</v>
      </c>
      <c r="E13380" t="s">
        <v>11883</v>
      </c>
      <c r="F13380">
        <v>56116</v>
      </c>
      <c r="G13380" t="s">
        <v>11884</v>
      </c>
      <c r="H13380" t="s">
        <v>348</v>
      </c>
      <c r="I13380" t="s">
        <v>971</v>
      </c>
      <c r="J13380" t="s">
        <v>604</v>
      </c>
      <c r="K13380" t="s">
        <v>504</v>
      </c>
      <c r="L13380" t="s">
        <v>505</v>
      </c>
      <c r="N13380" t="s">
        <v>506</v>
      </c>
      <c r="O13380" t="s">
        <v>507</v>
      </c>
      <c r="P13380" t="s">
        <v>507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508</v>
      </c>
      <c r="AA13380" t="s">
        <v>515</v>
      </c>
      <c r="AB13380" t="s">
        <v>507</v>
      </c>
      <c r="AC13380">
        <v>12</v>
      </c>
      <c r="AD13380">
        <v>2000</v>
      </c>
      <c r="AG13380" t="s">
        <v>508</v>
      </c>
      <c r="AH13380" t="s">
        <v>511</v>
      </c>
      <c r="AI13380">
        <v>1</v>
      </c>
      <c r="AJ13380" t="s">
        <v>507</v>
      </c>
      <c r="AK13380" t="s">
        <v>512</v>
      </c>
      <c r="AU13380" t="s">
        <v>508</v>
      </c>
      <c r="AV13380" t="s">
        <v>508</v>
      </c>
      <c r="AX13380" t="s">
        <v>513</v>
      </c>
      <c r="BV13380" t="s">
        <v>508</v>
      </c>
      <c r="BW13380" t="s">
        <v>508</v>
      </c>
      <c r="BX13380" t="s">
        <v>508</v>
      </c>
    </row>
    <row r="13381" spans="1:76" ht="14.65" customHeight="1">
      <c r="A13381" s="82" t="s">
        <v>499</v>
      </c>
      <c r="B13381" t="s">
        <v>19</v>
      </c>
      <c r="C13381" t="b">
        <v>1</v>
      </c>
      <c r="D13381">
        <v>9286</v>
      </c>
      <c r="E13381" t="s">
        <v>11883</v>
      </c>
      <c r="F13381">
        <v>56116</v>
      </c>
      <c r="G13381" t="s">
        <v>11884</v>
      </c>
      <c r="H13381" t="s">
        <v>348</v>
      </c>
      <c r="I13381" t="s">
        <v>971</v>
      </c>
      <c r="J13381" t="s">
        <v>657</v>
      </c>
      <c r="K13381" t="s">
        <v>504</v>
      </c>
      <c r="L13381" t="s">
        <v>505</v>
      </c>
      <c r="N13381" t="s">
        <v>506</v>
      </c>
      <c r="O13381" t="s">
        <v>507</v>
      </c>
      <c r="P13381" t="s">
        <v>507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508</v>
      </c>
      <c r="AA13381" t="s">
        <v>515</v>
      </c>
      <c r="AB13381" t="s">
        <v>507</v>
      </c>
      <c r="AC13381">
        <v>12</v>
      </c>
      <c r="AD13381">
        <v>2000</v>
      </c>
      <c r="AG13381" t="s">
        <v>508</v>
      </c>
      <c r="AH13381" t="s">
        <v>511</v>
      </c>
      <c r="AI13381">
        <v>1</v>
      </c>
      <c r="AJ13381" t="s">
        <v>507</v>
      </c>
      <c r="AK13381" t="s">
        <v>512</v>
      </c>
      <c r="AU13381" t="s">
        <v>508</v>
      </c>
      <c r="AV13381" t="s">
        <v>508</v>
      </c>
      <c r="AX13381" t="s">
        <v>513</v>
      </c>
      <c r="BV13381" t="s">
        <v>508</v>
      </c>
      <c r="BW13381" t="s">
        <v>508</v>
      </c>
      <c r="BX13381" t="s">
        <v>508</v>
      </c>
    </row>
    <row r="13382" spans="1:76" ht="14.65" customHeight="1">
      <c r="A13382" s="82" t="s">
        <v>499</v>
      </c>
      <c r="B13382" t="s">
        <v>19</v>
      </c>
      <c r="C13382" t="b">
        <v>1</v>
      </c>
      <c r="D13382">
        <v>9286</v>
      </c>
      <c r="E13382" t="s">
        <v>11883</v>
      </c>
      <c r="F13382">
        <v>56116</v>
      </c>
      <c r="G13382" t="s">
        <v>11884</v>
      </c>
      <c r="H13382" t="s">
        <v>348</v>
      </c>
      <c r="I13382" t="s">
        <v>971</v>
      </c>
      <c r="J13382" t="s">
        <v>658</v>
      </c>
      <c r="K13382" t="s">
        <v>504</v>
      </c>
      <c r="L13382" t="s">
        <v>505</v>
      </c>
      <c r="N13382" t="s">
        <v>506</v>
      </c>
      <c r="O13382" t="s">
        <v>507</v>
      </c>
      <c r="P13382" t="s">
        <v>507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508</v>
      </c>
      <c r="AA13382" t="s">
        <v>515</v>
      </c>
      <c r="AB13382" t="s">
        <v>507</v>
      </c>
      <c r="AC13382">
        <v>12</v>
      </c>
      <c r="AD13382">
        <v>2000</v>
      </c>
      <c r="AG13382" t="s">
        <v>508</v>
      </c>
      <c r="AH13382" t="s">
        <v>511</v>
      </c>
      <c r="AI13382">
        <v>1</v>
      </c>
      <c r="AJ13382" t="s">
        <v>507</v>
      </c>
      <c r="AK13382" t="s">
        <v>512</v>
      </c>
      <c r="AU13382" t="s">
        <v>508</v>
      </c>
      <c r="AV13382" t="s">
        <v>508</v>
      </c>
      <c r="AX13382" t="s">
        <v>513</v>
      </c>
      <c r="BV13382" t="s">
        <v>508</v>
      </c>
      <c r="BW13382" t="s">
        <v>508</v>
      </c>
      <c r="BX13382" t="s">
        <v>508</v>
      </c>
    </row>
    <row r="13383" spans="1:76" ht="14.65" customHeight="1">
      <c r="A13383" s="82" t="s">
        <v>621</v>
      </c>
      <c r="B13383" t="s">
        <v>19</v>
      </c>
      <c r="C13383" t="b">
        <v>1</v>
      </c>
      <c r="D13383">
        <v>6417</v>
      </c>
      <c r="E13383" t="s">
        <v>11885</v>
      </c>
      <c r="F13383">
        <v>56117</v>
      </c>
      <c r="G13383" t="s">
        <v>11886</v>
      </c>
      <c r="H13383" t="s">
        <v>348</v>
      </c>
      <c r="I13383" t="s">
        <v>971</v>
      </c>
      <c r="J13383" t="s">
        <v>503</v>
      </c>
      <c r="K13383" t="s">
        <v>504</v>
      </c>
      <c r="L13383" t="s">
        <v>505</v>
      </c>
      <c r="N13383" t="s">
        <v>506</v>
      </c>
      <c r="O13383" t="s">
        <v>507</v>
      </c>
      <c r="P13383" t="s">
        <v>507</v>
      </c>
      <c r="Q13383" t="s">
        <v>2062</v>
      </c>
      <c r="R13383" t="s">
        <v>20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508</v>
      </c>
      <c r="AA13383" t="s">
        <v>515</v>
      </c>
      <c r="AB13383" t="s">
        <v>507</v>
      </c>
      <c r="AC13383">
        <v>12</v>
      </c>
      <c r="AD13383">
        <v>2001</v>
      </c>
      <c r="AG13383" t="s">
        <v>508</v>
      </c>
      <c r="AH13383" t="s">
        <v>511</v>
      </c>
      <c r="AI13383">
        <v>1</v>
      </c>
      <c r="AJ13383" t="s">
        <v>507</v>
      </c>
      <c r="AK13383" t="s">
        <v>512</v>
      </c>
      <c r="AU13383" t="s">
        <v>508</v>
      </c>
      <c r="AV13383" t="s">
        <v>508</v>
      </c>
      <c r="AX13383" t="s">
        <v>513</v>
      </c>
      <c r="BV13383" t="s">
        <v>508</v>
      </c>
      <c r="BX13383" t="s">
        <v>508</v>
      </c>
    </row>
    <row r="13384" spans="1:76" ht="14.65" customHeight="1">
      <c r="A13384" s="82" t="s">
        <v>621</v>
      </c>
      <c r="B13384" t="s">
        <v>19</v>
      </c>
      <c r="C13384" t="b">
        <v>1</v>
      </c>
      <c r="D13384">
        <v>6417</v>
      </c>
      <c r="E13384" t="s">
        <v>11885</v>
      </c>
      <c r="F13384">
        <v>56117</v>
      </c>
      <c r="G13384" t="s">
        <v>11886</v>
      </c>
      <c r="H13384" t="s">
        <v>348</v>
      </c>
      <c r="I13384" t="s">
        <v>971</v>
      </c>
      <c r="J13384" t="s">
        <v>514</v>
      </c>
      <c r="K13384" t="s">
        <v>504</v>
      </c>
      <c r="L13384" t="s">
        <v>505</v>
      </c>
      <c r="N13384" t="s">
        <v>506</v>
      </c>
      <c r="O13384" t="s">
        <v>507</v>
      </c>
      <c r="P13384" t="s">
        <v>507</v>
      </c>
      <c r="Q13384" t="s">
        <v>2062</v>
      </c>
      <c r="R13384" t="s">
        <v>20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508</v>
      </c>
      <c r="AA13384" t="s">
        <v>515</v>
      </c>
      <c r="AB13384" t="s">
        <v>507</v>
      </c>
      <c r="AC13384">
        <v>12</v>
      </c>
      <c r="AD13384">
        <v>2001</v>
      </c>
      <c r="AG13384" t="s">
        <v>508</v>
      </c>
      <c r="AH13384" t="s">
        <v>511</v>
      </c>
      <c r="AI13384">
        <v>1</v>
      </c>
      <c r="AJ13384" t="s">
        <v>507</v>
      </c>
      <c r="AK13384" t="s">
        <v>512</v>
      </c>
      <c r="AU13384" t="s">
        <v>508</v>
      </c>
      <c r="AV13384" t="s">
        <v>508</v>
      </c>
      <c r="AX13384" t="s">
        <v>513</v>
      </c>
      <c r="BV13384" t="s">
        <v>508</v>
      </c>
      <c r="BX13384" t="s">
        <v>508</v>
      </c>
    </row>
    <row r="13385" spans="1:76" ht="14.65" customHeight="1">
      <c r="A13385" s="82" t="s">
        <v>621</v>
      </c>
      <c r="B13385" t="s">
        <v>19</v>
      </c>
      <c r="C13385" t="b">
        <v>1</v>
      </c>
      <c r="D13385">
        <v>6417</v>
      </c>
      <c r="E13385" t="s">
        <v>11885</v>
      </c>
      <c r="F13385">
        <v>56117</v>
      </c>
      <c r="G13385" t="s">
        <v>11886</v>
      </c>
      <c r="H13385" t="s">
        <v>348</v>
      </c>
      <c r="I13385" t="s">
        <v>971</v>
      </c>
      <c r="J13385" t="s">
        <v>517</v>
      </c>
      <c r="K13385" t="s">
        <v>504</v>
      </c>
      <c r="L13385" t="s">
        <v>505</v>
      </c>
      <c r="N13385" t="s">
        <v>506</v>
      </c>
      <c r="O13385" t="s">
        <v>507</v>
      </c>
      <c r="P13385" t="s">
        <v>507</v>
      </c>
      <c r="Q13385" t="s">
        <v>2062</v>
      </c>
      <c r="R13385" t="s">
        <v>20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508</v>
      </c>
      <c r="AA13385" t="s">
        <v>515</v>
      </c>
      <c r="AB13385" t="s">
        <v>507</v>
      </c>
      <c r="AC13385">
        <v>12</v>
      </c>
      <c r="AD13385">
        <v>2001</v>
      </c>
      <c r="AG13385" t="s">
        <v>508</v>
      </c>
      <c r="AH13385" t="s">
        <v>511</v>
      </c>
      <c r="AI13385">
        <v>1</v>
      </c>
      <c r="AJ13385" t="s">
        <v>507</v>
      </c>
      <c r="AK13385" t="s">
        <v>512</v>
      </c>
      <c r="AU13385" t="s">
        <v>508</v>
      </c>
      <c r="AV13385" t="s">
        <v>508</v>
      </c>
      <c r="AX13385" t="s">
        <v>513</v>
      </c>
      <c r="BV13385" t="s">
        <v>508</v>
      </c>
      <c r="BX13385" t="s">
        <v>508</v>
      </c>
    </row>
    <row r="13386" spans="1:76" ht="14.65" customHeight="1">
      <c r="A13386" s="82" t="s">
        <v>621</v>
      </c>
      <c r="B13386" t="s">
        <v>19</v>
      </c>
      <c r="C13386" t="b">
        <v>1</v>
      </c>
      <c r="D13386">
        <v>6417</v>
      </c>
      <c r="E13386" t="s">
        <v>11885</v>
      </c>
      <c r="F13386">
        <v>56118</v>
      </c>
      <c r="G13386" t="s">
        <v>11887</v>
      </c>
      <c r="H13386" t="s">
        <v>348</v>
      </c>
      <c r="I13386" t="s">
        <v>971</v>
      </c>
      <c r="J13386" t="s">
        <v>543</v>
      </c>
      <c r="K13386" t="s">
        <v>504</v>
      </c>
      <c r="L13386" t="s">
        <v>505</v>
      </c>
      <c r="N13386" t="s">
        <v>506</v>
      </c>
      <c r="O13386" t="s">
        <v>507</v>
      </c>
      <c r="P13386" t="s">
        <v>507</v>
      </c>
      <c r="Q13386" t="s">
        <v>2062</v>
      </c>
      <c r="R13386" t="s">
        <v>20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508</v>
      </c>
      <c r="AA13386" t="s">
        <v>515</v>
      </c>
      <c r="AB13386" t="s">
        <v>507</v>
      </c>
      <c r="AC13386">
        <v>12</v>
      </c>
      <c r="AD13386">
        <v>2001</v>
      </c>
      <c r="AG13386" t="s">
        <v>508</v>
      </c>
      <c r="AH13386" t="s">
        <v>511</v>
      </c>
      <c r="AI13386">
        <v>1</v>
      </c>
      <c r="AJ13386" t="s">
        <v>507</v>
      </c>
      <c r="AK13386" t="s">
        <v>512</v>
      </c>
      <c r="AU13386" t="s">
        <v>508</v>
      </c>
      <c r="AV13386" t="s">
        <v>508</v>
      </c>
      <c r="AX13386" t="s">
        <v>513</v>
      </c>
      <c r="BV13386" t="s">
        <v>508</v>
      </c>
    </row>
    <row r="13387" spans="1:76" ht="14.65" customHeight="1">
      <c r="A13387" s="82" t="s">
        <v>621</v>
      </c>
      <c r="B13387" t="s">
        <v>19</v>
      </c>
      <c r="C13387" t="b">
        <v>1</v>
      </c>
      <c r="D13387">
        <v>6417</v>
      </c>
      <c r="E13387" t="s">
        <v>11885</v>
      </c>
      <c r="F13387">
        <v>56118</v>
      </c>
      <c r="G13387" t="s">
        <v>11887</v>
      </c>
      <c r="H13387" t="s">
        <v>348</v>
      </c>
      <c r="I13387" t="s">
        <v>971</v>
      </c>
      <c r="J13387" t="s">
        <v>518</v>
      </c>
      <c r="K13387" t="s">
        <v>504</v>
      </c>
      <c r="L13387" t="s">
        <v>505</v>
      </c>
      <c r="N13387" t="s">
        <v>506</v>
      </c>
      <c r="O13387" t="s">
        <v>507</v>
      </c>
      <c r="P13387" t="s">
        <v>507</v>
      </c>
      <c r="Q13387" t="s">
        <v>2062</v>
      </c>
      <c r="R13387" t="s">
        <v>20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508</v>
      </c>
      <c r="AA13387" t="s">
        <v>515</v>
      </c>
      <c r="AB13387" t="s">
        <v>507</v>
      </c>
      <c r="AC13387">
        <v>12</v>
      </c>
      <c r="AD13387">
        <v>2001</v>
      </c>
      <c r="AG13387" t="s">
        <v>508</v>
      </c>
      <c r="AH13387" t="s">
        <v>511</v>
      </c>
      <c r="AI13387">
        <v>1</v>
      </c>
      <c r="AJ13387" t="s">
        <v>507</v>
      </c>
      <c r="AK13387" t="s">
        <v>512</v>
      </c>
      <c r="AU13387" t="s">
        <v>508</v>
      </c>
      <c r="AV13387" t="s">
        <v>508</v>
      </c>
      <c r="AX13387" t="s">
        <v>513</v>
      </c>
      <c r="BV13387" t="s">
        <v>508</v>
      </c>
    </row>
    <row r="13388" spans="1:76" ht="14.65" customHeight="1">
      <c r="A13388" s="82" t="s">
        <v>621</v>
      </c>
      <c r="B13388" t="s">
        <v>17</v>
      </c>
      <c r="C13388" t="b">
        <v>1</v>
      </c>
      <c r="D13388">
        <v>49775</v>
      </c>
      <c r="E13388" t="s">
        <v>11888</v>
      </c>
      <c r="F13388">
        <v>56119</v>
      </c>
      <c r="G13388" t="s">
        <v>11888</v>
      </c>
      <c r="H13388" t="s">
        <v>331</v>
      </c>
      <c r="I13388" t="s">
        <v>11889</v>
      </c>
      <c r="J13388" t="s">
        <v>11890</v>
      </c>
      <c r="K13388" t="s">
        <v>3296</v>
      </c>
      <c r="L13388" t="s">
        <v>354</v>
      </c>
      <c r="M13388" t="s">
        <v>3870</v>
      </c>
      <c r="N13388" t="s">
        <v>506</v>
      </c>
      <c r="O13388" t="s">
        <v>507</v>
      </c>
      <c r="P13388" t="s">
        <v>510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508</v>
      </c>
      <c r="AA13388" t="s">
        <v>515</v>
      </c>
      <c r="AB13388" t="s">
        <v>507</v>
      </c>
      <c r="AC13388">
        <v>10</v>
      </c>
      <c r="AD13388">
        <v>2001</v>
      </c>
      <c r="AG13388" t="s">
        <v>510</v>
      </c>
      <c r="AH13388" t="s">
        <v>747</v>
      </c>
      <c r="AI13388">
        <v>3</v>
      </c>
      <c r="AJ13388" t="s">
        <v>748</v>
      </c>
      <c r="AK13388" t="s">
        <v>847</v>
      </c>
      <c r="AL13388" t="s">
        <v>540</v>
      </c>
      <c r="AU13388" t="s">
        <v>508</v>
      </c>
      <c r="AV13388" t="s">
        <v>508</v>
      </c>
      <c r="AX13388" t="s">
        <v>534</v>
      </c>
      <c r="BV13388" t="s">
        <v>508</v>
      </c>
      <c r="BW13388" t="s">
        <v>508</v>
      </c>
      <c r="BX13388" t="s">
        <v>508</v>
      </c>
    </row>
    <row r="13389" spans="1:76" ht="14.65" customHeight="1">
      <c r="A13389" s="82" t="s">
        <v>621</v>
      </c>
      <c r="B13389" t="s">
        <v>17</v>
      </c>
      <c r="C13389" t="b">
        <v>1</v>
      </c>
      <c r="D13389">
        <v>49775</v>
      </c>
      <c r="E13389" t="s">
        <v>11888</v>
      </c>
      <c r="F13389">
        <v>56119</v>
      </c>
      <c r="G13389" t="s">
        <v>11888</v>
      </c>
      <c r="H13389" t="s">
        <v>331</v>
      </c>
      <c r="I13389" t="s">
        <v>11889</v>
      </c>
      <c r="J13389" t="s">
        <v>11891</v>
      </c>
      <c r="K13389" t="s">
        <v>3296</v>
      </c>
      <c r="L13389" t="s">
        <v>354</v>
      </c>
      <c r="M13389" t="s">
        <v>3870</v>
      </c>
      <c r="N13389" t="s">
        <v>506</v>
      </c>
      <c r="O13389" t="s">
        <v>507</v>
      </c>
      <c r="P13389" t="s">
        <v>510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508</v>
      </c>
      <c r="AA13389" t="s">
        <v>515</v>
      </c>
      <c r="AB13389" t="s">
        <v>507</v>
      </c>
      <c r="AC13389">
        <v>10</v>
      </c>
      <c r="AD13389">
        <v>2001</v>
      </c>
      <c r="AG13389" t="s">
        <v>510</v>
      </c>
      <c r="AH13389" t="s">
        <v>747</v>
      </c>
      <c r="AI13389">
        <v>3</v>
      </c>
      <c r="AJ13389" t="s">
        <v>748</v>
      </c>
      <c r="AK13389" t="s">
        <v>847</v>
      </c>
      <c r="AL13389" t="s">
        <v>540</v>
      </c>
      <c r="AU13389" t="s">
        <v>508</v>
      </c>
      <c r="AV13389" t="s">
        <v>508</v>
      </c>
      <c r="AX13389" t="s">
        <v>534</v>
      </c>
      <c r="BV13389" t="s">
        <v>508</v>
      </c>
      <c r="BW13389" t="s">
        <v>508</v>
      </c>
      <c r="BX13389" t="s">
        <v>508</v>
      </c>
    </row>
    <row r="13390" spans="1:76" ht="14.65" customHeight="1">
      <c r="A13390" s="82" t="s">
        <v>605</v>
      </c>
      <c r="B13390" t="s">
        <v>17</v>
      </c>
      <c r="C13390" t="b">
        <v>1</v>
      </c>
      <c r="D13390">
        <v>49775</v>
      </c>
      <c r="E13390" t="s">
        <v>11888</v>
      </c>
      <c r="F13390">
        <v>56119</v>
      </c>
      <c r="G13390" t="s">
        <v>11888</v>
      </c>
      <c r="H13390" t="s">
        <v>331</v>
      </c>
      <c r="I13390" t="s">
        <v>11889</v>
      </c>
      <c r="J13390" t="s">
        <v>11892</v>
      </c>
      <c r="K13390" t="s">
        <v>3296</v>
      </c>
      <c r="L13390" t="s">
        <v>356</v>
      </c>
      <c r="M13390" t="s">
        <v>3870</v>
      </c>
      <c r="N13390" t="s">
        <v>506</v>
      </c>
      <c r="O13390" t="s">
        <v>510</v>
      </c>
      <c r="P13390" t="s">
        <v>507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508</v>
      </c>
      <c r="AA13390" t="s">
        <v>515</v>
      </c>
      <c r="AB13390" t="s">
        <v>507</v>
      </c>
      <c r="AC13390">
        <v>1</v>
      </c>
      <c r="AD13390">
        <v>1961</v>
      </c>
      <c r="AG13390" t="s">
        <v>510</v>
      </c>
      <c r="AH13390" t="s">
        <v>747</v>
      </c>
      <c r="AI13390">
        <v>3</v>
      </c>
      <c r="AJ13390" t="s">
        <v>563</v>
      </c>
      <c r="AK13390" t="s">
        <v>847</v>
      </c>
      <c r="AL13390" t="s">
        <v>540</v>
      </c>
      <c r="AU13390" t="s">
        <v>508</v>
      </c>
      <c r="AV13390" t="s">
        <v>508</v>
      </c>
      <c r="AX13390" t="s">
        <v>534</v>
      </c>
      <c r="BV13390" t="s">
        <v>508</v>
      </c>
      <c r="BW13390" t="s">
        <v>508</v>
      </c>
      <c r="BX13390" t="s">
        <v>508</v>
      </c>
    </row>
    <row r="13391" spans="1:76" ht="14.65" customHeight="1">
      <c r="A13391" s="82" t="s">
        <v>667</v>
      </c>
      <c r="B13391" t="s">
        <v>17</v>
      </c>
      <c r="C13391" t="b">
        <v>1</v>
      </c>
      <c r="D13391">
        <v>17543</v>
      </c>
      <c r="E13391" t="s">
        <v>861</v>
      </c>
      <c r="F13391">
        <v>56120</v>
      </c>
      <c r="G13391" t="s">
        <v>11893</v>
      </c>
      <c r="H13391" t="s">
        <v>322</v>
      </c>
      <c r="I13391" t="s">
        <v>1621</v>
      </c>
      <c r="J13391" t="s">
        <v>6989</v>
      </c>
      <c r="K13391" t="s">
        <v>3296</v>
      </c>
      <c r="L13391" t="s">
        <v>505</v>
      </c>
      <c r="N13391" t="s">
        <v>506</v>
      </c>
      <c r="O13391" t="s">
        <v>507</v>
      </c>
      <c r="P13391" t="s">
        <v>507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508</v>
      </c>
      <c r="AA13391" t="s">
        <v>515</v>
      </c>
      <c r="AB13391" t="s">
        <v>507</v>
      </c>
      <c r="AC13391">
        <v>1</v>
      </c>
      <c r="AD13391">
        <v>2005</v>
      </c>
      <c r="AG13391" t="s">
        <v>508</v>
      </c>
      <c r="AH13391" t="s">
        <v>511</v>
      </c>
      <c r="AI13391">
        <v>1</v>
      </c>
      <c r="AJ13391" t="s">
        <v>507</v>
      </c>
      <c r="AK13391" t="s">
        <v>847</v>
      </c>
      <c r="AU13391" t="s">
        <v>508</v>
      </c>
      <c r="AV13391" t="s">
        <v>508</v>
      </c>
      <c r="AX13391" t="s">
        <v>513</v>
      </c>
      <c r="BV13391" t="s">
        <v>508</v>
      </c>
    </row>
    <row r="13392" spans="1:76" ht="14.65" customHeight="1">
      <c r="A13392" s="82" t="s">
        <v>667</v>
      </c>
      <c r="B13392" t="s">
        <v>17</v>
      </c>
      <c r="C13392" t="b">
        <v>1</v>
      </c>
      <c r="D13392">
        <v>17543</v>
      </c>
      <c r="E13392" t="s">
        <v>861</v>
      </c>
      <c r="F13392">
        <v>56120</v>
      </c>
      <c r="G13392" t="s">
        <v>11893</v>
      </c>
      <c r="H13392" t="s">
        <v>322</v>
      </c>
      <c r="I13392" t="s">
        <v>1621</v>
      </c>
      <c r="J13392" t="s">
        <v>11315</v>
      </c>
      <c r="K13392" t="s">
        <v>3296</v>
      </c>
      <c r="L13392" t="s">
        <v>505</v>
      </c>
      <c r="N13392" t="s">
        <v>506</v>
      </c>
      <c r="O13392" t="s">
        <v>507</v>
      </c>
      <c r="P13392" t="s">
        <v>507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508</v>
      </c>
      <c r="AA13392" t="s">
        <v>515</v>
      </c>
      <c r="AB13392" t="s">
        <v>507</v>
      </c>
      <c r="AC13392">
        <v>1</v>
      </c>
      <c r="AD13392">
        <v>2005</v>
      </c>
      <c r="AG13392" t="s">
        <v>508</v>
      </c>
      <c r="AH13392" t="s">
        <v>511</v>
      </c>
      <c r="AI13392">
        <v>1</v>
      </c>
      <c r="AJ13392" t="s">
        <v>507</v>
      </c>
      <c r="AK13392" t="s">
        <v>847</v>
      </c>
      <c r="AU13392" t="s">
        <v>508</v>
      </c>
      <c r="AV13392" t="s">
        <v>508</v>
      </c>
      <c r="AX13392" t="s">
        <v>513</v>
      </c>
      <c r="BV13392" t="s">
        <v>508</v>
      </c>
      <c r="BW13392" t="s">
        <v>508</v>
      </c>
      <c r="BX13392" t="s">
        <v>508</v>
      </c>
    </row>
    <row r="13393" spans="1:76" ht="14.65" customHeight="1">
      <c r="A13393" s="82" t="s">
        <v>667</v>
      </c>
      <c r="B13393" t="s">
        <v>17</v>
      </c>
      <c r="C13393" t="b">
        <v>1</v>
      </c>
      <c r="D13393">
        <v>17543</v>
      </c>
      <c r="E13393" t="s">
        <v>861</v>
      </c>
      <c r="F13393">
        <v>56120</v>
      </c>
      <c r="G13393" t="s">
        <v>11893</v>
      </c>
      <c r="H13393" t="s">
        <v>322</v>
      </c>
      <c r="I13393" t="s">
        <v>1621</v>
      </c>
      <c r="J13393" t="s">
        <v>11894</v>
      </c>
      <c r="K13393" t="s">
        <v>3296</v>
      </c>
      <c r="L13393" t="s">
        <v>505</v>
      </c>
      <c r="N13393" t="s">
        <v>506</v>
      </c>
      <c r="O13393" t="s">
        <v>507</v>
      </c>
      <c r="P13393" t="s">
        <v>507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508</v>
      </c>
      <c r="AA13393" t="s">
        <v>515</v>
      </c>
      <c r="AB13393" t="s">
        <v>507</v>
      </c>
      <c r="AC13393">
        <v>1</v>
      </c>
      <c r="AD13393">
        <v>2005</v>
      </c>
      <c r="AG13393" t="s">
        <v>508</v>
      </c>
      <c r="AH13393" t="s">
        <v>511</v>
      </c>
      <c r="AI13393">
        <v>1</v>
      </c>
      <c r="AJ13393" t="s">
        <v>507</v>
      </c>
      <c r="AK13393" t="s">
        <v>847</v>
      </c>
      <c r="AU13393" t="s">
        <v>508</v>
      </c>
      <c r="AV13393" t="s">
        <v>508</v>
      </c>
      <c r="AX13393" t="s">
        <v>513</v>
      </c>
      <c r="BV13393" t="s">
        <v>508</v>
      </c>
      <c r="BW13393" t="s">
        <v>508</v>
      </c>
      <c r="BX13393" t="s">
        <v>508</v>
      </c>
    </row>
    <row r="13394" spans="1:76" ht="14.65" customHeight="1">
      <c r="A13394" s="82" t="s">
        <v>716</v>
      </c>
      <c r="B13394" t="s">
        <v>17</v>
      </c>
      <c r="C13394" t="b">
        <v>1</v>
      </c>
      <c r="D13394">
        <v>17543</v>
      </c>
      <c r="E13394" t="s">
        <v>861</v>
      </c>
      <c r="F13394">
        <v>56120</v>
      </c>
      <c r="G13394" t="s">
        <v>11893</v>
      </c>
      <c r="H13394" t="s">
        <v>322</v>
      </c>
      <c r="I13394" t="s">
        <v>1621</v>
      </c>
      <c r="J13394" t="s">
        <v>11895</v>
      </c>
      <c r="K13394" t="s">
        <v>3296</v>
      </c>
      <c r="L13394" t="s">
        <v>569</v>
      </c>
      <c r="N13394" t="s">
        <v>506</v>
      </c>
      <c r="O13394" t="s">
        <v>507</v>
      </c>
      <c r="P13394" t="s">
        <v>507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508</v>
      </c>
      <c r="AA13394" t="s">
        <v>515</v>
      </c>
      <c r="AB13394" t="s">
        <v>507</v>
      </c>
      <c r="AC13394">
        <v>9</v>
      </c>
      <c r="AD13394">
        <v>2006</v>
      </c>
      <c r="AG13394" t="s">
        <v>508</v>
      </c>
      <c r="AH13394" t="s">
        <v>511</v>
      </c>
      <c r="AI13394">
        <v>1</v>
      </c>
      <c r="AJ13394" t="s">
        <v>507</v>
      </c>
      <c r="AK13394" t="s">
        <v>847</v>
      </c>
      <c r="AU13394" t="s">
        <v>508</v>
      </c>
      <c r="AV13394" t="s">
        <v>508</v>
      </c>
      <c r="AX13394" t="s">
        <v>534</v>
      </c>
      <c r="BV13394" t="s">
        <v>508</v>
      </c>
      <c r="BW13394" t="s">
        <v>508</v>
      </c>
      <c r="BX13394" t="s">
        <v>508</v>
      </c>
    </row>
    <row r="13395" spans="1:76" ht="14.65" customHeight="1">
      <c r="A13395" s="82" t="s">
        <v>813</v>
      </c>
      <c r="B13395" t="s">
        <v>17</v>
      </c>
      <c r="C13395" t="b">
        <v>1</v>
      </c>
      <c r="D13395">
        <v>17543</v>
      </c>
      <c r="E13395" t="s">
        <v>861</v>
      </c>
      <c r="F13395">
        <v>56121</v>
      </c>
      <c r="G13395" t="s">
        <v>11896</v>
      </c>
      <c r="H13395" t="s">
        <v>322</v>
      </c>
      <c r="I13395" t="s">
        <v>2527</v>
      </c>
      <c r="J13395" t="s">
        <v>7174</v>
      </c>
      <c r="K13395" t="s">
        <v>3296</v>
      </c>
      <c r="L13395" t="s">
        <v>505</v>
      </c>
      <c r="N13395" t="s">
        <v>506</v>
      </c>
      <c r="O13395" t="s">
        <v>507</v>
      </c>
      <c r="P13395" t="s">
        <v>507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508</v>
      </c>
      <c r="AA13395" t="s">
        <v>515</v>
      </c>
      <c r="AB13395" t="s">
        <v>507</v>
      </c>
      <c r="AC13395">
        <v>7</v>
      </c>
      <c r="AD13395">
        <v>2008</v>
      </c>
      <c r="AG13395" t="s">
        <v>508</v>
      </c>
      <c r="AH13395" t="s">
        <v>511</v>
      </c>
      <c r="AI13395">
        <v>1</v>
      </c>
      <c r="AJ13395" t="s">
        <v>507</v>
      </c>
      <c r="AK13395" t="s">
        <v>847</v>
      </c>
      <c r="AU13395" t="s">
        <v>508</v>
      </c>
      <c r="AV13395" t="s">
        <v>508</v>
      </c>
      <c r="AX13395" t="s">
        <v>513</v>
      </c>
      <c r="BV13395" t="s">
        <v>508</v>
      </c>
      <c r="BW13395" t="s">
        <v>508</v>
      </c>
      <c r="BX13395" t="s">
        <v>508</v>
      </c>
    </row>
    <row r="13396" spans="1:76" ht="14.65" customHeight="1">
      <c r="A13396" s="82" t="s">
        <v>813</v>
      </c>
      <c r="B13396" t="s">
        <v>17</v>
      </c>
      <c r="C13396" t="b">
        <v>1</v>
      </c>
      <c r="D13396">
        <v>17543</v>
      </c>
      <c r="E13396" t="s">
        <v>861</v>
      </c>
      <c r="F13396">
        <v>56121</v>
      </c>
      <c r="G13396" t="s">
        <v>11896</v>
      </c>
      <c r="H13396" t="s">
        <v>322</v>
      </c>
      <c r="I13396" t="s">
        <v>2527</v>
      </c>
      <c r="J13396" t="s">
        <v>7175</v>
      </c>
      <c r="K13396" t="s">
        <v>3296</v>
      </c>
      <c r="L13396" t="s">
        <v>505</v>
      </c>
      <c r="N13396" t="s">
        <v>506</v>
      </c>
      <c r="O13396" t="s">
        <v>507</v>
      </c>
      <c r="P13396" t="s">
        <v>507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508</v>
      </c>
      <c r="AA13396" t="s">
        <v>515</v>
      </c>
      <c r="AB13396" t="s">
        <v>507</v>
      </c>
      <c r="AC13396">
        <v>7</v>
      </c>
      <c r="AD13396">
        <v>2008</v>
      </c>
      <c r="AG13396" t="s">
        <v>508</v>
      </c>
      <c r="AH13396" t="s">
        <v>511</v>
      </c>
      <c r="AI13396">
        <v>1</v>
      </c>
      <c r="AJ13396" t="s">
        <v>507</v>
      </c>
      <c r="AK13396" t="s">
        <v>847</v>
      </c>
      <c r="AU13396" t="s">
        <v>508</v>
      </c>
      <c r="AV13396" t="s">
        <v>508</v>
      </c>
      <c r="AX13396" t="s">
        <v>513</v>
      </c>
      <c r="BV13396" t="s">
        <v>508</v>
      </c>
      <c r="BW13396" t="s">
        <v>508</v>
      </c>
      <c r="BX13396" t="s">
        <v>508</v>
      </c>
    </row>
    <row r="13397" spans="1:76" ht="14.65" customHeight="1">
      <c r="A13397" s="82" t="s">
        <v>716</v>
      </c>
      <c r="B13397" t="s">
        <v>17</v>
      </c>
      <c r="C13397" t="b">
        <v>1</v>
      </c>
      <c r="D13397">
        <v>17543</v>
      </c>
      <c r="E13397" t="s">
        <v>861</v>
      </c>
      <c r="F13397">
        <v>56122</v>
      </c>
      <c r="G13397" t="s">
        <v>11897</v>
      </c>
      <c r="H13397" t="s">
        <v>322</v>
      </c>
      <c r="I13397" t="s">
        <v>4313</v>
      </c>
      <c r="J13397" t="s">
        <v>2434</v>
      </c>
      <c r="K13397" t="s">
        <v>3296</v>
      </c>
      <c r="L13397" t="s">
        <v>569</v>
      </c>
      <c r="N13397" t="s">
        <v>506</v>
      </c>
      <c r="O13397" t="s">
        <v>507</v>
      </c>
      <c r="P13397" t="s">
        <v>507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508</v>
      </c>
      <c r="AA13397" t="s">
        <v>515</v>
      </c>
      <c r="AB13397" t="s">
        <v>507</v>
      </c>
      <c r="AC13397">
        <v>1</v>
      </c>
      <c r="AD13397">
        <v>2006</v>
      </c>
      <c r="AG13397" t="s">
        <v>508</v>
      </c>
      <c r="AH13397" t="s">
        <v>511</v>
      </c>
      <c r="AI13397">
        <v>1</v>
      </c>
      <c r="AJ13397" t="s">
        <v>507</v>
      </c>
      <c r="AK13397" t="s">
        <v>847</v>
      </c>
      <c r="AU13397" t="s">
        <v>508</v>
      </c>
      <c r="AV13397" t="s">
        <v>508</v>
      </c>
      <c r="AX13397" t="s">
        <v>534</v>
      </c>
      <c r="BV13397" t="s">
        <v>508</v>
      </c>
      <c r="BW13397" t="s">
        <v>508</v>
      </c>
      <c r="BX13397" t="s">
        <v>508</v>
      </c>
    </row>
    <row r="13398" spans="1:76" ht="14.65" customHeight="1">
      <c r="A13398" s="82" t="s">
        <v>516</v>
      </c>
      <c r="B13398" t="s">
        <v>17</v>
      </c>
      <c r="C13398" t="b">
        <v>1</v>
      </c>
      <c r="D13398">
        <v>17543</v>
      </c>
      <c r="E13398" t="s">
        <v>861</v>
      </c>
      <c r="F13398">
        <v>56122</v>
      </c>
      <c r="G13398" t="s">
        <v>11897</v>
      </c>
      <c r="H13398" t="s">
        <v>322</v>
      </c>
      <c r="I13398" t="s">
        <v>4313</v>
      </c>
      <c r="J13398" t="s">
        <v>2435</v>
      </c>
      <c r="K13398" t="s">
        <v>3296</v>
      </c>
      <c r="L13398" t="s">
        <v>505</v>
      </c>
      <c r="N13398" t="s">
        <v>506</v>
      </c>
      <c r="O13398" t="s">
        <v>507</v>
      </c>
      <c r="P13398" t="s">
        <v>507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508</v>
      </c>
      <c r="AA13398" t="s">
        <v>515</v>
      </c>
      <c r="AB13398" t="s">
        <v>507</v>
      </c>
      <c r="AC13398">
        <v>12</v>
      </c>
      <c r="AD13398">
        <v>2010</v>
      </c>
      <c r="AG13398" t="s">
        <v>508</v>
      </c>
      <c r="AH13398" t="s">
        <v>511</v>
      </c>
      <c r="AI13398">
        <v>1</v>
      </c>
      <c r="AJ13398" t="s">
        <v>507</v>
      </c>
      <c r="AK13398" t="s">
        <v>847</v>
      </c>
      <c r="AU13398" t="s">
        <v>508</v>
      </c>
      <c r="AV13398" t="s">
        <v>508</v>
      </c>
      <c r="AX13398" t="s">
        <v>513</v>
      </c>
      <c r="BV13398" t="s">
        <v>508</v>
      </c>
      <c r="BW13398" t="s">
        <v>508</v>
      </c>
      <c r="BX13398" t="s">
        <v>508</v>
      </c>
    </row>
    <row r="13399" spans="1:76" ht="14.65" customHeight="1">
      <c r="A13399" s="82" t="s">
        <v>516</v>
      </c>
      <c r="B13399" t="s">
        <v>17</v>
      </c>
      <c r="C13399" t="b">
        <v>1</v>
      </c>
      <c r="D13399">
        <v>17543</v>
      </c>
      <c r="E13399" t="s">
        <v>861</v>
      </c>
      <c r="F13399">
        <v>56122</v>
      </c>
      <c r="G13399" t="s">
        <v>11897</v>
      </c>
      <c r="H13399" t="s">
        <v>322</v>
      </c>
      <c r="I13399" t="s">
        <v>4313</v>
      </c>
      <c r="J13399" t="s">
        <v>2436</v>
      </c>
      <c r="K13399" t="s">
        <v>3296</v>
      </c>
      <c r="L13399" t="s">
        <v>505</v>
      </c>
      <c r="N13399" t="s">
        <v>506</v>
      </c>
      <c r="O13399" t="s">
        <v>507</v>
      </c>
      <c r="P13399" t="s">
        <v>507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508</v>
      </c>
      <c r="AA13399" t="s">
        <v>515</v>
      </c>
      <c r="AB13399" t="s">
        <v>507</v>
      </c>
      <c r="AC13399">
        <v>12</v>
      </c>
      <c r="AD13399">
        <v>2010</v>
      </c>
      <c r="AG13399" t="s">
        <v>508</v>
      </c>
      <c r="AH13399" t="s">
        <v>511</v>
      </c>
      <c r="AI13399">
        <v>1</v>
      </c>
      <c r="AJ13399" t="s">
        <v>507</v>
      </c>
      <c r="AK13399" t="s">
        <v>847</v>
      </c>
      <c r="AU13399" t="s">
        <v>508</v>
      </c>
      <c r="AV13399" t="s">
        <v>508</v>
      </c>
      <c r="AX13399" t="s">
        <v>513</v>
      </c>
      <c r="BV13399" t="s">
        <v>508</v>
      </c>
      <c r="BW13399" t="s">
        <v>508</v>
      </c>
      <c r="BX13399" t="s">
        <v>508</v>
      </c>
    </row>
    <row r="13400" spans="1:76" ht="14.65" customHeight="1">
      <c r="A13400" s="82" t="s">
        <v>1292</v>
      </c>
      <c r="B13400" t="s">
        <v>14</v>
      </c>
      <c r="C13400" t="b">
        <v>1</v>
      </c>
      <c r="D13400">
        <v>60558</v>
      </c>
      <c r="E13400" t="s">
        <v>11898</v>
      </c>
      <c r="F13400">
        <v>56123</v>
      </c>
      <c r="G13400" t="s">
        <v>11899</v>
      </c>
      <c r="H13400" t="s">
        <v>339</v>
      </c>
      <c r="I13400" t="s">
        <v>3340</v>
      </c>
      <c r="J13400" t="s">
        <v>503</v>
      </c>
      <c r="K13400" t="s">
        <v>522</v>
      </c>
      <c r="L13400" t="s">
        <v>523</v>
      </c>
      <c r="N13400" t="s">
        <v>742</v>
      </c>
      <c r="O13400" t="s">
        <v>507</v>
      </c>
      <c r="P13400" t="s">
        <v>507</v>
      </c>
      <c r="S13400">
        <v>11.5</v>
      </c>
      <c r="U13400">
        <v>11.6</v>
      </c>
      <c r="V13400">
        <v>11.6</v>
      </c>
      <c r="W13400">
        <v>11.6</v>
      </c>
      <c r="X13400" t="s">
        <v>508</v>
      </c>
      <c r="AA13400" t="s">
        <v>519</v>
      </c>
      <c r="AB13400" t="s">
        <v>507</v>
      </c>
      <c r="AC13400">
        <v>12</v>
      </c>
      <c r="AD13400">
        <v>2004</v>
      </c>
      <c r="AE13400">
        <v>7</v>
      </c>
      <c r="AF13400">
        <v>2022</v>
      </c>
      <c r="AG13400" t="s">
        <v>508</v>
      </c>
      <c r="AH13400" t="s">
        <v>631</v>
      </c>
      <c r="AI13400">
        <v>2</v>
      </c>
      <c r="AJ13400" t="s">
        <v>507</v>
      </c>
      <c r="AK13400" t="s">
        <v>524</v>
      </c>
      <c r="AU13400" t="s">
        <v>508</v>
      </c>
      <c r="AW13400">
        <v>7</v>
      </c>
    </row>
    <row r="13401" spans="1:76" ht="14.65" customHeight="1">
      <c r="A13401" s="82" t="s">
        <v>1392</v>
      </c>
      <c r="B13401" t="s">
        <v>13</v>
      </c>
      <c r="C13401" t="b">
        <v>1</v>
      </c>
      <c r="D13401">
        <v>30076</v>
      </c>
      <c r="E13401" t="s">
        <v>8521</v>
      </c>
      <c r="F13401">
        <v>56125</v>
      </c>
      <c r="G13401" t="s">
        <v>11900</v>
      </c>
      <c r="H13401" t="s">
        <v>356</v>
      </c>
      <c r="I13401" t="s">
        <v>1259</v>
      </c>
      <c r="J13401" t="s">
        <v>11901</v>
      </c>
      <c r="K13401" t="s">
        <v>531</v>
      </c>
      <c r="L13401" t="s">
        <v>532</v>
      </c>
      <c r="N13401" t="s">
        <v>506</v>
      </c>
      <c r="O13401" t="s">
        <v>507</v>
      </c>
      <c r="P13401" t="s">
        <v>507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508</v>
      </c>
      <c r="AA13401" t="s">
        <v>515</v>
      </c>
      <c r="AB13401" t="s">
        <v>507</v>
      </c>
      <c r="AC13401">
        <v>3</v>
      </c>
      <c r="AD13401">
        <v>1994</v>
      </c>
      <c r="AG13401" t="s">
        <v>508</v>
      </c>
      <c r="AH13401" t="s">
        <v>631</v>
      </c>
      <c r="AI13401">
        <v>2</v>
      </c>
      <c r="AJ13401" t="s">
        <v>507</v>
      </c>
      <c r="AK13401" t="s">
        <v>533</v>
      </c>
      <c r="AU13401" t="s">
        <v>508</v>
      </c>
      <c r="AV13401" t="s">
        <v>508</v>
      </c>
      <c r="AX13401" t="s">
        <v>534</v>
      </c>
      <c r="BV13401" t="s">
        <v>508</v>
      </c>
    </row>
    <row r="13402" spans="1:76" ht="14.65" customHeight="1">
      <c r="A13402" s="82" t="s">
        <v>1292</v>
      </c>
      <c r="B13402" t="s">
        <v>19</v>
      </c>
      <c r="C13402" t="b">
        <v>1</v>
      </c>
      <c r="D13402">
        <v>11460</v>
      </c>
      <c r="E13402" t="s">
        <v>3586</v>
      </c>
      <c r="F13402">
        <v>56126</v>
      </c>
      <c r="G13402" t="s">
        <v>11902</v>
      </c>
      <c r="H13402" t="s">
        <v>338</v>
      </c>
      <c r="I13402" t="s">
        <v>3585</v>
      </c>
      <c r="J13402" t="s">
        <v>503</v>
      </c>
      <c r="K13402" t="s">
        <v>504</v>
      </c>
      <c r="L13402" t="s">
        <v>505</v>
      </c>
      <c r="N13402" t="s">
        <v>506</v>
      </c>
      <c r="O13402" t="s">
        <v>507</v>
      </c>
      <c r="P13402" t="s">
        <v>507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508</v>
      </c>
      <c r="AA13402" t="s">
        <v>509</v>
      </c>
      <c r="AB13402" t="s">
        <v>510</v>
      </c>
      <c r="AC13402">
        <v>1</v>
      </c>
      <c r="AD13402">
        <v>2004</v>
      </c>
      <c r="AG13402" t="s">
        <v>508</v>
      </c>
      <c r="AH13402" t="s">
        <v>511</v>
      </c>
      <c r="AI13402">
        <v>1</v>
      </c>
      <c r="AJ13402" t="s">
        <v>507</v>
      </c>
      <c r="AK13402" t="s">
        <v>512</v>
      </c>
      <c r="AU13402" t="s">
        <v>508</v>
      </c>
      <c r="AV13402" t="s">
        <v>508</v>
      </c>
      <c r="AX13402" t="s">
        <v>513</v>
      </c>
      <c r="BS13402" t="s">
        <v>508</v>
      </c>
      <c r="BV13402" t="s">
        <v>508</v>
      </c>
      <c r="BW13402" t="s">
        <v>508</v>
      </c>
      <c r="BX13402" t="s">
        <v>508</v>
      </c>
    </row>
    <row r="13403" spans="1:76" ht="14.65" customHeight="1">
      <c r="A13403" s="82" t="s">
        <v>1292</v>
      </c>
      <c r="B13403" t="s">
        <v>19</v>
      </c>
      <c r="C13403" t="b">
        <v>1</v>
      </c>
      <c r="D13403">
        <v>11460</v>
      </c>
      <c r="E13403" t="s">
        <v>3586</v>
      </c>
      <c r="F13403">
        <v>56126</v>
      </c>
      <c r="G13403" t="s">
        <v>11902</v>
      </c>
      <c r="H13403" t="s">
        <v>338</v>
      </c>
      <c r="I13403" t="s">
        <v>3585</v>
      </c>
      <c r="J13403" t="s">
        <v>514</v>
      </c>
      <c r="K13403" t="s">
        <v>504</v>
      </c>
      <c r="L13403" t="s">
        <v>505</v>
      </c>
      <c r="N13403" t="s">
        <v>506</v>
      </c>
      <c r="O13403" t="s">
        <v>507</v>
      </c>
      <c r="P13403" t="s">
        <v>507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508</v>
      </c>
      <c r="AA13403" t="s">
        <v>509</v>
      </c>
      <c r="AB13403" t="s">
        <v>510</v>
      </c>
      <c r="AC13403">
        <v>1</v>
      </c>
      <c r="AD13403">
        <v>2004</v>
      </c>
      <c r="AG13403" t="s">
        <v>508</v>
      </c>
      <c r="AH13403" t="s">
        <v>511</v>
      </c>
      <c r="AI13403">
        <v>1</v>
      </c>
      <c r="AJ13403" t="s">
        <v>507</v>
      </c>
      <c r="AK13403" t="s">
        <v>512</v>
      </c>
      <c r="AU13403" t="s">
        <v>508</v>
      </c>
      <c r="AV13403" t="s">
        <v>508</v>
      </c>
      <c r="AX13403" t="s">
        <v>513</v>
      </c>
      <c r="BS13403" t="s">
        <v>508</v>
      </c>
      <c r="BV13403" t="s">
        <v>508</v>
      </c>
      <c r="BW13403" t="s">
        <v>508</v>
      </c>
      <c r="BX13403" t="s">
        <v>508</v>
      </c>
    </row>
    <row r="13404" spans="1:76" ht="14.65" customHeight="1">
      <c r="A13404" s="82" t="s">
        <v>830</v>
      </c>
      <c r="B13404" t="s">
        <v>20</v>
      </c>
      <c r="C13404" t="b">
        <v>1</v>
      </c>
      <c r="D13404">
        <v>11460</v>
      </c>
      <c r="E13404" t="s">
        <v>3586</v>
      </c>
      <c r="F13404">
        <v>56127</v>
      </c>
      <c r="G13404" t="s">
        <v>11903</v>
      </c>
      <c r="H13404" t="s">
        <v>338</v>
      </c>
      <c r="I13404" t="s">
        <v>3585</v>
      </c>
      <c r="J13404" t="s">
        <v>503</v>
      </c>
      <c r="K13404" t="s">
        <v>568</v>
      </c>
      <c r="L13404" t="s">
        <v>569</v>
      </c>
      <c r="N13404" t="s">
        <v>506</v>
      </c>
      <c r="O13404" t="s">
        <v>507</v>
      </c>
      <c r="P13404" t="s">
        <v>507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508</v>
      </c>
      <c r="AA13404" t="s">
        <v>515</v>
      </c>
      <c r="AB13404" t="s">
        <v>507</v>
      </c>
      <c r="AC13404">
        <v>5</v>
      </c>
      <c r="AD13404">
        <v>2003</v>
      </c>
      <c r="AG13404" t="s">
        <v>510</v>
      </c>
      <c r="AH13404" t="s">
        <v>511</v>
      </c>
      <c r="AI13404">
        <v>1</v>
      </c>
      <c r="AJ13404" t="s">
        <v>748</v>
      </c>
      <c r="AK13404" t="s">
        <v>540</v>
      </c>
      <c r="AU13404" t="s">
        <v>508</v>
      </c>
      <c r="AV13404" t="s">
        <v>508</v>
      </c>
      <c r="AX13404" t="s">
        <v>534</v>
      </c>
      <c r="BV13404" t="s">
        <v>508</v>
      </c>
      <c r="BW13404" t="s">
        <v>508</v>
      </c>
      <c r="BX13404" t="s">
        <v>508</v>
      </c>
    </row>
    <row r="13405" spans="1:76" ht="14.65" customHeight="1">
      <c r="A13405" s="82" t="s">
        <v>830</v>
      </c>
      <c r="B13405" t="s">
        <v>19</v>
      </c>
      <c r="C13405" t="b">
        <v>1</v>
      </c>
      <c r="D13405">
        <v>11460</v>
      </c>
      <c r="E13405" t="s">
        <v>3586</v>
      </c>
      <c r="F13405">
        <v>56128</v>
      </c>
      <c r="G13405" t="s">
        <v>11904</v>
      </c>
      <c r="H13405" t="s">
        <v>338</v>
      </c>
      <c r="I13405" t="s">
        <v>3585</v>
      </c>
      <c r="J13405" t="s">
        <v>503</v>
      </c>
      <c r="K13405" t="s">
        <v>504</v>
      </c>
      <c r="L13405" t="s">
        <v>505</v>
      </c>
      <c r="N13405" t="s">
        <v>506</v>
      </c>
      <c r="O13405" t="s">
        <v>507</v>
      </c>
      <c r="P13405" t="s">
        <v>507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508</v>
      </c>
      <c r="AA13405" t="s">
        <v>509</v>
      </c>
      <c r="AB13405" t="s">
        <v>510</v>
      </c>
      <c r="AC13405">
        <v>11</v>
      </c>
      <c r="AD13405">
        <v>2003</v>
      </c>
      <c r="AG13405" t="s">
        <v>508</v>
      </c>
      <c r="AH13405" t="s">
        <v>511</v>
      </c>
      <c r="AI13405">
        <v>1</v>
      </c>
      <c r="AJ13405" t="s">
        <v>507</v>
      </c>
      <c r="AK13405" t="s">
        <v>512</v>
      </c>
      <c r="AU13405" t="s">
        <v>508</v>
      </c>
      <c r="AV13405" t="s">
        <v>508</v>
      </c>
      <c r="AX13405" t="s">
        <v>513</v>
      </c>
      <c r="BS13405" t="s">
        <v>508</v>
      </c>
      <c r="BV13405" t="s">
        <v>508</v>
      </c>
      <c r="BW13405" t="s">
        <v>508</v>
      </c>
      <c r="BX13405" t="s">
        <v>508</v>
      </c>
    </row>
    <row r="13406" spans="1:76" ht="14.65" customHeight="1">
      <c r="A13406" s="82" t="s">
        <v>830</v>
      </c>
      <c r="B13406" t="s">
        <v>19</v>
      </c>
      <c r="C13406" t="b">
        <v>1</v>
      </c>
      <c r="D13406">
        <v>11460</v>
      </c>
      <c r="E13406" t="s">
        <v>3586</v>
      </c>
      <c r="F13406">
        <v>56128</v>
      </c>
      <c r="G13406" t="s">
        <v>11904</v>
      </c>
      <c r="H13406" t="s">
        <v>338</v>
      </c>
      <c r="I13406" t="s">
        <v>3585</v>
      </c>
      <c r="J13406" t="s">
        <v>514</v>
      </c>
      <c r="K13406" t="s">
        <v>504</v>
      </c>
      <c r="L13406" t="s">
        <v>505</v>
      </c>
      <c r="N13406" t="s">
        <v>506</v>
      </c>
      <c r="O13406" t="s">
        <v>507</v>
      </c>
      <c r="P13406" t="s">
        <v>507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508</v>
      </c>
      <c r="AA13406" t="s">
        <v>509</v>
      </c>
      <c r="AB13406" t="s">
        <v>510</v>
      </c>
      <c r="AC13406">
        <v>11</v>
      </c>
      <c r="AD13406">
        <v>2003</v>
      </c>
      <c r="AG13406" t="s">
        <v>508</v>
      </c>
      <c r="AH13406" t="s">
        <v>511</v>
      </c>
      <c r="AI13406">
        <v>1</v>
      </c>
      <c r="AJ13406" t="s">
        <v>507</v>
      </c>
      <c r="AK13406" t="s">
        <v>512</v>
      </c>
      <c r="AU13406" t="s">
        <v>508</v>
      </c>
      <c r="AV13406" t="s">
        <v>508</v>
      </c>
      <c r="AX13406" t="s">
        <v>513</v>
      </c>
      <c r="BS13406" t="s">
        <v>508</v>
      </c>
      <c r="BV13406" t="s">
        <v>508</v>
      </c>
      <c r="BW13406" t="s">
        <v>508</v>
      </c>
      <c r="BX13406" t="s">
        <v>508</v>
      </c>
    </row>
    <row r="13407" spans="1:76" ht="14.65" customHeight="1">
      <c r="A13407" s="82" t="s">
        <v>830</v>
      </c>
      <c r="B13407" t="s">
        <v>19</v>
      </c>
      <c r="C13407" t="b">
        <v>1</v>
      </c>
      <c r="D13407">
        <v>11460</v>
      </c>
      <c r="E13407" t="s">
        <v>3586</v>
      </c>
      <c r="F13407">
        <v>56128</v>
      </c>
      <c r="G13407" t="s">
        <v>11904</v>
      </c>
      <c r="H13407" t="s">
        <v>338</v>
      </c>
      <c r="I13407" t="s">
        <v>3585</v>
      </c>
      <c r="J13407" t="s">
        <v>517</v>
      </c>
      <c r="K13407" t="s">
        <v>504</v>
      </c>
      <c r="L13407" t="s">
        <v>505</v>
      </c>
      <c r="N13407" t="s">
        <v>506</v>
      </c>
      <c r="O13407" t="s">
        <v>507</v>
      </c>
      <c r="P13407" t="s">
        <v>507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508</v>
      </c>
      <c r="AA13407" t="s">
        <v>509</v>
      </c>
      <c r="AB13407" t="s">
        <v>510</v>
      </c>
      <c r="AC13407">
        <v>11</v>
      </c>
      <c r="AD13407">
        <v>2003</v>
      </c>
      <c r="AG13407" t="s">
        <v>508</v>
      </c>
      <c r="AH13407" t="s">
        <v>511</v>
      </c>
      <c r="AI13407">
        <v>1</v>
      </c>
      <c r="AJ13407" t="s">
        <v>507</v>
      </c>
      <c r="AK13407" t="s">
        <v>512</v>
      </c>
      <c r="AU13407" t="s">
        <v>508</v>
      </c>
      <c r="AV13407" t="s">
        <v>508</v>
      </c>
      <c r="AX13407" t="s">
        <v>513</v>
      </c>
      <c r="BS13407" t="s">
        <v>508</v>
      </c>
      <c r="BV13407" t="s">
        <v>508</v>
      </c>
      <c r="BW13407" t="s">
        <v>508</v>
      </c>
      <c r="BX13407" t="s">
        <v>508</v>
      </c>
    </row>
    <row r="13408" spans="1:76" ht="14.65" customHeight="1">
      <c r="A13408" s="82" t="s">
        <v>830</v>
      </c>
      <c r="B13408" t="s">
        <v>19</v>
      </c>
      <c r="C13408" t="b">
        <v>1</v>
      </c>
      <c r="D13408">
        <v>11460</v>
      </c>
      <c r="E13408" t="s">
        <v>3586</v>
      </c>
      <c r="F13408">
        <v>56128</v>
      </c>
      <c r="G13408" t="s">
        <v>11904</v>
      </c>
      <c r="H13408" t="s">
        <v>338</v>
      </c>
      <c r="I13408" t="s">
        <v>3585</v>
      </c>
      <c r="J13408" t="s">
        <v>543</v>
      </c>
      <c r="K13408" t="s">
        <v>504</v>
      </c>
      <c r="L13408" t="s">
        <v>505</v>
      </c>
      <c r="N13408" t="s">
        <v>506</v>
      </c>
      <c r="O13408" t="s">
        <v>507</v>
      </c>
      <c r="P13408" t="s">
        <v>507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508</v>
      </c>
      <c r="AA13408" t="s">
        <v>509</v>
      </c>
      <c r="AB13408" t="s">
        <v>510</v>
      </c>
      <c r="AC13408">
        <v>11</v>
      </c>
      <c r="AD13408">
        <v>2003</v>
      </c>
      <c r="AG13408" t="s">
        <v>508</v>
      </c>
      <c r="AH13408" t="s">
        <v>511</v>
      </c>
      <c r="AI13408">
        <v>1</v>
      </c>
      <c r="AJ13408" t="s">
        <v>507</v>
      </c>
      <c r="AK13408" t="s">
        <v>512</v>
      </c>
      <c r="AU13408" t="s">
        <v>508</v>
      </c>
      <c r="AV13408" t="s">
        <v>508</v>
      </c>
      <c r="AX13408" t="s">
        <v>513</v>
      </c>
      <c r="BS13408" t="s">
        <v>508</v>
      </c>
      <c r="BV13408" t="s">
        <v>508</v>
      </c>
      <c r="BX13408" t="s">
        <v>508</v>
      </c>
    </row>
    <row r="13409" spans="1:76" ht="14.65" customHeight="1">
      <c r="A13409" s="82" t="s">
        <v>830</v>
      </c>
      <c r="B13409" t="s">
        <v>19</v>
      </c>
      <c r="C13409" t="b">
        <v>1</v>
      </c>
      <c r="D13409">
        <v>59159</v>
      </c>
      <c r="E13409" t="s">
        <v>6714</v>
      </c>
      <c r="F13409">
        <v>56129</v>
      </c>
      <c r="G13409" t="s">
        <v>11905</v>
      </c>
      <c r="H13409" t="s">
        <v>322</v>
      </c>
      <c r="I13409" t="s">
        <v>2751</v>
      </c>
      <c r="J13409" t="s">
        <v>503</v>
      </c>
      <c r="K13409" t="s">
        <v>504</v>
      </c>
      <c r="L13409" t="s">
        <v>505</v>
      </c>
      <c r="N13409" t="s">
        <v>506</v>
      </c>
      <c r="O13409" t="s">
        <v>507</v>
      </c>
      <c r="P13409" t="s">
        <v>507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508</v>
      </c>
      <c r="AA13409" t="s">
        <v>515</v>
      </c>
      <c r="AB13409" t="s">
        <v>507</v>
      </c>
      <c r="AC13409">
        <v>7</v>
      </c>
      <c r="AD13409">
        <v>2003</v>
      </c>
      <c r="AG13409" t="s">
        <v>508</v>
      </c>
      <c r="AH13409" t="s">
        <v>511</v>
      </c>
      <c r="AI13409">
        <v>1</v>
      </c>
      <c r="AJ13409" t="s">
        <v>507</v>
      </c>
      <c r="AK13409" t="s">
        <v>512</v>
      </c>
      <c r="AU13409" t="s">
        <v>508</v>
      </c>
      <c r="AV13409" t="s">
        <v>508</v>
      </c>
      <c r="AX13409" t="s">
        <v>513</v>
      </c>
      <c r="BV13409" t="s">
        <v>508</v>
      </c>
      <c r="BW13409" t="s">
        <v>508</v>
      </c>
    </row>
    <row r="13410" spans="1:76" ht="14.65" customHeight="1">
      <c r="A13410" s="82" t="s">
        <v>830</v>
      </c>
      <c r="B13410" t="s">
        <v>19</v>
      </c>
      <c r="C13410" t="b">
        <v>1</v>
      </c>
      <c r="D13410">
        <v>59159</v>
      </c>
      <c r="E13410" t="s">
        <v>6714</v>
      </c>
      <c r="F13410">
        <v>56131</v>
      </c>
      <c r="G13410" t="s">
        <v>11906</v>
      </c>
      <c r="H13410" t="s">
        <v>322</v>
      </c>
      <c r="I13410" t="s">
        <v>4710</v>
      </c>
      <c r="J13410" t="s">
        <v>503</v>
      </c>
      <c r="K13410" t="s">
        <v>504</v>
      </c>
      <c r="L13410" t="s">
        <v>505</v>
      </c>
      <c r="N13410" t="s">
        <v>506</v>
      </c>
      <c r="O13410" t="s">
        <v>507</v>
      </c>
      <c r="P13410" t="s">
        <v>507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508</v>
      </c>
      <c r="AA13410" t="s">
        <v>515</v>
      </c>
      <c r="AB13410" t="s">
        <v>507</v>
      </c>
      <c r="AC13410">
        <v>7</v>
      </c>
      <c r="AD13410">
        <v>2003</v>
      </c>
      <c r="AG13410" t="s">
        <v>508</v>
      </c>
      <c r="AH13410" t="s">
        <v>511</v>
      </c>
      <c r="AI13410">
        <v>1</v>
      </c>
      <c r="AJ13410" t="s">
        <v>507</v>
      </c>
      <c r="AK13410" t="s">
        <v>512</v>
      </c>
      <c r="AU13410" t="s">
        <v>508</v>
      </c>
      <c r="AX13410" t="s">
        <v>513</v>
      </c>
      <c r="BV13410" t="s">
        <v>508</v>
      </c>
      <c r="BW13410" t="s">
        <v>508</v>
      </c>
    </row>
    <row r="13411" spans="1:76" ht="14.65" customHeight="1">
      <c r="A13411" s="82" t="s">
        <v>830</v>
      </c>
      <c r="B13411" t="s">
        <v>19</v>
      </c>
      <c r="C13411" t="b">
        <v>1</v>
      </c>
      <c r="D13411">
        <v>59159</v>
      </c>
      <c r="E13411" t="s">
        <v>6714</v>
      </c>
      <c r="F13411">
        <v>56132</v>
      </c>
      <c r="G13411" t="s">
        <v>11907</v>
      </c>
      <c r="H13411" t="s">
        <v>322</v>
      </c>
      <c r="I13411" t="s">
        <v>11908</v>
      </c>
      <c r="J13411" t="s">
        <v>503</v>
      </c>
      <c r="K13411" t="s">
        <v>504</v>
      </c>
      <c r="L13411" t="s">
        <v>505</v>
      </c>
      <c r="N13411" t="s">
        <v>506</v>
      </c>
      <c r="O13411" t="s">
        <v>507</v>
      </c>
      <c r="P13411" t="s">
        <v>507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508</v>
      </c>
      <c r="AA13411" t="s">
        <v>515</v>
      </c>
      <c r="AB13411" t="s">
        <v>507</v>
      </c>
      <c r="AC13411">
        <v>7</v>
      </c>
      <c r="AD13411">
        <v>2003</v>
      </c>
      <c r="AG13411" t="s">
        <v>508</v>
      </c>
      <c r="AH13411" t="s">
        <v>511</v>
      </c>
      <c r="AI13411">
        <v>1</v>
      </c>
      <c r="AJ13411" t="s">
        <v>507</v>
      </c>
      <c r="AK13411" t="s">
        <v>512</v>
      </c>
      <c r="AU13411" t="s">
        <v>508</v>
      </c>
      <c r="AX13411" t="s">
        <v>513</v>
      </c>
      <c r="BV13411" t="s">
        <v>508</v>
      </c>
      <c r="BW13411" t="s">
        <v>508</v>
      </c>
    </row>
    <row r="13412" spans="1:76" ht="14.65" customHeight="1">
      <c r="A13412" s="82" t="s">
        <v>499</v>
      </c>
      <c r="B13412" t="s">
        <v>17</v>
      </c>
      <c r="C13412" t="b">
        <v>1</v>
      </c>
      <c r="D13412">
        <v>55934</v>
      </c>
      <c r="E13412" t="s">
        <v>11909</v>
      </c>
      <c r="F13412">
        <v>56134</v>
      </c>
      <c r="G13412" t="s">
        <v>11910</v>
      </c>
      <c r="H13412" t="s">
        <v>356</v>
      </c>
      <c r="I13412" t="s">
        <v>1504</v>
      </c>
      <c r="J13412" t="s">
        <v>11911</v>
      </c>
      <c r="K13412" t="s">
        <v>7238</v>
      </c>
      <c r="L13412" t="s">
        <v>505</v>
      </c>
      <c r="N13412" t="s">
        <v>506</v>
      </c>
      <c r="O13412" t="s">
        <v>507</v>
      </c>
      <c r="P13412" t="s">
        <v>507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508</v>
      </c>
      <c r="AA13412" t="s">
        <v>515</v>
      </c>
      <c r="AB13412" t="s">
        <v>507</v>
      </c>
      <c r="AC13412">
        <v>11</v>
      </c>
      <c r="AD13412">
        <v>2000</v>
      </c>
      <c r="AG13412" t="s">
        <v>510</v>
      </c>
      <c r="AH13412" t="s">
        <v>3209</v>
      </c>
      <c r="AI13412">
        <v>5</v>
      </c>
      <c r="AJ13412" t="s">
        <v>748</v>
      </c>
      <c r="AK13412" t="s">
        <v>1077</v>
      </c>
      <c r="AL13412" t="s">
        <v>540</v>
      </c>
      <c r="AU13412" t="s">
        <v>508</v>
      </c>
      <c r="AV13412" t="s">
        <v>508</v>
      </c>
      <c r="AX13412" t="s">
        <v>513</v>
      </c>
      <c r="BV13412" t="s">
        <v>510</v>
      </c>
      <c r="BW13412" t="s">
        <v>510</v>
      </c>
      <c r="BX13412" t="s">
        <v>508</v>
      </c>
    </row>
    <row r="13413" spans="1:76" ht="14.65" customHeight="1">
      <c r="A13413" s="82" t="s">
        <v>499</v>
      </c>
      <c r="B13413" t="s">
        <v>17</v>
      </c>
      <c r="C13413" t="b">
        <v>1</v>
      </c>
      <c r="D13413">
        <v>55934</v>
      </c>
      <c r="E13413" t="s">
        <v>11909</v>
      </c>
      <c r="F13413">
        <v>56134</v>
      </c>
      <c r="G13413" t="s">
        <v>11910</v>
      </c>
      <c r="H13413" t="s">
        <v>356</v>
      </c>
      <c r="I13413" t="s">
        <v>1504</v>
      </c>
      <c r="J13413" t="s">
        <v>11912</v>
      </c>
      <c r="K13413" t="s">
        <v>7238</v>
      </c>
      <c r="L13413" t="s">
        <v>505</v>
      </c>
      <c r="N13413" t="s">
        <v>506</v>
      </c>
      <c r="O13413" t="s">
        <v>507</v>
      </c>
      <c r="P13413" t="s">
        <v>507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508</v>
      </c>
      <c r="AA13413" t="s">
        <v>526</v>
      </c>
      <c r="AB13413" t="s">
        <v>507</v>
      </c>
      <c r="AC13413">
        <v>11</v>
      </c>
      <c r="AD13413">
        <v>2000</v>
      </c>
      <c r="AG13413" t="s">
        <v>510</v>
      </c>
      <c r="AH13413" t="s">
        <v>3209</v>
      </c>
      <c r="AI13413">
        <v>5</v>
      </c>
      <c r="AJ13413" t="s">
        <v>748</v>
      </c>
      <c r="AK13413" t="s">
        <v>1077</v>
      </c>
      <c r="AL13413" t="s">
        <v>540</v>
      </c>
      <c r="AU13413" t="s">
        <v>508</v>
      </c>
      <c r="AV13413" t="s">
        <v>508</v>
      </c>
      <c r="AX13413" t="s">
        <v>513</v>
      </c>
      <c r="BV13413" t="s">
        <v>510</v>
      </c>
      <c r="BW13413" t="s">
        <v>508</v>
      </c>
      <c r="BX13413" t="s">
        <v>508</v>
      </c>
    </row>
    <row r="13414" spans="1:76" ht="14.65" customHeight="1">
      <c r="A13414" s="82" t="s">
        <v>499</v>
      </c>
      <c r="B13414" t="s">
        <v>17</v>
      </c>
      <c r="C13414" t="b">
        <v>1</v>
      </c>
      <c r="D13414">
        <v>55934</v>
      </c>
      <c r="E13414" t="s">
        <v>11909</v>
      </c>
      <c r="F13414">
        <v>56134</v>
      </c>
      <c r="G13414" t="s">
        <v>11910</v>
      </c>
      <c r="H13414" t="s">
        <v>356</v>
      </c>
      <c r="I13414" t="s">
        <v>1504</v>
      </c>
      <c r="J13414" t="s">
        <v>11913</v>
      </c>
      <c r="K13414" t="s">
        <v>7238</v>
      </c>
      <c r="L13414" t="s">
        <v>505</v>
      </c>
      <c r="N13414" t="s">
        <v>506</v>
      </c>
      <c r="O13414" t="s">
        <v>507</v>
      </c>
      <c r="P13414" t="s">
        <v>507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508</v>
      </c>
      <c r="AA13414" t="s">
        <v>515</v>
      </c>
      <c r="AB13414" t="s">
        <v>507</v>
      </c>
      <c r="AC13414">
        <v>11</v>
      </c>
      <c r="AD13414">
        <v>2000</v>
      </c>
      <c r="AG13414" t="s">
        <v>510</v>
      </c>
      <c r="AH13414" t="s">
        <v>3209</v>
      </c>
      <c r="AI13414">
        <v>5</v>
      </c>
      <c r="AJ13414" t="s">
        <v>748</v>
      </c>
      <c r="AK13414" t="s">
        <v>1077</v>
      </c>
      <c r="AL13414" t="s">
        <v>540</v>
      </c>
      <c r="AU13414" t="s">
        <v>508</v>
      </c>
      <c r="AV13414" t="s">
        <v>508</v>
      </c>
      <c r="AX13414" t="s">
        <v>513</v>
      </c>
      <c r="BV13414" t="s">
        <v>510</v>
      </c>
      <c r="BW13414" t="s">
        <v>510</v>
      </c>
      <c r="BX13414" t="s">
        <v>508</v>
      </c>
    </row>
    <row r="13415" spans="1:76" ht="14.65" customHeight="1">
      <c r="A13415" s="82" t="s">
        <v>499</v>
      </c>
      <c r="B13415" t="s">
        <v>19</v>
      </c>
      <c r="C13415" t="b">
        <v>0</v>
      </c>
      <c r="D13415">
        <v>55934</v>
      </c>
      <c r="E13415" t="s">
        <v>11909</v>
      </c>
      <c r="F13415">
        <v>56134</v>
      </c>
      <c r="G13415" t="s">
        <v>11910</v>
      </c>
      <c r="H13415" t="s">
        <v>356</v>
      </c>
      <c r="I13415" t="s">
        <v>1504</v>
      </c>
      <c r="J13415" t="s">
        <v>11914</v>
      </c>
      <c r="K13415" t="s">
        <v>504</v>
      </c>
      <c r="L13415" t="s">
        <v>505</v>
      </c>
      <c r="N13415" t="s">
        <v>506</v>
      </c>
      <c r="O13415" t="s">
        <v>507</v>
      </c>
      <c r="P13415" t="s">
        <v>507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508</v>
      </c>
      <c r="AA13415" t="s">
        <v>509</v>
      </c>
      <c r="AB13415" t="s">
        <v>510</v>
      </c>
      <c r="AC13415">
        <v>11</v>
      </c>
      <c r="AD13415">
        <v>2000</v>
      </c>
      <c r="AG13415" t="s">
        <v>510</v>
      </c>
      <c r="AH13415" t="s">
        <v>3209</v>
      </c>
      <c r="AI13415">
        <v>5</v>
      </c>
      <c r="AJ13415" t="s">
        <v>748</v>
      </c>
      <c r="AK13415" t="s">
        <v>512</v>
      </c>
      <c r="AU13415" t="s">
        <v>508</v>
      </c>
      <c r="AV13415" t="s">
        <v>508</v>
      </c>
      <c r="AX13415" t="s">
        <v>513</v>
      </c>
      <c r="BV13415" t="s">
        <v>508</v>
      </c>
      <c r="BW13415" t="s">
        <v>508</v>
      </c>
      <c r="BX13415" t="s">
        <v>508</v>
      </c>
    </row>
    <row r="13416" spans="1:76" ht="14.65" customHeight="1">
      <c r="A13416" s="82" t="s">
        <v>716</v>
      </c>
      <c r="B13416" t="s">
        <v>20</v>
      </c>
      <c r="C13416" t="b">
        <v>1</v>
      </c>
      <c r="D13416">
        <v>12745</v>
      </c>
      <c r="E13416" t="s">
        <v>907</v>
      </c>
      <c r="F13416">
        <v>56135</v>
      </c>
      <c r="G13416" t="s">
        <v>11915</v>
      </c>
      <c r="H13416" t="s">
        <v>356</v>
      </c>
      <c r="I13416" t="s">
        <v>1504</v>
      </c>
      <c r="J13416" t="s">
        <v>503</v>
      </c>
      <c r="K13416" t="s">
        <v>568</v>
      </c>
      <c r="L13416" t="s">
        <v>569</v>
      </c>
      <c r="N13416" t="s">
        <v>506</v>
      </c>
      <c r="O13416" t="s">
        <v>507</v>
      </c>
      <c r="P13416" t="s">
        <v>507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508</v>
      </c>
      <c r="AA13416" t="s">
        <v>515</v>
      </c>
      <c r="AB13416" t="s">
        <v>507</v>
      </c>
      <c r="AC13416">
        <v>6</v>
      </c>
      <c r="AD13416">
        <v>2006</v>
      </c>
      <c r="AG13416" t="s">
        <v>508</v>
      </c>
      <c r="AH13416" t="s">
        <v>511</v>
      </c>
      <c r="AI13416">
        <v>1</v>
      </c>
      <c r="AJ13416" t="s">
        <v>507</v>
      </c>
      <c r="AK13416" t="s">
        <v>540</v>
      </c>
      <c r="AQ13416" t="s">
        <v>540</v>
      </c>
      <c r="AU13416" t="s">
        <v>508</v>
      </c>
      <c r="AV13416" t="s">
        <v>508</v>
      </c>
      <c r="AX13416" t="s">
        <v>534</v>
      </c>
      <c r="BV13416" t="s">
        <v>508</v>
      </c>
      <c r="BW13416" t="s">
        <v>508</v>
      </c>
      <c r="BX13416" t="s">
        <v>508</v>
      </c>
    </row>
    <row r="13417" spans="1:76" ht="14.65" customHeight="1">
      <c r="A13417" s="82" t="s">
        <v>716</v>
      </c>
      <c r="B13417" t="s">
        <v>20</v>
      </c>
      <c r="C13417" t="b">
        <v>1</v>
      </c>
      <c r="D13417">
        <v>12745</v>
      </c>
      <c r="E13417" t="s">
        <v>907</v>
      </c>
      <c r="F13417">
        <v>56135</v>
      </c>
      <c r="G13417" t="s">
        <v>11915</v>
      </c>
      <c r="H13417" t="s">
        <v>356</v>
      </c>
      <c r="I13417" t="s">
        <v>1504</v>
      </c>
      <c r="J13417" t="s">
        <v>514</v>
      </c>
      <c r="K13417" t="s">
        <v>568</v>
      </c>
      <c r="L13417" t="s">
        <v>569</v>
      </c>
      <c r="N13417" t="s">
        <v>506</v>
      </c>
      <c r="O13417" t="s">
        <v>507</v>
      </c>
      <c r="P13417" t="s">
        <v>507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508</v>
      </c>
      <c r="AA13417" t="s">
        <v>515</v>
      </c>
      <c r="AB13417" t="s">
        <v>507</v>
      </c>
      <c r="AC13417">
        <v>6</v>
      </c>
      <c r="AD13417">
        <v>2006</v>
      </c>
      <c r="AG13417" t="s">
        <v>508</v>
      </c>
      <c r="AH13417" t="s">
        <v>511</v>
      </c>
      <c r="AI13417">
        <v>1</v>
      </c>
      <c r="AJ13417" t="s">
        <v>507</v>
      </c>
      <c r="AK13417" t="s">
        <v>540</v>
      </c>
      <c r="AQ13417" t="s">
        <v>540</v>
      </c>
      <c r="AU13417" t="s">
        <v>508</v>
      </c>
      <c r="AV13417" t="s">
        <v>508</v>
      </c>
      <c r="AX13417" t="s">
        <v>534</v>
      </c>
      <c r="BV13417" t="s">
        <v>508</v>
      </c>
      <c r="BW13417" t="s">
        <v>508</v>
      </c>
      <c r="BX13417" t="s">
        <v>508</v>
      </c>
    </row>
    <row r="13418" spans="1:76" ht="27" customHeight="1">
      <c r="A13418" s="82" t="s">
        <v>499</v>
      </c>
      <c r="B13418" t="s">
        <v>19</v>
      </c>
      <c r="C13418" t="b">
        <v>0</v>
      </c>
      <c r="D13418">
        <v>64814</v>
      </c>
      <c r="E13418" t="s">
        <v>11916</v>
      </c>
      <c r="F13418">
        <v>56138</v>
      </c>
      <c r="G13418" t="s">
        <v>11917</v>
      </c>
      <c r="H13418" t="s">
        <v>350</v>
      </c>
      <c r="I13418" t="s">
        <v>1741</v>
      </c>
      <c r="J13418" t="s">
        <v>503</v>
      </c>
      <c r="K13418" t="s">
        <v>504</v>
      </c>
      <c r="L13418" t="s">
        <v>505</v>
      </c>
      <c r="N13418" t="s">
        <v>506</v>
      </c>
      <c r="O13418" t="s">
        <v>507</v>
      </c>
      <c r="P13418" t="s">
        <v>507</v>
      </c>
      <c r="Q13418" t="s">
        <v>11918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508</v>
      </c>
      <c r="AA13418" t="s">
        <v>515</v>
      </c>
      <c r="AB13418" t="s">
        <v>507</v>
      </c>
      <c r="AC13418">
        <v>4</v>
      </c>
      <c r="AD13418">
        <v>2000</v>
      </c>
      <c r="AG13418" t="s">
        <v>508</v>
      </c>
      <c r="AH13418" t="s">
        <v>7226</v>
      </c>
      <c r="AI13418">
        <v>6</v>
      </c>
      <c r="AJ13418" t="s">
        <v>507</v>
      </c>
      <c r="AK13418" t="s">
        <v>512</v>
      </c>
      <c r="AU13418" t="s">
        <v>508</v>
      </c>
      <c r="AX13418" t="s">
        <v>513</v>
      </c>
      <c r="BV13418" t="s">
        <v>508</v>
      </c>
    </row>
    <row r="13419" spans="1:76" ht="14.65" customHeight="1">
      <c r="A13419" s="82" t="s">
        <v>1292</v>
      </c>
      <c r="B13419" t="s">
        <v>800</v>
      </c>
      <c r="C13419" t="b">
        <v>0</v>
      </c>
      <c r="D13419">
        <v>29925</v>
      </c>
      <c r="E13419" t="s">
        <v>7494</v>
      </c>
      <c r="F13419">
        <v>56139</v>
      </c>
      <c r="G13419" t="s">
        <v>11919</v>
      </c>
      <c r="H13419" t="s">
        <v>344</v>
      </c>
      <c r="I13419" t="s">
        <v>2697</v>
      </c>
      <c r="J13419" t="s">
        <v>11920</v>
      </c>
      <c r="K13419" t="s">
        <v>7196</v>
      </c>
      <c r="L13419" t="s">
        <v>7675</v>
      </c>
      <c r="N13419" t="s">
        <v>506</v>
      </c>
      <c r="O13419" t="s">
        <v>507</v>
      </c>
      <c r="P13419" t="s">
        <v>507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508</v>
      </c>
      <c r="AA13419" t="s">
        <v>515</v>
      </c>
      <c r="AB13419" t="s">
        <v>507</v>
      </c>
      <c r="AC13419">
        <v>2</v>
      </c>
      <c r="AD13419">
        <v>2004</v>
      </c>
      <c r="AG13419" t="s">
        <v>510</v>
      </c>
      <c r="AH13419" t="s">
        <v>2673</v>
      </c>
      <c r="AI13419">
        <v>7</v>
      </c>
      <c r="AJ13419" t="s">
        <v>563</v>
      </c>
      <c r="AK13419" t="s">
        <v>2027</v>
      </c>
      <c r="AU13419" t="s">
        <v>508</v>
      </c>
      <c r="AV13419" t="s">
        <v>508</v>
      </c>
      <c r="AX13419" t="s">
        <v>550</v>
      </c>
      <c r="BV13419" t="s">
        <v>508</v>
      </c>
      <c r="BW13419" t="s">
        <v>508</v>
      </c>
      <c r="BX13419" t="s">
        <v>508</v>
      </c>
    </row>
    <row r="13420" spans="1:76" ht="14.65" customHeight="1">
      <c r="A13420" s="82" t="s">
        <v>830</v>
      </c>
      <c r="B13420" t="s">
        <v>20</v>
      </c>
      <c r="C13420" t="b">
        <v>1</v>
      </c>
      <c r="D13420">
        <v>49786</v>
      </c>
      <c r="E13420" t="s">
        <v>11921</v>
      </c>
      <c r="F13420">
        <v>56141</v>
      </c>
      <c r="G13420" t="s">
        <v>11922</v>
      </c>
      <c r="H13420" t="s">
        <v>328</v>
      </c>
      <c r="I13420" t="s">
        <v>4018</v>
      </c>
      <c r="J13420" t="s">
        <v>514</v>
      </c>
      <c r="K13420" t="s">
        <v>568</v>
      </c>
      <c r="L13420" t="s">
        <v>569</v>
      </c>
      <c r="N13420" t="s">
        <v>506</v>
      </c>
      <c r="O13420" t="s">
        <v>507</v>
      </c>
      <c r="P13420" t="s">
        <v>507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508</v>
      </c>
      <c r="AA13420" t="s">
        <v>515</v>
      </c>
      <c r="AB13420" t="s">
        <v>507</v>
      </c>
      <c r="AC13420">
        <v>7</v>
      </c>
      <c r="AD13420">
        <v>2003</v>
      </c>
      <c r="AG13420" t="s">
        <v>508</v>
      </c>
      <c r="AH13420" t="s">
        <v>631</v>
      </c>
      <c r="AI13420">
        <v>2</v>
      </c>
      <c r="AJ13420" t="s">
        <v>507</v>
      </c>
      <c r="AK13420" t="s">
        <v>540</v>
      </c>
      <c r="AL13420" t="s">
        <v>1513</v>
      </c>
      <c r="AU13420" t="s">
        <v>508</v>
      </c>
      <c r="AV13420" t="s">
        <v>508</v>
      </c>
      <c r="AX13420" t="s">
        <v>534</v>
      </c>
      <c r="BV13420" t="s">
        <v>508</v>
      </c>
      <c r="BW13420" t="s">
        <v>508</v>
      </c>
      <c r="BX13420" t="s">
        <v>508</v>
      </c>
    </row>
    <row r="13421" spans="1:76" ht="14.65" customHeight="1">
      <c r="A13421" s="82" t="s">
        <v>830</v>
      </c>
      <c r="B13421" t="s">
        <v>14</v>
      </c>
      <c r="C13421" t="b">
        <v>1</v>
      </c>
      <c r="D13421">
        <v>59496</v>
      </c>
      <c r="E13421" t="s">
        <v>10097</v>
      </c>
      <c r="F13421">
        <v>56142</v>
      </c>
      <c r="G13421" t="s">
        <v>11923</v>
      </c>
      <c r="H13421" t="s">
        <v>339</v>
      </c>
      <c r="I13421" t="s">
        <v>5649</v>
      </c>
      <c r="J13421" t="s">
        <v>11924</v>
      </c>
      <c r="K13421" t="s">
        <v>522</v>
      </c>
      <c r="L13421" t="s">
        <v>523</v>
      </c>
      <c r="N13421" t="s">
        <v>506</v>
      </c>
      <c r="O13421" t="s">
        <v>507</v>
      </c>
      <c r="P13421" t="s">
        <v>507</v>
      </c>
      <c r="S13421">
        <v>85.5</v>
      </c>
      <c r="U13421">
        <v>85.5</v>
      </c>
      <c r="V13421">
        <v>85.5</v>
      </c>
      <c r="W13421">
        <v>1</v>
      </c>
      <c r="X13421" t="s">
        <v>508</v>
      </c>
      <c r="AA13421" t="s">
        <v>515</v>
      </c>
      <c r="AB13421" t="s">
        <v>507</v>
      </c>
      <c r="AC13421">
        <v>12</v>
      </c>
      <c r="AD13421">
        <v>2003</v>
      </c>
      <c r="AE13421">
        <v>12</v>
      </c>
      <c r="AF13421">
        <v>2022</v>
      </c>
      <c r="AG13421" t="s">
        <v>508</v>
      </c>
      <c r="AH13421" t="s">
        <v>631</v>
      </c>
      <c r="AI13421">
        <v>2</v>
      </c>
      <c r="AJ13421" t="s">
        <v>507</v>
      </c>
      <c r="AK13421" t="s">
        <v>524</v>
      </c>
      <c r="AU13421" t="s">
        <v>508</v>
      </c>
      <c r="AV13421" t="s">
        <v>508</v>
      </c>
      <c r="AW13421">
        <v>57</v>
      </c>
      <c r="BS13421" t="s">
        <v>508</v>
      </c>
      <c r="BV13421" t="s">
        <v>508</v>
      </c>
    </row>
    <row r="13422" spans="1:76" ht="27" customHeight="1">
      <c r="A13422" s="82" t="s">
        <v>716</v>
      </c>
      <c r="B13422" t="s">
        <v>20</v>
      </c>
      <c r="C13422" t="b">
        <v>1</v>
      </c>
      <c r="D13422">
        <v>16088</v>
      </c>
      <c r="E13422" t="s">
        <v>11925</v>
      </c>
      <c r="F13422">
        <v>56143</v>
      </c>
      <c r="G13422" t="s">
        <v>11926</v>
      </c>
      <c r="H13422" t="s">
        <v>356</v>
      </c>
      <c r="I13422" t="s">
        <v>1442</v>
      </c>
      <c r="J13422" t="s">
        <v>503</v>
      </c>
      <c r="K13422" t="s">
        <v>568</v>
      </c>
      <c r="L13422" t="s">
        <v>569</v>
      </c>
      <c r="N13422" t="s">
        <v>506</v>
      </c>
      <c r="O13422" t="s">
        <v>507</v>
      </c>
      <c r="P13422" t="s">
        <v>507</v>
      </c>
      <c r="Q13422" t="s">
        <v>11927</v>
      </c>
      <c r="R13422" t="s">
        <v>11928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508</v>
      </c>
      <c r="AA13422" t="s">
        <v>515</v>
      </c>
      <c r="AB13422" t="s">
        <v>507</v>
      </c>
      <c r="AC13422">
        <v>6</v>
      </c>
      <c r="AD13422">
        <v>2006</v>
      </c>
      <c r="AG13422" t="s">
        <v>508</v>
      </c>
      <c r="AH13422" t="s">
        <v>511</v>
      </c>
      <c r="AI13422">
        <v>1</v>
      </c>
      <c r="AJ13422" t="s">
        <v>507</v>
      </c>
      <c r="AK13422" t="s">
        <v>540</v>
      </c>
      <c r="AQ13422" t="s">
        <v>540</v>
      </c>
      <c r="AU13422" t="s">
        <v>508</v>
      </c>
      <c r="AV13422" t="s">
        <v>508</v>
      </c>
      <c r="AX13422" t="s">
        <v>513</v>
      </c>
      <c r="BV13422" t="s">
        <v>508</v>
      </c>
      <c r="BW13422" t="s">
        <v>508</v>
      </c>
      <c r="BX13422" t="s">
        <v>508</v>
      </c>
    </row>
    <row r="13423" spans="1:76" ht="27" customHeight="1">
      <c r="A13423" s="82" t="s">
        <v>716</v>
      </c>
      <c r="B13423" t="s">
        <v>20</v>
      </c>
      <c r="C13423" t="b">
        <v>1</v>
      </c>
      <c r="D13423">
        <v>16088</v>
      </c>
      <c r="E13423" t="s">
        <v>11925</v>
      </c>
      <c r="F13423">
        <v>56143</v>
      </c>
      <c r="G13423" t="s">
        <v>11926</v>
      </c>
      <c r="H13423" t="s">
        <v>356</v>
      </c>
      <c r="I13423" t="s">
        <v>1442</v>
      </c>
      <c r="J13423" t="s">
        <v>514</v>
      </c>
      <c r="K13423" t="s">
        <v>568</v>
      </c>
      <c r="L13423" t="s">
        <v>569</v>
      </c>
      <c r="N13423" t="s">
        <v>506</v>
      </c>
      <c r="O13423" t="s">
        <v>507</v>
      </c>
      <c r="P13423" t="s">
        <v>507</v>
      </c>
      <c r="Q13423" t="s">
        <v>11929</v>
      </c>
      <c r="R13423" t="s">
        <v>11929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508</v>
      </c>
      <c r="AA13423" t="s">
        <v>515</v>
      </c>
      <c r="AB13423" t="s">
        <v>507</v>
      </c>
      <c r="AC13423">
        <v>7</v>
      </c>
      <c r="AD13423">
        <v>2006</v>
      </c>
      <c r="AG13423" t="s">
        <v>508</v>
      </c>
      <c r="AH13423" t="s">
        <v>511</v>
      </c>
      <c r="AI13423">
        <v>1</v>
      </c>
      <c r="AJ13423" t="s">
        <v>507</v>
      </c>
      <c r="AK13423" t="s">
        <v>540</v>
      </c>
      <c r="AQ13423" t="s">
        <v>540</v>
      </c>
      <c r="AU13423" t="s">
        <v>508</v>
      </c>
      <c r="AV13423" t="s">
        <v>508</v>
      </c>
      <c r="AX13423" t="s">
        <v>513</v>
      </c>
      <c r="BV13423" t="s">
        <v>508</v>
      </c>
      <c r="BW13423" t="s">
        <v>508</v>
      </c>
      <c r="BX13423" t="s">
        <v>508</v>
      </c>
    </row>
    <row r="13424" spans="1:76" ht="14.65" customHeight="1">
      <c r="A13424" s="82" t="s">
        <v>520</v>
      </c>
      <c r="B13424" t="s">
        <v>20</v>
      </c>
      <c r="C13424" t="b">
        <v>1</v>
      </c>
      <c r="D13424">
        <v>16088</v>
      </c>
      <c r="E13424" t="s">
        <v>11925</v>
      </c>
      <c r="F13424">
        <v>56143</v>
      </c>
      <c r="G13424" t="s">
        <v>11926</v>
      </c>
      <c r="H13424" t="s">
        <v>356</v>
      </c>
      <c r="I13424" t="s">
        <v>1442</v>
      </c>
      <c r="J13424" t="s">
        <v>517</v>
      </c>
      <c r="K13424" t="s">
        <v>568</v>
      </c>
      <c r="L13424" t="s">
        <v>569</v>
      </c>
      <c r="N13424" t="s">
        <v>506</v>
      </c>
      <c r="O13424" t="s">
        <v>507</v>
      </c>
      <c r="P13424" t="s">
        <v>507</v>
      </c>
      <c r="Q13424" t="s">
        <v>11930</v>
      </c>
      <c r="R13424" t="s">
        <v>11930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508</v>
      </c>
      <c r="AA13424" t="s">
        <v>515</v>
      </c>
      <c r="AB13424" t="s">
        <v>507</v>
      </c>
      <c r="AC13424">
        <v>4</v>
      </c>
      <c r="AD13424">
        <v>2011</v>
      </c>
      <c r="AG13424" t="s">
        <v>508</v>
      </c>
      <c r="AH13424" t="s">
        <v>511</v>
      </c>
      <c r="AI13424">
        <v>1</v>
      </c>
      <c r="AJ13424" t="s">
        <v>507</v>
      </c>
      <c r="AK13424" t="s">
        <v>540</v>
      </c>
      <c r="AQ13424" t="s">
        <v>540</v>
      </c>
      <c r="AU13424" t="s">
        <v>508</v>
      </c>
      <c r="AV13424" t="s">
        <v>508</v>
      </c>
      <c r="AX13424" t="s">
        <v>513</v>
      </c>
      <c r="BV13424" t="s">
        <v>508</v>
      </c>
      <c r="BW13424" t="s">
        <v>508</v>
      </c>
      <c r="BX13424" t="s">
        <v>508</v>
      </c>
    </row>
    <row r="13425" spans="1:76" ht="14.65" customHeight="1">
      <c r="A13425" s="82" t="s">
        <v>520</v>
      </c>
      <c r="B13425" t="s">
        <v>20</v>
      </c>
      <c r="C13425" t="b">
        <v>1</v>
      </c>
      <c r="D13425">
        <v>16088</v>
      </c>
      <c r="E13425" t="s">
        <v>11925</v>
      </c>
      <c r="F13425">
        <v>56143</v>
      </c>
      <c r="G13425" t="s">
        <v>11926</v>
      </c>
      <c r="H13425" t="s">
        <v>356</v>
      </c>
      <c r="I13425" t="s">
        <v>1442</v>
      </c>
      <c r="J13425" t="s">
        <v>543</v>
      </c>
      <c r="K13425" t="s">
        <v>568</v>
      </c>
      <c r="L13425" t="s">
        <v>569</v>
      </c>
      <c r="N13425" t="s">
        <v>506</v>
      </c>
      <c r="O13425" t="s">
        <v>507</v>
      </c>
      <c r="P13425" t="s">
        <v>507</v>
      </c>
      <c r="Q13425" t="s">
        <v>11931</v>
      </c>
      <c r="R13425" t="s">
        <v>11931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508</v>
      </c>
      <c r="AA13425" t="s">
        <v>515</v>
      </c>
      <c r="AB13425" t="s">
        <v>507</v>
      </c>
      <c r="AC13425">
        <v>4</v>
      </c>
      <c r="AD13425">
        <v>2011</v>
      </c>
      <c r="AG13425" t="s">
        <v>508</v>
      </c>
      <c r="AH13425" t="s">
        <v>511</v>
      </c>
      <c r="AI13425">
        <v>1</v>
      </c>
      <c r="AJ13425" t="s">
        <v>507</v>
      </c>
      <c r="AK13425" t="s">
        <v>540</v>
      </c>
      <c r="AQ13425" t="s">
        <v>540</v>
      </c>
      <c r="AU13425" t="s">
        <v>508</v>
      </c>
      <c r="AV13425" t="s">
        <v>508</v>
      </c>
      <c r="AX13425" t="s">
        <v>513</v>
      </c>
      <c r="BV13425" t="s">
        <v>508</v>
      </c>
      <c r="BW13425" t="s">
        <v>508</v>
      </c>
      <c r="BX13425" t="s">
        <v>508</v>
      </c>
    </row>
    <row r="13426" spans="1:76" ht="27" customHeight="1">
      <c r="A13426" s="82" t="s">
        <v>787</v>
      </c>
      <c r="B13426" t="s">
        <v>20</v>
      </c>
      <c r="C13426" t="b">
        <v>1</v>
      </c>
      <c r="D13426">
        <v>16088</v>
      </c>
      <c r="E13426" t="s">
        <v>11925</v>
      </c>
      <c r="F13426">
        <v>56144</v>
      </c>
      <c r="G13426" t="s">
        <v>11932</v>
      </c>
      <c r="H13426" t="s">
        <v>356</v>
      </c>
      <c r="I13426" t="s">
        <v>1442</v>
      </c>
      <c r="J13426" t="s">
        <v>503</v>
      </c>
      <c r="K13426" t="s">
        <v>568</v>
      </c>
      <c r="L13426" t="s">
        <v>569</v>
      </c>
      <c r="N13426" t="s">
        <v>506</v>
      </c>
      <c r="O13426" t="s">
        <v>507</v>
      </c>
      <c r="P13426" t="s">
        <v>507</v>
      </c>
      <c r="Q13426" t="s">
        <v>11933</v>
      </c>
      <c r="R13426" t="s">
        <v>11933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508</v>
      </c>
      <c r="AA13426" t="s">
        <v>515</v>
      </c>
      <c r="AB13426" t="s">
        <v>507</v>
      </c>
      <c r="AC13426">
        <v>7</v>
      </c>
      <c r="AD13426">
        <v>2002</v>
      </c>
      <c r="AG13426" t="s">
        <v>508</v>
      </c>
      <c r="AH13426" t="s">
        <v>511</v>
      </c>
      <c r="AI13426">
        <v>1</v>
      </c>
      <c r="AJ13426" t="s">
        <v>507</v>
      </c>
      <c r="AK13426" t="s">
        <v>540</v>
      </c>
      <c r="AQ13426" t="s">
        <v>540</v>
      </c>
      <c r="AU13426" t="s">
        <v>508</v>
      </c>
      <c r="AV13426" t="s">
        <v>508</v>
      </c>
      <c r="AX13426" t="s">
        <v>550</v>
      </c>
      <c r="BV13426" t="s">
        <v>508</v>
      </c>
      <c r="BW13426" t="s">
        <v>508</v>
      </c>
      <c r="BX13426" t="s">
        <v>508</v>
      </c>
    </row>
    <row r="13427" spans="1:76" ht="27" customHeight="1">
      <c r="A13427" s="82" t="s">
        <v>787</v>
      </c>
      <c r="B13427" t="s">
        <v>20</v>
      </c>
      <c r="C13427" t="b">
        <v>1</v>
      </c>
      <c r="D13427">
        <v>16088</v>
      </c>
      <c r="E13427" t="s">
        <v>11925</v>
      </c>
      <c r="F13427">
        <v>56144</v>
      </c>
      <c r="G13427" t="s">
        <v>11932</v>
      </c>
      <c r="H13427" t="s">
        <v>356</v>
      </c>
      <c r="I13427" t="s">
        <v>1442</v>
      </c>
      <c r="J13427" t="s">
        <v>514</v>
      </c>
      <c r="K13427" t="s">
        <v>568</v>
      </c>
      <c r="L13427" t="s">
        <v>569</v>
      </c>
      <c r="N13427" t="s">
        <v>506</v>
      </c>
      <c r="O13427" t="s">
        <v>507</v>
      </c>
      <c r="P13427" t="s">
        <v>507</v>
      </c>
      <c r="Q13427" t="s">
        <v>11933</v>
      </c>
      <c r="R13427" t="s">
        <v>11933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508</v>
      </c>
      <c r="AA13427" t="s">
        <v>515</v>
      </c>
      <c r="AB13427" t="s">
        <v>507</v>
      </c>
      <c r="AC13427">
        <v>7</v>
      </c>
      <c r="AD13427">
        <v>2002</v>
      </c>
      <c r="AG13427" t="s">
        <v>508</v>
      </c>
      <c r="AH13427" t="s">
        <v>511</v>
      </c>
      <c r="AI13427">
        <v>1</v>
      </c>
      <c r="AJ13427" t="s">
        <v>507</v>
      </c>
      <c r="AK13427" t="s">
        <v>540</v>
      </c>
      <c r="AQ13427" t="s">
        <v>540</v>
      </c>
      <c r="AU13427" t="s">
        <v>508</v>
      </c>
      <c r="AV13427" t="s">
        <v>508</v>
      </c>
      <c r="AX13427" t="s">
        <v>550</v>
      </c>
      <c r="BV13427" t="s">
        <v>508</v>
      </c>
      <c r="BW13427" t="s">
        <v>508</v>
      </c>
      <c r="BX13427" t="s">
        <v>508</v>
      </c>
    </row>
    <row r="13428" spans="1:76" ht="27" customHeight="1">
      <c r="A13428" s="82" t="s">
        <v>787</v>
      </c>
      <c r="B13428" t="s">
        <v>20</v>
      </c>
      <c r="C13428" t="b">
        <v>1</v>
      </c>
      <c r="D13428">
        <v>16088</v>
      </c>
      <c r="E13428" t="s">
        <v>11925</v>
      </c>
      <c r="F13428">
        <v>56144</v>
      </c>
      <c r="G13428" t="s">
        <v>11932</v>
      </c>
      <c r="H13428" t="s">
        <v>356</v>
      </c>
      <c r="I13428" t="s">
        <v>1442</v>
      </c>
      <c r="J13428" t="s">
        <v>517</v>
      </c>
      <c r="K13428" t="s">
        <v>568</v>
      </c>
      <c r="L13428" t="s">
        <v>569</v>
      </c>
      <c r="N13428" t="s">
        <v>506</v>
      </c>
      <c r="O13428" t="s">
        <v>507</v>
      </c>
      <c r="P13428" t="s">
        <v>507</v>
      </c>
      <c r="Q13428" t="s">
        <v>11933</v>
      </c>
      <c r="R13428" t="s">
        <v>11933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508</v>
      </c>
      <c r="AA13428" t="s">
        <v>515</v>
      </c>
      <c r="AB13428" t="s">
        <v>507</v>
      </c>
      <c r="AC13428">
        <v>7</v>
      </c>
      <c r="AD13428">
        <v>2002</v>
      </c>
      <c r="AG13428" t="s">
        <v>508</v>
      </c>
      <c r="AH13428" t="s">
        <v>511</v>
      </c>
      <c r="AI13428">
        <v>1</v>
      </c>
      <c r="AJ13428" t="s">
        <v>507</v>
      </c>
      <c r="AK13428" t="s">
        <v>540</v>
      </c>
      <c r="AQ13428" t="s">
        <v>540</v>
      </c>
      <c r="AU13428" t="s">
        <v>508</v>
      </c>
      <c r="AV13428" t="s">
        <v>508</v>
      </c>
      <c r="AX13428" t="s">
        <v>550</v>
      </c>
      <c r="BV13428" t="s">
        <v>508</v>
      </c>
      <c r="BW13428" t="s">
        <v>508</v>
      </c>
      <c r="BX13428" t="s">
        <v>508</v>
      </c>
    </row>
    <row r="13429" spans="1:76" ht="27" customHeight="1">
      <c r="A13429" s="82" t="s">
        <v>787</v>
      </c>
      <c r="B13429" t="s">
        <v>20</v>
      </c>
      <c r="C13429" t="b">
        <v>1</v>
      </c>
      <c r="D13429">
        <v>16088</v>
      </c>
      <c r="E13429" t="s">
        <v>11925</v>
      </c>
      <c r="F13429">
        <v>56144</v>
      </c>
      <c r="G13429" t="s">
        <v>11932</v>
      </c>
      <c r="H13429" t="s">
        <v>356</v>
      </c>
      <c r="I13429" t="s">
        <v>1442</v>
      </c>
      <c r="J13429" t="s">
        <v>543</v>
      </c>
      <c r="K13429" t="s">
        <v>568</v>
      </c>
      <c r="L13429" t="s">
        <v>569</v>
      </c>
      <c r="N13429" t="s">
        <v>506</v>
      </c>
      <c r="O13429" t="s">
        <v>507</v>
      </c>
      <c r="P13429" t="s">
        <v>507</v>
      </c>
      <c r="Q13429" t="s">
        <v>11933</v>
      </c>
      <c r="R13429" t="s">
        <v>11933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508</v>
      </c>
      <c r="AA13429" t="s">
        <v>515</v>
      </c>
      <c r="AB13429" t="s">
        <v>507</v>
      </c>
      <c r="AC13429">
        <v>7</v>
      </c>
      <c r="AD13429">
        <v>2002</v>
      </c>
      <c r="AG13429" t="s">
        <v>508</v>
      </c>
      <c r="AH13429" t="s">
        <v>511</v>
      </c>
      <c r="AI13429">
        <v>1</v>
      </c>
      <c r="AJ13429" t="s">
        <v>507</v>
      </c>
      <c r="AK13429" t="s">
        <v>540</v>
      </c>
      <c r="AQ13429" t="s">
        <v>540</v>
      </c>
      <c r="AU13429" t="s">
        <v>508</v>
      </c>
      <c r="AV13429" t="s">
        <v>508</v>
      </c>
      <c r="AX13429" t="s">
        <v>550</v>
      </c>
      <c r="BV13429" t="s">
        <v>508</v>
      </c>
      <c r="BW13429" t="s">
        <v>508</v>
      </c>
      <c r="BX13429" t="s">
        <v>508</v>
      </c>
    </row>
    <row r="13430" spans="1:76" ht="27" customHeight="1">
      <c r="A13430" s="82" t="s">
        <v>830</v>
      </c>
      <c r="B13430" t="s">
        <v>19</v>
      </c>
      <c r="C13430" t="b">
        <v>1</v>
      </c>
      <c r="D13430">
        <v>219</v>
      </c>
      <c r="E13430" t="s">
        <v>704</v>
      </c>
      <c r="F13430">
        <v>56146</v>
      </c>
      <c r="G13430" t="s">
        <v>11934</v>
      </c>
      <c r="H13430" t="s">
        <v>374</v>
      </c>
      <c r="I13430" t="s">
        <v>1369</v>
      </c>
      <c r="J13430" t="s">
        <v>503</v>
      </c>
      <c r="K13430" t="s">
        <v>504</v>
      </c>
      <c r="L13430" t="s">
        <v>505</v>
      </c>
      <c r="N13430" t="s">
        <v>506</v>
      </c>
      <c r="O13430" t="s">
        <v>507</v>
      </c>
      <c r="P13430" t="s">
        <v>507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508</v>
      </c>
      <c r="AA13430" t="s">
        <v>515</v>
      </c>
      <c r="AB13430" t="s">
        <v>507</v>
      </c>
      <c r="AC13430">
        <v>11</v>
      </c>
      <c r="AD13430">
        <v>2003</v>
      </c>
      <c r="AG13430" t="s">
        <v>508</v>
      </c>
      <c r="AH13430" t="s">
        <v>511</v>
      </c>
      <c r="AI13430">
        <v>1</v>
      </c>
      <c r="AJ13430" t="s">
        <v>507</v>
      </c>
      <c r="AK13430" t="s">
        <v>512</v>
      </c>
      <c r="AU13430" t="s">
        <v>508</v>
      </c>
      <c r="AX13430" t="s">
        <v>513</v>
      </c>
      <c r="BV13430" t="s">
        <v>508</v>
      </c>
    </row>
    <row r="13431" spans="1:76" ht="27" customHeight="1">
      <c r="A13431" s="82" t="s">
        <v>830</v>
      </c>
      <c r="B13431" t="s">
        <v>19</v>
      </c>
      <c r="C13431" t="b">
        <v>1</v>
      </c>
      <c r="D13431">
        <v>219</v>
      </c>
      <c r="E13431" t="s">
        <v>704</v>
      </c>
      <c r="F13431">
        <v>56147</v>
      </c>
      <c r="G13431" t="s">
        <v>11935</v>
      </c>
      <c r="H13431" t="s">
        <v>374</v>
      </c>
      <c r="I13431" t="s">
        <v>1369</v>
      </c>
      <c r="J13431" t="s">
        <v>503</v>
      </c>
      <c r="K13431" t="s">
        <v>504</v>
      </c>
      <c r="L13431" t="s">
        <v>505</v>
      </c>
      <c r="N13431" t="s">
        <v>506</v>
      </c>
      <c r="O13431" t="s">
        <v>507</v>
      </c>
      <c r="P13431" t="s">
        <v>507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508</v>
      </c>
      <c r="AA13431" t="s">
        <v>519</v>
      </c>
      <c r="AB13431" t="s">
        <v>507</v>
      </c>
      <c r="AC13431">
        <v>2</v>
      </c>
      <c r="AD13431">
        <v>2003</v>
      </c>
      <c r="AG13431" t="s">
        <v>508</v>
      </c>
      <c r="AH13431" t="s">
        <v>511</v>
      </c>
      <c r="AI13431">
        <v>1</v>
      </c>
      <c r="AJ13431" t="s">
        <v>507</v>
      </c>
      <c r="AK13431" t="s">
        <v>512</v>
      </c>
      <c r="AU13431" t="s">
        <v>508</v>
      </c>
      <c r="AX13431" t="s">
        <v>513</v>
      </c>
      <c r="BV13431" t="s">
        <v>508</v>
      </c>
    </row>
    <row r="13432" spans="1:76" ht="14.65" customHeight="1">
      <c r="A13432" s="82" t="s">
        <v>1292</v>
      </c>
      <c r="B13432" t="s">
        <v>19</v>
      </c>
      <c r="C13432" t="b">
        <v>1</v>
      </c>
      <c r="D13432">
        <v>6615</v>
      </c>
      <c r="E13432" t="s">
        <v>11936</v>
      </c>
      <c r="F13432">
        <v>56148</v>
      </c>
      <c r="G13432" t="s">
        <v>11937</v>
      </c>
      <c r="H13432" t="s">
        <v>321</v>
      </c>
      <c r="I13432" t="s">
        <v>11938</v>
      </c>
      <c r="J13432" t="s">
        <v>518</v>
      </c>
      <c r="K13432" t="s">
        <v>504</v>
      </c>
      <c r="L13432" t="s">
        <v>505</v>
      </c>
      <c r="N13432" t="s">
        <v>506</v>
      </c>
      <c r="O13432" t="s">
        <v>507</v>
      </c>
      <c r="P13432" t="s">
        <v>507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508</v>
      </c>
      <c r="AA13432" t="s">
        <v>515</v>
      </c>
      <c r="AB13432" t="s">
        <v>507</v>
      </c>
      <c r="AC13432">
        <v>10</v>
      </c>
      <c r="AD13432">
        <v>2004</v>
      </c>
      <c r="AG13432" t="s">
        <v>508</v>
      </c>
      <c r="AH13432" t="s">
        <v>511</v>
      </c>
      <c r="AI13432">
        <v>1</v>
      </c>
      <c r="AJ13432" t="s">
        <v>507</v>
      </c>
      <c r="AK13432" t="s">
        <v>512</v>
      </c>
      <c r="AU13432" t="s">
        <v>508</v>
      </c>
      <c r="AX13432" t="s">
        <v>513</v>
      </c>
      <c r="BV13432" t="s">
        <v>508</v>
      </c>
    </row>
    <row r="13433" spans="1:76" ht="14.65" customHeight="1">
      <c r="A13433" s="82" t="s">
        <v>1292</v>
      </c>
      <c r="B13433" t="s">
        <v>19</v>
      </c>
      <c r="C13433" t="b">
        <v>1</v>
      </c>
      <c r="D13433">
        <v>6615</v>
      </c>
      <c r="E13433" t="s">
        <v>11936</v>
      </c>
      <c r="F13433">
        <v>56148</v>
      </c>
      <c r="G13433" t="s">
        <v>11937</v>
      </c>
      <c r="H13433" t="s">
        <v>321</v>
      </c>
      <c r="I13433" t="s">
        <v>11938</v>
      </c>
      <c r="J13433" t="s">
        <v>597</v>
      </c>
      <c r="K13433" t="s">
        <v>504</v>
      </c>
      <c r="L13433" t="s">
        <v>505</v>
      </c>
      <c r="N13433" t="s">
        <v>506</v>
      </c>
      <c r="O13433" t="s">
        <v>507</v>
      </c>
      <c r="P13433" t="s">
        <v>507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508</v>
      </c>
      <c r="AA13433" t="s">
        <v>515</v>
      </c>
      <c r="AB13433" t="s">
        <v>507</v>
      </c>
      <c r="AC13433">
        <v>10</v>
      </c>
      <c r="AD13433">
        <v>2004</v>
      </c>
      <c r="AG13433" t="s">
        <v>508</v>
      </c>
      <c r="AH13433" t="s">
        <v>511</v>
      </c>
      <c r="AI13433">
        <v>1</v>
      </c>
      <c r="AJ13433" t="s">
        <v>507</v>
      </c>
      <c r="AK13433" t="s">
        <v>512</v>
      </c>
      <c r="AU13433" t="s">
        <v>508</v>
      </c>
      <c r="AX13433" t="s">
        <v>513</v>
      </c>
      <c r="BV13433" t="s">
        <v>508</v>
      </c>
    </row>
    <row r="13434" spans="1:76" ht="14.65" customHeight="1">
      <c r="A13434" s="82" t="s">
        <v>1292</v>
      </c>
      <c r="B13434" t="s">
        <v>19</v>
      </c>
      <c r="C13434" t="b">
        <v>1</v>
      </c>
      <c r="D13434">
        <v>6615</v>
      </c>
      <c r="E13434" t="s">
        <v>11936</v>
      </c>
      <c r="F13434">
        <v>56148</v>
      </c>
      <c r="G13434" t="s">
        <v>11937</v>
      </c>
      <c r="H13434" t="s">
        <v>321</v>
      </c>
      <c r="I13434" t="s">
        <v>11938</v>
      </c>
      <c r="J13434" t="s">
        <v>604</v>
      </c>
      <c r="K13434" t="s">
        <v>504</v>
      </c>
      <c r="L13434" t="s">
        <v>505</v>
      </c>
      <c r="N13434" t="s">
        <v>506</v>
      </c>
      <c r="O13434" t="s">
        <v>507</v>
      </c>
      <c r="P13434" t="s">
        <v>507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508</v>
      </c>
      <c r="AA13434" t="s">
        <v>515</v>
      </c>
      <c r="AB13434" t="s">
        <v>507</v>
      </c>
      <c r="AC13434">
        <v>10</v>
      </c>
      <c r="AD13434">
        <v>2004</v>
      </c>
      <c r="AG13434" t="s">
        <v>508</v>
      </c>
      <c r="AH13434" t="s">
        <v>511</v>
      </c>
      <c r="AI13434">
        <v>1</v>
      </c>
      <c r="AJ13434" t="s">
        <v>507</v>
      </c>
      <c r="AK13434" t="s">
        <v>512</v>
      </c>
      <c r="AU13434" t="s">
        <v>508</v>
      </c>
      <c r="AX13434" t="s">
        <v>513</v>
      </c>
      <c r="BV13434" t="s">
        <v>508</v>
      </c>
    </row>
    <row r="13435" spans="1:76" ht="14.65" customHeight="1">
      <c r="A13435" s="82" t="s">
        <v>667</v>
      </c>
      <c r="B13435" t="s">
        <v>11</v>
      </c>
      <c r="C13435" t="b">
        <v>1</v>
      </c>
      <c r="D13435">
        <v>7140</v>
      </c>
      <c r="E13435" t="s">
        <v>1706</v>
      </c>
      <c r="F13435">
        <v>56150</v>
      </c>
      <c r="G13435" t="s">
        <v>11939</v>
      </c>
      <c r="H13435" t="s">
        <v>351</v>
      </c>
      <c r="I13435" t="s">
        <v>5639</v>
      </c>
      <c r="J13435" t="s">
        <v>11940</v>
      </c>
      <c r="K13435" t="s">
        <v>548</v>
      </c>
      <c r="L13435" t="s">
        <v>356</v>
      </c>
      <c r="M13435" t="s">
        <v>11941</v>
      </c>
      <c r="N13435" t="s">
        <v>506</v>
      </c>
      <c r="O13435" t="s">
        <v>510</v>
      </c>
      <c r="P13435" t="s">
        <v>507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508</v>
      </c>
      <c r="AA13435" t="s">
        <v>515</v>
      </c>
      <c r="AB13435" t="s">
        <v>507</v>
      </c>
      <c r="AC13435">
        <v>6</v>
      </c>
      <c r="AD13435">
        <v>2005</v>
      </c>
      <c r="AG13435" t="s">
        <v>508</v>
      </c>
      <c r="AH13435" t="s">
        <v>511</v>
      </c>
      <c r="AI13435">
        <v>1</v>
      </c>
      <c r="AJ13435" t="s">
        <v>507</v>
      </c>
      <c r="AK13435" t="s">
        <v>540</v>
      </c>
      <c r="AU13435" t="s">
        <v>508</v>
      </c>
      <c r="AX13435" t="s">
        <v>550</v>
      </c>
      <c r="BV13435" t="s">
        <v>508</v>
      </c>
      <c r="BW13435" t="s">
        <v>508</v>
      </c>
      <c r="BX13435" t="s">
        <v>508</v>
      </c>
    </row>
    <row r="13436" spans="1:76" ht="14.65" customHeight="1">
      <c r="A13436" s="82" t="s">
        <v>667</v>
      </c>
      <c r="B13436" t="s">
        <v>11</v>
      </c>
      <c r="C13436" t="b">
        <v>1</v>
      </c>
      <c r="D13436">
        <v>7140</v>
      </c>
      <c r="E13436" t="s">
        <v>1706</v>
      </c>
      <c r="F13436">
        <v>56150</v>
      </c>
      <c r="G13436" t="s">
        <v>11939</v>
      </c>
      <c r="H13436" t="s">
        <v>351</v>
      </c>
      <c r="I13436" t="s">
        <v>5639</v>
      </c>
      <c r="J13436" t="s">
        <v>11942</v>
      </c>
      <c r="K13436" t="s">
        <v>548</v>
      </c>
      <c r="L13436" t="s">
        <v>356</v>
      </c>
      <c r="M13436" t="s">
        <v>11943</v>
      </c>
      <c r="N13436" t="s">
        <v>506</v>
      </c>
      <c r="O13436" t="s">
        <v>510</v>
      </c>
      <c r="P13436" t="s">
        <v>507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508</v>
      </c>
      <c r="AA13436" t="s">
        <v>515</v>
      </c>
      <c r="AB13436" t="s">
        <v>507</v>
      </c>
      <c r="AC13436">
        <v>6</v>
      </c>
      <c r="AD13436">
        <v>2005</v>
      </c>
      <c r="AG13436" t="s">
        <v>508</v>
      </c>
      <c r="AH13436" t="s">
        <v>511</v>
      </c>
      <c r="AI13436">
        <v>1</v>
      </c>
      <c r="AJ13436" t="s">
        <v>507</v>
      </c>
      <c r="AK13436" t="s">
        <v>540</v>
      </c>
      <c r="AX13436" t="s">
        <v>550</v>
      </c>
      <c r="BV13436" t="s">
        <v>508</v>
      </c>
      <c r="BW13436" t="s">
        <v>508</v>
      </c>
      <c r="BX13436" t="s">
        <v>508</v>
      </c>
    </row>
    <row r="13437" spans="1:76" ht="14.65" customHeight="1">
      <c r="A13437" s="82" t="s">
        <v>667</v>
      </c>
      <c r="B13437" t="s">
        <v>11</v>
      </c>
      <c r="C13437" t="b">
        <v>1</v>
      </c>
      <c r="D13437">
        <v>7140</v>
      </c>
      <c r="E13437" t="s">
        <v>1706</v>
      </c>
      <c r="F13437">
        <v>56150</v>
      </c>
      <c r="G13437" t="s">
        <v>11939</v>
      </c>
      <c r="H13437" t="s">
        <v>351</v>
      </c>
      <c r="I13437" t="s">
        <v>5639</v>
      </c>
      <c r="J13437" t="s">
        <v>11944</v>
      </c>
      <c r="K13437" t="s">
        <v>548</v>
      </c>
      <c r="L13437" t="s">
        <v>354</v>
      </c>
      <c r="M13437" t="s">
        <v>11941</v>
      </c>
      <c r="N13437" t="s">
        <v>506</v>
      </c>
      <c r="O13437" t="s">
        <v>507</v>
      </c>
      <c r="P13437" t="s">
        <v>508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508</v>
      </c>
      <c r="AA13437" t="s">
        <v>515</v>
      </c>
      <c r="AB13437" t="s">
        <v>507</v>
      </c>
      <c r="AC13437">
        <v>6</v>
      </c>
      <c r="AD13437">
        <v>2005</v>
      </c>
      <c r="AG13437" t="s">
        <v>508</v>
      </c>
      <c r="AH13437" t="s">
        <v>511</v>
      </c>
      <c r="AI13437">
        <v>1</v>
      </c>
      <c r="AJ13437" t="s">
        <v>507</v>
      </c>
      <c r="AK13437" t="s">
        <v>540</v>
      </c>
      <c r="AL13437" t="s">
        <v>512</v>
      </c>
      <c r="AU13437" t="s">
        <v>508</v>
      </c>
      <c r="AX13437" t="s">
        <v>550</v>
      </c>
      <c r="BV13437" t="s">
        <v>510</v>
      </c>
      <c r="BW13437" t="s">
        <v>508</v>
      </c>
      <c r="BX13437" t="s">
        <v>510</v>
      </c>
    </row>
    <row r="13438" spans="1:76" ht="14.65" customHeight="1">
      <c r="A13438" s="82" t="s">
        <v>667</v>
      </c>
      <c r="B13438" t="s">
        <v>11</v>
      </c>
      <c r="C13438" t="b">
        <v>1</v>
      </c>
      <c r="D13438">
        <v>7140</v>
      </c>
      <c r="E13438" t="s">
        <v>1706</v>
      </c>
      <c r="F13438">
        <v>56150</v>
      </c>
      <c r="G13438" t="s">
        <v>11939</v>
      </c>
      <c r="H13438" t="s">
        <v>351</v>
      </c>
      <c r="I13438" t="s">
        <v>5639</v>
      </c>
      <c r="J13438" t="s">
        <v>11945</v>
      </c>
      <c r="K13438" t="s">
        <v>548</v>
      </c>
      <c r="L13438" t="s">
        <v>354</v>
      </c>
      <c r="M13438" t="s">
        <v>11941</v>
      </c>
      <c r="N13438" t="s">
        <v>506</v>
      </c>
      <c r="O13438" t="s">
        <v>507</v>
      </c>
      <c r="P13438" t="s">
        <v>508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508</v>
      </c>
      <c r="AA13438" t="s">
        <v>515</v>
      </c>
      <c r="AB13438" t="s">
        <v>507</v>
      </c>
      <c r="AC13438">
        <v>6</v>
      </c>
      <c r="AD13438">
        <v>2005</v>
      </c>
      <c r="AG13438" t="s">
        <v>508</v>
      </c>
      <c r="AH13438" t="s">
        <v>511</v>
      </c>
      <c r="AI13438">
        <v>1</v>
      </c>
      <c r="AJ13438" t="s">
        <v>507</v>
      </c>
      <c r="AK13438" t="s">
        <v>540</v>
      </c>
      <c r="AL13438" t="s">
        <v>512</v>
      </c>
      <c r="AU13438" t="s">
        <v>508</v>
      </c>
      <c r="AX13438" t="s">
        <v>550</v>
      </c>
      <c r="BV13438" t="s">
        <v>510</v>
      </c>
      <c r="BW13438" t="s">
        <v>508</v>
      </c>
      <c r="BX13438" t="s">
        <v>510</v>
      </c>
    </row>
    <row r="13439" spans="1:76" ht="14.65" customHeight="1">
      <c r="A13439" s="82" t="s">
        <v>667</v>
      </c>
      <c r="B13439" t="s">
        <v>11</v>
      </c>
      <c r="C13439" t="b">
        <v>1</v>
      </c>
      <c r="D13439">
        <v>7140</v>
      </c>
      <c r="E13439" t="s">
        <v>1706</v>
      </c>
      <c r="F13439">
        <v>56150</v>
      </c>
      <c r="G13439" t="s">
        <v>11939</v>
      </c>
      <c r="H13439" t="s">
        <v>351</v>
      </c>
      <c r="I13439" t="s">
        <v>5639</v>
      </c>
      <c r="J13439" t="s">
        <v>11946</v>
      </c>
      <c r="K13439" t="s">
        <v>548</v>
      </c>
      <c r="L13439" t="s">
        <v>354</v>
      </c>
      <c r="M13439" t="s">
        <v>11943</v>
      </c>
      <c r="N13439" t="s">
        <v>506</v>
      </c>
      <c r="O13439" t="s">
        <v>507</v>
      </c>
      <c r="P13439" t="s">
        <v>508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508</v>
      </c>
      <c r="AA13439" t="s">
        <v>515</v>
      </c>
      <c r="AB13439" t="s">
        <v>507</v>
      </c>
      <c r="AC13439">
        <v>6</v>
      </c>
      <c r="AD13439">
        <v>2005</v>
      </c>
      <c r="AG13439" t="s">
        <v>508</v>
      </c>
      <c r="AH13439" t="s">
        <v>511</v>
      </c>
      <c r="AI13439">
        <v>1</v>
      </c>
      <c r="AJ13439" t="s">
        <v>507</v>
      </c>
      <c r="AK13439" t="s">
        <v>540</v>
      </c>
      <c r="AL13439" t="s">
        <v>512</v>
      </c>
      <c r="AU13439" t="s">
        <v>508</v>
      </c>
      <c r="AX13439" t="s">
        <v>550</v>
      </c>
      <c r="BV13439" t="s">
        <v>510</v>
      </c>
      <c r="BW13439" t="s">
        <v>508</v>
      </c>
      <c r="BX13439" t="s">
        <v>510</v>
      </c>
    </row>
    <row r="13440" spans="1:76" ht="14.65" customHeight="1">
      <c r="A13440" s="82" t="s">
        <v>667</v>
      </c>
      <c r="B13440" t="s">
        <v>11</v>
      </c>
      <c r="C13440" t="b">
        <v>1</v>
      </c>
      <c r="D13440">
        <v>7140</v>
      </c>
      <c r="E13440" t="s">
        <v>1706</v>
      </c>
      <c r="F13440">
        <v>56150</v>
      </c>
      <c r="G13440" t="s">
        <v>11939</v>
      </c>
      <c r="H13440" t="s">
        <v>351</v>
      </c>
      <c r="I13440" t="s">
        <v>5639</v>
      </c>
      <c r="J13440" t="s">
        <v>11947</v>
      </c>
      <c r="K13440" t="s">
        <v>548</v>
      </c>
      <c r="L13440" t="s">
        <v>354</v>
      </c>
      <c r="M13440" t="s">
        <v>11943</v>
      </c>
      <c r="N13440" t="s">
        <v>506</v>
      </c>
      <c r="O13440" t="s">
        <v>507</v>
      </c>
      <c r="P13440" t="s">
        <v>508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508</v>
      </c>
      <c r="AA13440" t="s">
        <v>515</v>
      </c>
      <c r="AB13440" t="s">
        <v>507</v>
      </c>
      <c r="AC13440">
        <v>6</v>
      </c>
      <c r="AD13440">
        <v>2005</v>
      </c>
      <c r="AG13440" t="s">
        <v>508</v>
      </c>
      <c r="AH13440" t="s">
        <v>511</v>
      </c>
      <c r="AI13440">
        <v>1</v>
      </c>
      <c r="AJ13440" t="s">
        <v>507</v>
      </c>
      <c r="AK13440" t="s">
        <v>540</v>
      </c>
      <c r="AL13440" t="s">
        <v>512</v>
      </c>
      <c r="AU13440" t="s">
        <v>508</v>
      </c>
      <c r="AX13440" t="s">
        <v>550</v>
      </c>
      <c r="BV13440" t="s">
        <v>510</v>
      </c>
      <c r="BW13440" t="s">
        <v>508</v>
      </c>
      <c r="BX13440" t="s">
        <v>510</v>
      </c>
    </row>
    <row r="13441" spans="1:76" ht="14.65" customHeight="1">
      <c r="A13441" s="82" t="s">
        <v>667</v>
      </c>
      <c r="B13441" t="s">
        <v>20</v>
      </c>
      <c r="C13441" t="b">
        <v>1</v>
      </c>
      <c r="D13441">
        <v>56211</v>
      </c>
      <c r="E13441" t="s">
        <v>3482</v>
      </c>
      <c r="F13441">
        <v>56151</v>
      </c>
      <c r="G13441" t="s">
        <v>11948</v>
      </c>
      <c r="H13441" t="s">
        <v>338</v>
      </c>
      <c r="I13441" t="s">
        <v>2271</v>
      </c>
      <c r="J13441" t="s">
        <v>644</v>
      </c>
      <c r="K13441" t="s">
        <v>568</v>
      </c>
      <c r="L13441" t="s">
        <v>569</v>
      </c>
      <c r="N13441" t="s">
        <v>506</v>
      </c>
      <c r="O13441" t="s">
        <v>507</v>
      </c>
      <c r="P13441" t="s">
        <v>507</v>
      </c>
      <c r="Q13441" t="s">
        <v>11949</v>
      </c>
      <c r="R13441" t="s">
        <v>11949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508</v>
      </c>
      <c r="AA13441" t="s">
        <v>515</v>
      </c>
      <c r="AB13441" t="s">
        <v>507</v>
      </c>
      <c r="AC13441">
        <v>8</v>
      </c>
      <c r="AD13441">
        <v>2005</v>
      </c>
      <c r="AG13441" t="s">
        <v>508</v>
      </c>
      <c r="AH13441" t="s">
        <v>511</v>
      </c>
      <c r="AI13441">
        <v>1</v>
      </c>
      <c r="AJ13441" t="s">
        <v>507</v>
      </c>
      <c r="AK13441" t="s">
        <v>540</v>
      </c>
      <c r="AU13441" t="s">
        <v>508</v>
      </c>
      <c r="AX13441" t="s">
        <v>534</v>
      </c>
      <c r="BV13441" t="s">
        <v>508</v>
      </c>
      <c r="BW13441" t="s">
        <v>508</v>
      </c>
    </row>
    <row r="13442" spans="1:76" ht="14.65" customHeight="1">
      <c r="A13442" s="82" t="s">
        <v>667</v>
      </c>
      <c r="B13442" t="s">
        <v>20</v>
      </c>
      <c r="C13442" t="b">
        <v>1</v>
      </c>
      <c r="D13442">
        <v>56211</v>
      </c>
      <c r="E13442" t="s">
        <v>3482</v>
      </c>
      <c r="F13442">
        <v>56151</v>
      </c>
      <c r="G13442" t="s">
        <v>11948</v>
      </c>
      <c r="H13442" t="s">
        <v>338</v>
      </c>
      <c r="I13442" t="s">
        <v>2271</v>
      </c>
      <c r="J13442" t="s">
        <v>577</v>
      </c>
      <c r="K13442" t="s">
        <v>568</v>
      </c>
      <c r="L13442" t="s">
        <v>569</v>
      </c>
      <c r="N13442" t="s">
        <v>506</v>
      </c>
      <c r="O13442" t="s">
        <v>507</v>
      </c>
      <c r="P13442" t="s">
        <v>507</v>
      </c>
      <c r="Q13442" t="s">
        <v>11950</v>
      </c>
      <c r="R13442" t="s">
        <v>11950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508</v>
      </c>
      <c r="AA13442" t="s">
        <v>515</v>
      </c>
      <c r="AB13442" t="s">
        <v>507</v>
      </c>
      <c r="AC13442">
        <v>8</v>
      </c>
      <c r="AD13442">
        <v>2005</v>
      </c>
      <c r="AG13442" t="s">
        <v>508</v>
      </c>
      <c r="AH13442" t="s">
        <v>511</v>
      </c>
      <c r="AI13442">
        <v>1</v>
      </c>
      <c r="AJ13442" t="s">
        <v>507</v>
      </c>
      <c r="AK13442" t="s">
        <v>540</v>
      </c>
      <c r="AU13442" t="s">
        <v>508</v>
      </c>
      <c r="AX13442" t="s">
        <v>534</v>
      </c>
      <c r="BV13442" t="s">
        <v>508</v>
      </c>
      <c r="BW13442" t="s">
        <v>508</v>
      </c>
    </row>
    <row r="13443" spans="1:76" ht="14.65" customHeight="1">
      <c r="A13443" s="82" t="s">
        <v>667</v>
      </c>
      <c r="B13443" t="s">
        <v>20</v>
      </c>
      <c r="C13443" t="b">
        <v>1</v>
      </c>
      <c r="D13443">
        <v>56211</v>
      </c>
      <c r="E13443" t="s">
        <v>3482</v>
      </c>
      <c r="F13443">
        <v>56151</v>
      </c>
      <c r="G13443" t="s">
        <v>11948</v>
      </c>
      <c r="H13443" t="s">
        <v>338</v>
      </c>
      <c r="I13443" t="s">
        <v>2271</v>
      </c>
      <c r="J13443" t="s">
        <v>579</v>
      </c>
      <c r="K13443" t="s">
        <v>568</v>
      </c>
      <c r="L13443" t="s">
        <v>569</v>
      </c>
      <c r="N13443" t="s">
        <v>506</v>
      </c>
      <c r="O13443" t="s">
        <v>507</v>
      </c>
      <c r="P13443" t="s">
        <v>507</v>
      </c>
      <c r="Q13443" t="s">
        <v>11951</v>
      </c>
      <c r="R13443" t="s">
        <v>11951</v>
      </c>
      <c r="S13443">
        <v>117</v>
      </c>
      <c r="T13443">
        <v>0.85</v>
      </c>
      <c r="U13443">
        <v>103.6</v>
      </c>
      <c r="W13443">
        <v>80</v>
      </c>
      <c r="X13443" t="s">
        <v>508</v>
      </c>
      <c r="AA13443" t="s">
        <v>515</v>
      </c>
      <c r="AB13443" t="s">
        <v>507</v>
      </c>
      <c r="AC13443">
        <v>8</v>
      </c>
      <c r="AD13443">
        <v>2005</v>
      </c>
      <c r="AG13443" t="s">
        <v>508</v>
      </c>
      <c r="AH13443" t="s">
        <v>511</v>
      </c>
      <c r="AI13443">
        <v>1</v>
      </c>
      <c r="AJ13443" t="s">
        <v>507</v>
      </c>
      <c r="AK13443" t="s">
        <v>540</v>
      </c>
      <c r="AU13443" t="s">
        <v>508</v>
      </c>
      <c r="AX13443" t="s">
        <v>534</v>
      </c>
      <c r="BV13443" t="s">
        <v>508</v>
      </c>
    </row>
    <row r="13444" spans="1:76" ht="14.65" customHeight="1">
      <c r="A13444" s="82" t="s">
        <v>731</v>
      </c>
      <c r="B13444" t="s">
        <v>11</v>
      </c>
      <c r="C13444" t="b">
        <v>0</v>
      </c>
      <c r="D13444">
        <v>5338</v>
      </c>
      <c r="E13444" t="s">
        <v>9130</v>
      </c>
      <c r="F13444">
        <v>56152</v>
      </c>
      <c r="G13444" t="s">
        <v>11952</v>
      </c>
      <c r="H13444" t="s">
        <v>319</v>
      </c>
      <c r="I13444" t="s">
        <v>7364</v>
      </c>
      <c r="J13444" t="s">
        <v>2657</v>
      </c>
      <c r="K13444" t="s">
        <v>548</v>
      </c>
      <c r="L13444" t="s">
        <v>354</v>
      </c>
      <c r="M13444" t="s">
        <v>9238</v>
      </c>
      <c r="N13444" t="s">
        <v>742</v>
      </c>
      <c r="O13444" t="s">
        <v>507</v>
      </c>
      <c r="P13444" t="s">
        <v>508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508</v>
      </c>
      <c r="AA13444" t="s">
        <v>515</v>
      </c>
      <c r="AB13444" t="s">
        <v>507</v>
      </c>
      <c r="AC13444">
        <v>5</v>
      </c>
      <c r="AD13444">
        <v>2007</v>
      </c>
      <c r="AG13444" t="s">
        <v>510</v>
      </c>
      <c r="AH13444" t="s">
        <v>2673</v>
      </c>
      <c r="AI13444">
        <v>7</v>
      </c>
      <c r="AJ13444" t="s">
        <v>748</v>
      </c>
      <c r="AK13444" t="s">
        <v>540</v>
      </c>
      <c r="AU13444" t="s">
        <v>508</v>
      </c>
      <c r="AX13444" t="s">
        <v>550</v>
      </c>
      <c r="BV13444" t="s">
        <v>508</v>
      </c>
      <c r="BW13444" t="s">
        <v>508</v>
      </c>
    </row>
    <row r="13445" spans="1:76" ht="14.65" customHeight="1">
      <c r="A13445" s="82" t="s">
        <v>731</v>
      </c>
      <c r="B13445" t="s">
        <v>11</v>
      </c>
      <c r="C13445" t="b">
        <v>0</v>
      </c>
      <c r="D13445">
        <v>5338</v>
      </c>
      <c r="E13445" t="s">
        <v>9130</v>
      </c>
      <c r="F13445">
        <v>56152</v>
      </c>
      <c r="G13445" t="s">
        <v>11952</v>
      </c>
      <c r="H13445" t="s">
        <v>319</v>
      </c>
      <c r="I13445" t="s">
        <v>7364</v>
      </c>
      <c r="J13445" t="s">
        <v>2155</v>
      </c>
      <c r="K13445" t="s">
        <v>548</v>
      </c>
      <c r="L13445" t="s">
        <v>356</v>
      </c>
      <c r="M13445" t="s">
        <v>9238</v>
      </c>
      <c r="N13445" t="s">
        <v>742</v>
      </c>
      <c r="O13445" t="s">
        <v>508</v>
      </c>
      <c r="P13445" t="s">
        <v>507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508</v>
      </c>
      <c r="AA13445" t="s">
        <v>515</v>
      </c>
      <c r="AB13445" t="s">
        <v>507</v>
      </c>
      <c r="AC13445">
        <v>5</v>
      </c>
      <c r="AD13445">
        <v>2007</v>
      </c>
      <c r="AG13445" t="s">
        <v>510</v>
      </c>
      <c r="AH13445" t="s">
        <v>2673</v>
      </c>
      <c r="AI13445">
        <v>7</v>
      </c>
      <c r="AJ13445" t="s">
        <v>748</v>
      </c>
      <c r="AK13445" t="s">
        <v>540</v>
      </c>
      <c r="AU13445" t="s">
        <v>508</v>
      </c>
      <c r="AX13445" t="s">
        <v>550</v>
      </c>
      <c r="BV13445" t="s">
        <v>508</v>
      </c>
      <c r="BW13445" t="s">
        <v>508</v>
      </c>
    </row>
    <row r="13446" spans="1:76" ht="14.65" customHeight="1">
      <c r="A13446" s="82" t="s">
        <v>830</v>
      </c>
      <c r="B13446" t="s">
        <v>14</v>
      </c>
      <c r="C13446" t="b">
        <v>1</v>
      </c>
      <c r="D13446">
        <v>59496</v>
      </c>
      <c r="E13446" t="s">
        <v>10097</v>
      </c>
      <c r="F13446">
        <v>56153</v>
      </c>
      <c r="G13446" t="s">
        <v>11953</v>
      </c>
      <c r="H13446" t="s">
        <v>339</v>
      </c>
      <c r="I13446" t="s">
        <v>5649</v>
      </c>
      <c r="J13446" t="s">
        <v>503</v>
      </c>
      <c r="K13446" t="s">
        <v>522</v>
      </c>
      <c r="L13446" t="s">
        <v>523</v>
      </c>
      <c r="N13446" t="s">
        <v>506</v>
      </c>
      <c r="O13446" t="s">
        <v>507</v>
      </c>
      <c r="P13446" t="s">
        <v>507</v>
      </c>
      <c r="S13446">
        <v>12</v>
      </c>
      <c r="U13446">
        <v>12</v>
      </c>
      <c r="V13446">
        <v>12</v>
      </c>
      <c r="W13446">
        <v>1</v>
      </c>
      <c r="X13446" t="s">
        <v>508</v>
      </c>
      <c r="AA13446" t="s">
        <v>515</v>
      </c>
      <c r="AB13446" t="s">
        <v>507</v>
      </c>
      <c r="AC13446">
        <v>12</v>
      </c>
      <c r="AD13446">
        <v>2003</v>
      </c>
      <c r="AE13446">
        <v>12</v>
      </c>
      <c r="AF13446">
        <v>2022</v>
      </c>
      <c r="AG13446" t="s">
        <v>508</v>
      </c>
      <c r="AH13446" t="s">
        <v>631</v>
      </c>
      <c r="AI13446">
        <v>2</v>
      </c>
      <c r="AJ13446" t="s">
        <v>507</v>
      </c>
      <c r="AK13446" t="s">
        <v>524</v>
      </c>
      <c r="AU13446" t="s">
        <v>508</v>
      </c>
      <c r="AV13446" t="s">
        <v>508</v>
      </c>
      <c r="AW13446">
        <v>8</v>
      </c>
      <c r="BS13446" t="s">
        <v>508</v>
      </c>
      <c r="BV13446" t="s">
        <v>508</v>
      </c>
    </row>
    <row r="13447" spans="1:76" ht="14.65" customHeight="1">
      <c r="A13447" s="82" t="s">
        <v>830</v>
      </c>
      <c r="B13447" t="s">
        <v>14</v>
      </c>
      <c r="C13447" t="b">
        <v>1</v>
      </c>
      <c r="D13447">
        <v>50123</v>
      </c>
      <c r="E13447" t="s">
        <v>11954</v>
      </c>
      <c r="F13447">
        <v>56160</v>
      </c>
      <c r="G13447" t="s">
        <v>11955</v>
      </c>
      <c r="H13447" t="s">
        <v>348</v>
      </c>
      <c r="I13447" t="s">
        <v>1621</v>
      </c>
      <c r="J13447" t="s">
        <v>2937</v>
      </c>
      <c r="K13447" t="s">
        <v>522</v>
      </c>
      <c r="L13447" t="s">
        <v>523</v>
      </c>
      <c r="N13447" t="s">
        <v>742</v>
      </c>
      <c r="O13447" t="s">
        <v>507</v>
      </c>
      <c r="P13447" t="s">
        <v>507</v>
      </c>
      <c r="S13447">
        <v>76.2</v>
      </c>
      <c r="U13447">
        <v>76.2</v>
      </c>
      <c r="V13447">
        <v>76.2</v>
      </c>
      <c r="W13447">
        <v>0.1</v>
      </c>
      <c r="X13447" t="s">
        <v>508</v>
      </c>
      <c r="AA13447" t="s">
        <v>515</v>
      </c>
      <c r="AB13447" t="s">
        <v>507</v>
      </c>
      <c r="AC13447">
        <v>11</v>
      </c>
      <c r="AD13447">
        <v>2003</v>
      </c>
      <c r="AG13447" t="s">
        <v>508</v>
      </c>
      <c r="AH13447" t="s">
        <v>631</v>
      </c>
      <c r="AI13447">
        <v>2</v>
      </c>
      <c r="AJ13447" t="s">
        <v>507</v>
      </c>
      <c r="AK13447" t="s">
        <v>524</v>
      </c>
      <c r="AU13447" t="s">
        <v>508</v>
      </c>
      <c r="AW13447">
        <v>29</v>
      </c>
      <c r="BV13447" t="s">
        <v>508</v>
      </c>
    </row>
    <row r="13448" spans="1:76" ht="14.65" customHeight="1">
      <c r="A13448" s="82" t="s">
        <v>667</v>
      </c>
      <c r="B13448" t="s">
        <v>14</v>
      </c>
      <c r="C13448" t="b">
        <v>1</v>
      </c>
      <c r="D13448">
        <v>13337</v>
      </c>
      <c r="E13448" t="s">
        <v>3691</v>
      </c>
      <c r="F13448">
        <v>56162</v>
      </c>
      <c r="G13448" t="s">
        <v>11956</v>
      </c>
      <c r="H13448" t="s">
        <v>333</v>
      </c>
      <c r="I13448" t="s">
        <v>3362</v>
      </c>
      <c r="J13448" t="s">
        <v>503</v>
      </c>
      <c r="K13448" t="s">
        <v>522</v>
      </c>
      <c r="L13448" t="s">
        <v>523</v>
      </c>
      <c r="N13448" t="s">
        <v>506</v>
      </c>
      <c r="O13448" t="s">
        <v>507</v>
      </c>
      <c r="P13448" t="s">
        <v>507</v>
      </c>
      <c r="Q13448" t="s">
        <v>11957</v>
      </c>
      <c r="R13448" t="s">
        <v>11957</v>
      </c>
      <c r="S13448">
        <v>59.4</v>
      </c>
      <c r="U13448">
        <v>59.4</v>
      </c>
      <c r="V13448">
        <v>59.4</v>
      </c>
      <c r="W13448">
        <v>0</v>
      </c>
      <c r="X13448" t="s">
        <v>508</v>
      </c>
      <c r="AA13448" t="s">
        <v>515</v>
      </c>
      <c r="AB13448" t="s">
        <v>507</v>
      </c>
      <c r="AC13448">
        <v>10</v>
      </c>
      <c r="AD13448">
        <v>2005</v>
      </c>
      <c r="AG13448" t="s">
        <v>508</v>
      </c>
      <c r="AH13448" t="s">
        <v>511</v>
      </c>
      <c r="AI13448">
        <v>1</v>
      </c>
      <c r="AJ13448" t="s">
        <v>507</v>
      </c>
      <c r="AK13448" t="s">
        <v>524</v>
      </c>
      <c r="AU13448" t="s">
        <v>508</v>
      </c>
      <c r="AV13448" t="s">
        <v>508</v>
      </c>
      <c r="AW13448">
        <v>36</v>
      </c>
      <c r="BV13448" t="s">
        <v>508</v>
      </c>
    </row>
    <row r="13449" spans="1:76" ht="14.65" customHeight="1">
      <c r="A13449" s="82" t="s">
        <v>516</v>
      </c>
      <c r="B13449" t="s">
        <v>20</v>
      </c>
      <c r="C13449" t="b">
        <v>0</v>
      </c>
      <c r="D13449">
        <v>49805</v>
      </c>
      <c r="E13449" t="s">
        <v>11958</v>
      </c>
      <c r="F13449">
        <v>56163</v>
      </c>
      <c r="G13449" t="s">
        <v>11959</v>
      </c>
      <c r="H13449" t="s">
        <v>318</v>
      </c>
      <c r="I13449" t="s">
        <v>5003</v>
      </c>
      <c r="J13449" t="s">
        <v>11960</v>
      </c>
      <c r="K13449" t="s">
        <v>568</v>
      </c>
      <c r="L13449" t="s">
        <v>569</v>
      </c>
      <c r="N13449" t="s">
        <v>506</v>
      </c>
      <c r="O13449" t="s">
        <v>507</v>
      </c>
      <c r="P13449" t="s">
        <v>507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508</v>
      </c>
      <c r="AA13449" t="s">
        <v>515</v>
      </c>
      <c r="AB13449" t="s">
        <v>507</v>
      </c>
      <c r="AC13449">
        <v>12</v>
      </c>
      <c r="AD13449">
        <v>2010</v>
      </c>
      <c r="AG13449" t="s">
        <v>510</v>
      </c>
      <c r="AH13449" t="s">
        <v>2673</v>
      </c>
      <c r="AI13449">
        <v>7</v>
      </c>
      <c r="AJ13449" t="s">
        <v>748</v>
      </c>
      <c r="AK13449" t="s">
        <v>540</v>
      </c>
      <c r="AU13449" t="s">
        <v>508</v>
      </c>
      <c r="AV13449" t="s">
        <v>508</v>
      </c>
      <c r="AX13449" t="s">
        <v>534</v>
      </c>
      <c r="BV13449" t="s">
        <v>508</v>
      </c>
      <c r="BW13449" t="s">
        <v>508</v>
      </c>
      <c r="BX13449" t="s">
        <v>508</v>
      </c>
    </row>
    <row r="13450" spans="1:76" ht="14.65" customHeight="1">
      <c r="A13450" s="82" t="s">
        <v>578</v>
      </c>
      <c r="B13450" t="s">
        <v>800</v>
      </c>
      <c r="C13450" t="b">
        <v>0</v>
      </c>
      <c r="D13450">
        <v>49805</v>
      </c>
      <c r="E13450" t="s">
        <v>11958</v>
      </c>
      <c r="F13450">
        <v>56163</v>
      </c>
      <c r="G13450" t="s">
        <v>11959</v>
      </c>
      <c r="H13450" t="s">
        <v>318</v>
      </c>
      <c r="I13450" t="s">
        <v>5003</v>
      </c>
      <c r="J13450" t="s">
        <v>11961</v>
      </c>
      <c r="K13450" t="s">
        <v>7196</v>
      </c>
      <c r="L13450" t="s">
        <v>539</v>
      </c>
      <c r="N13450" t="s">
        <v>506</v>
      </c>
      <c r="O13450" t="s">
        <v>507</v>
      </c>
      <c r="P13450" t="s">
        <v>507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508</v>
      </c>
      <c r="AA13450" t="s">
        <v>515</v>
      </c>
      <c r="AB13450" t="s">
        <v>507</v>
      </c>
      <c r="AC13450">
        <v>1</v>
      </c>
      <c r="AD13450">
        <v>1995</v>
      </c>
      <c r="AG13450" t="s">
        <v>508</v>
      </c>
      <c r="AH13450" t="s">
        <v>2673</v>
      </c>
      <c r="AI13450">
        <v>7</v>
      </c>
      <c r="AJ13450" t="s">
        <v>507</v>
      </c>
      <c r="AK13450" t="s">
        <v>6319</v>
      </c>
      <c r="AQ13450" t="s">
        <v>540</v>
      </c>
      <c r="AU13450" t="s">
        <v>508</v>
      </c>
      <c r="AV13450" t="s">
        <v>508</v>
      </c>
      <c r="AX13450" t="s">
        <v>534</v>
      </c>
      <c r="BV13450" t="s">
        <v>508</v>
      </c>
      <c r="BW13450" t="s">
        <v>508</v>
      </c>
    </row>
    <row r="13451" spans="1:76" ht="14.65" customHeight="1">
      <c r="A13451" s="82" t="s">
        <v>667</v>
      </c>
      <c r="B13451" t="s">
        <v>11</v>
      </c>
      <c r="C13451" t="b">
        <v>1</v>
      </c>
      <c r="D13451">
        <v>12667</v>
      </c>
      <c r="E13451" t="s">
        <v>6766</v>
      </c>
      <c r="F13451">
        <v>56164</v>
      </c>
      <c r="G13451" t="s">
        <v>11962</v>
      </c>
      <c r="H13451" t="s">
        <v>339</v>
      </c>
      <c r="I13451" t="s">
        <v>2609</v>
      </c>
      <c r="J13451" t="s">
        <v>11963</v>
      </c>
      <c r="K13451" t="s">
        <v>548</v>
      </c>
      <c r="L13451" t="s">
        <v>354</v>
      </c>
      <c r="M13451" t="s">
        <v>11964</v>
      </c>
      <c r="N13451" t="s">
        <v>506</v>
      </c>
      <c r="O13451" t="s">
        <v>507</v>
      </c>
      <c r="P13451" t="s">
        <v>508</v>
      </c>
      <c r="Q13451" t="s">
        <v>11965</v>
      </c>
      <c r="R13451" t="s">
        <v>11965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508</v>
      </c>
      <c r="AA13451" t="s">
        <v>515</v>
      </c>
      <c r="AB13451" t="s">
        <v>507</v>
      </c>
      <c r="AC13451">
        <v>5</v>
      </c>
      <c r="AD13451">
        <v>2005</v>
      </c>
      <c r="AG13451" t="s">
        <v>508</v>
      </c>
      <c r="AH13451" t="s">
        <v>511</v>
      </c>
      <c r="AI13451">
        <v>1</v>
      </c>
      <c r="AJ13451" t="s">
        <v>507</v>
      </c>
      <c r="AK13451" t="s">
        <v>540</v>
      </c>
      <c r="AL13451" t="s">
        <v>512</v>
      </c>
      <c r="AU13451" t="s">
        <v>508</v>
      </c>
      <c r="AV13451" t="s">
        <v>508</v>
      </c>
      <c r="AX13451" t="s">
        <v>550</v>
      </c>
      <c r="BV13451" t="s">
        <v>510</v>
      </c>
      <c r="BW13451" t="s">
        <v>508</v>
      </c>
      <c r="BX13451" t="s">
        <v>510</v>
      </c>
    </row>
    <row r="13452" spans="1:76" ht="14.65" customHeight="1">
      <c r="A13452" s="82" t="s">
        <v>731</v>
      </c>
      <c r="B13452" t="s">
        <v>11</v>
      </c>
      <c r="C13452" t="b">
        <v>1</v>
      </c>
      <c r="D13452">
        <v>12667</v>
      </c>
      <c r="E13452" t="s">
        <v>6766</v>
      </c>
      <c r="F13452">
        <v>56164</v>
      </c>
      <c r="G13452" t="s">
        <v>11962</v>
      </c>
      <c r="H13452" t="s">
        <v>339</v>
      </c>
      <c r="I13452" t="s">
        <v>2609</v>
      </c>
      <c r="J13452" t="s">
        <v>11966</v>
      </c>
      <c r="K13452" t="s">
        <v>548</v>
      </c>
      <c r="L13452" t="s">
        <v>356</v>
      </c>
      <c r="M13452" t="s">
        <v>11964</v>
      </c>
      <c r="N13452" t="s">
        <v>506</v>
      </c>
      <c r="O13452" t="s">
        <v>510</v>
      </c>
      <c r="P13452" t="s">
        <v>507</v>
      </c>
      <c r="Q13452" t="s">
        <v>11965</v>
      </c>
      <c r="R13452" t="s">
        <v>11965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508</v>
      </c>
      <c r="AA13452" t="s">
        <v>515</v>
      </c>
      <c r="AB13452" t="s">
        <v>507</v>
      </c>
      <c r="AC13452">
        <v>8</v>
      </c>
      <c r="AD13452">
        <v>2007</v>
      </c>
      <c r="AG13452" t="s">
        <v>508</v>
      </c>
      <c r="AH13452" t="s">
        <v>511</v>
      </c>
      <c r="AI13452">
        <v>1</v>
      </c>
      <c r="AJ13452" t="s">
        <v>507</v>
      </c>
      <c r="AK13452" t="s">
        <v>540</v>
      </c>
      <c r="AL13452" t="s">
        <v>512</v>
      </c>
      <c r="AU13452" t="s">
        <v>508</v>
      </c>
      <c r="AV13452" t="s">
        <v>508</v>
      </c>
      <c r="AX13452" t="s">
        <v>550</v>
      </c>
      <c r="BV13452" t="s">
        <v>510</v>
      </c>
      <c r="BW13452" t="s">
        <v>508</v>
      </c>
      <c r="BX13452" t="s">
        <v>510</v>
      </c>
    </row>
    <row r="13453" spans="1:76" ht="14.65" customHeight="1">
      <c r="A13453" s="82" t="s">
        <v>667</v>
      </c>
      <c r="B13453" t="s">
        <v>20</v>
      </c>
      <c r="C13453" t="b">
        <v>1</v>
      </c>
      <c r="D13453">
        <v>20856</v>
      </c>
      <c r="E13453" t="s">
        <v>5321</v>
      </c>
      <c r="F13453">
        <v>56166</v>
      </c>
      <c r="G13453" t="s">
        <v>11967</v>
      </c>
      <c r="H13453" t="s">
        <v>314</v>
      </c>
      <c r="I13453" t="s">
        <v>5323</v>
      </c>
      <c r="J13453" t="s">
        <v>503</v>
      </c>
      <c r="K13453" t="s">
        <v>568</v>
      </c>
      <c r="L13453" t="s">
        <v>569</v>
      </c>
      <c r="N13453" t="s">
        <v>742</v>
      </c>
      <c r="O13453" t="s">
        <v>507</v>
      </c>
      <c r="P13453" t="s">
        <v>507</v>
      </c>
      <c r="Q13453" t="s">
        <v>11968</v>
      </c>
      <c r="R13453" t="s">
        <v>11968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508</v>
      </c>
      <c r="AA13453" t="s">
        <v>515</v>
      </c>
      <c r="AB13453" t="s">
        <v>507</v>
      </c>
      <c r="AC13453">
        <v>6</v>
      </c>
      <c r="AD13453">
        <v>2005</v>
      </c>
      <c r="AG13453" t="s">
        <v>508</v>
      </c>
      <c r="AH13453" t="s">
        <v>511</v>
      </c>
      <c r="AI13453">
        <v>1</v>
      </c>
      <c r="AJ13453" t="s">
        <v>507</v>
      </c>
      <c r="AK13453" t="s">
        <v>540</v>
      </c>
      <c r="AU13453" t="s">
        <v>508</v>
      </c>
      <c r="AV13453" t="s">
        <v>508</v>
      </c>
      <c r="AX13453" t="s">
        <v>534</v>
      </c>
      <c r="BS13453" t="s">
        <v>508</v>
      </c>
      <c r="BV13453" t="s">
        <v>508</v>
      </c>
      <c r="BW13453" t="s">
        <v>508</v>
      </c>
      <c r="BX13453" t="s">
        <v>508</v>
      </c>
    </row>
    <row r="13454" spans="1:76" ht="14.65" customHeight="1">
      <c r="A13454" s="82" t="s">
        <v>667</v>
      </c>
      <c r="B13454" t="s">
        <v>20</v>
      </c>
      <c r="C13454" t="b">
        <v>1</v>
      </c>
      <c r="D13454">
        <v>20856</v>
      </c>
      <c r="E13454" t="s">
        <v>5321</v>
      </c>
      <c r="F13454">
        <v>56166</v>
      </c>
      <c r="G13454" t="s">
        <v>11967</v>
      </c>
      <c r="H13454" t="s">
        <v>314</v>
      </c>
      <c r="I13454" t="s">
        <v>5323</v>
      </c>
      <c r="J13454" t="s">
        <v>514</v>
      </c>
      <c r="K13454" t="s">
        <v>568</v>
      </c>
      <c r="L13454" t="s">
        <v>569</v>
      </c>
      <c r="N13454" t="s">
        <v>742</v>
      </c>
      <c r="O13454" t="s">
        <v>507</v>
      </c>
      <c r="P13454" t="s">
        <v>507</v>
      </c>
      <c r="Q13454" t="s">
        <v>11969</v>
      </c>
      <c r="R13454" t="s">
        <v>11969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508</v>
      </c>
      <c r="AA13454" t="s">
        <v>515</v>
      </c>
      <c r="AB13454" t="s">
        <v>507</v>
      </c>
      <c r="AC13454">
        <v>6</v>
      </c>
      <c r="AD13454">
        <v>2005</v>
      </c>
      <c r="AG13454" t="s">
        <v>508</v>
      </c>
      <c r="AH13454" t="s">
        <v>511</v>
      </c>
      <c r="AI13454">
        <v>1</v>
      </c>
      <c r="AJ13454" t="s">
        <v>507</v>
      </c>
      <c r="AK13454" t="s">
        <v>540</v>
      </c>
      <c r="AU13454" t="s">
        <v>508</v>
      </c>
      <c r="AV13454" t="s">
        <v>508</v>
      </c>
      <c r="AX13454" t="s">
        <v>534</v>
      </c>
      <c r="BS13454" t="s">
        <v>508</v>
      </c>
      <c r="BV13454" t="s">
        <v>508</v>
      </c>
      <c r="BW13454" t="s">
        <v>508</v>
      </c>
      <c r="BX13454" t="s">
        <v>508</v>
      </c>
    </row>
    <row r="13455" spans="1:76" ht="14.65" customHeight="1">
      <c r="A13455" s="82" t="s">
        <v>830</v>
      </c>
      <c r="B13455" t="s">
        <v>14</v>
      </c>
      <c r="C13455" t="b">
        <v>1</v>
      </c>
      <c r="D13455">
        <v>15399</v>
      </c>
      <c r="E13455" t="s">
        <v>11652</v>
      </c>
      <c r="F13455">
        <v>56172</v>
      </c>
      <c r="G13455" t="s">
        <v>11970</v>
      </c>
      <c r="H13455" t="s">
        <v>350</v>
      </c>
      <c r="I13455" t="s">
        <v>2326</v>
      </c>
      <c r="J13455" t="s">
        <v>9185</v>
      </c>
      <c r="K13455" t="s">
        <v>522</v>
      </c>
      <c r="L13455" t="s">
        <v>523</v>
      </c>
      <c r="N13455" t="s">
        <v>506</v>
      </c>
      <c r="O13455" t="s">
        <v>507</v>
      </c>
      <c r="P13455" t="s">
        <v>507</v>
      </c>
      <c r="S13455">
        <v>43.5</v>
      </c>
      <c r="U13455">
        <v>43.5</v>
      </c>
      <c r="V13455">
        <v>43.5</v>
      </c>
      <c r="W13455">
        <v>0</v>
      </c>
      <c r="X13455" t="s">
        <v>508</v>
      </c>
      <c r="AA13455" t="s">
        <v>515</v>
      </c>
      <c r="AB13455" t="s">
        <v>507</v>
      </c>
      <c r="AC13455">
        <v>12</v>
      </c>
      <c r="AD13455">
        <v>2003</v>
      </c>
      <c r="AG13455" t="s">
        <v>508</v>
      </c>
      <c r="AH13455" t="s">
        <v>631</v>
      </c>
      <c r="AI13455">
        <v>2</v>
      </c>
      <c r="AJ13455" t="s">
        <v>507</v>
      </c>
      <c r="AK13455" t="s">
        <v>524</v>
      </c>
      <c r="AV13455" t="s">
        <v>508</v>
      </c>
      <c r="AW13455">
        <v>29</v>
      </c>
      <c r="BV13455" t="s">
        <v>508</v>
      </c>
    </row>
    <row r="13456" spans="1:76" ht="14.65" customHeight="1">
      <c r="A13456" s="82" t="s">
        <v>830</v>
      </c>
      <c r="B13456" t="s">
        <v>14</v>
      </c>
      <c r="C13456" t="b">
        <v>1</v>
      </c>
      <c r="D13456">
        <v>15399</v>
      </c>
      <c r="E13456" t="s">
        <v>11652</v>
      </c>
      <c r="F13456">
        <v>56173</v>
      </c>
      <c r="G13456" t="s">
        <v>11971</v>
      </c>
      <c r="H13456" t="s">
        <v>355</v>
      </c>
      <c r="I13456" t="s">
        <v>1457</v>
      </c>
      <c r="J13456" t="s">
        <v>11972</v>
      </c>
      <c r="K13456" t="s">
        <v>522</v>
      </c>
      <c r="L13456" t="s">
        <v>523</v>
      </c>
      <c r="N13456" t="s">
        <v>506</v>
      </c>
      <c r="O13456" t="s">
        <v>507</v>
      </c>
      <c r="P13456" t="s">
        <v>507</v>
      </c>
      <c r="S13456">
        <v>162</v>
      </c>
      <c r="U13456">
        <v>162</v>
      </c>
      <c r="V13456">
        <v>162</v>
      </c>
      <c r="W13456">
        <v>0</v>
      </c>
      <c r="X13456" t="s">
        <v>508</v>
      </c>
      <c r="AA13456" t="s">
        <v>515</v>
      </c>
      <c r="AB13456" t="s">
        <v>507</v>
      </c>
      <c r="AC13456">
        <v>12</v>
      </c>
      <c r="AD13456">
        <v>2003</v>
      </c>
      <c r="AG13456" t="s">
        <v>508</v>
      </c>
      <c r="AH13456" t="s">
        <v>631</v>
      </c>
      <c r="AI13456">
        <v>2</v>
      </c>
      <c r="AJ13456" t="s">
        <v>507</v>
      </c>
      <c r="AK13456" t="s">
        <v>524</v>
      </c>
      <c r="AV13456" t="s">
        <v>508</v>
      </c>
      <c r="AW13456">
        <v>100</v>
      </c>
      <c r="BV13456" t="s">
        <v>508</v>
      </c>
    </row>
    <row r="13457" spans="1:76" ht="14.65" customHeight="1">
      <c r="A13457" s="82" t="s">
        <v>830</v>
      </c>
      <c r="B13457" t="s">
        <v>14</v>
      </c>
      <c r="C13457" t="b">
        <v>1</v>
      </c>
      <c r="D13457">
        <v>15399</v>
      </c>
      <c r="E13457" t="s">
        <v>11652</v>
      </c>
      <c r="F13457">
        <v>56174</v>
      </c>
      <c r="G13457" t="s">
        <v>11973</v>
      </c>
      <c r="H13457" t="s">
        <v>339</v>
      </c>
      <c r="I13457" t="s">
        <v>10909</v>
      </c>
      <c r="J13457" t="s">
        <v>11974</v>
      </c>
      <c r="K13457" t="s">
        <v>522</v>
      </c>
      <c r="L13457" t="s">
        <v>523</v>
      </c>
      <c r="N13457" t="s">
        <v>506</v>
      </c>
      <c r="O13457" t="s">
        <v>507</v>
      </c>
      <c r="P13457" t="s">
        <v>507</v>
      </c>
      <c r="S13457">
        <v>51</v>
      </c>
      <c r="U13457">
        <v>51</v>
      </c>
      <c r="V13457">
        <v>51</v>
      </c>
      <c r="W13457">
        <v>0</v>
      </c>
      <c r="X13457" t="s">
        <v>508</v>
      </c>
      <c r="AA13457" t="s">
        <v>515</v>
      </c>
      <c r="AB13457" t="s">
        <v>507</v>
      </c>
      <c r="AC13457">
        <v>12</v>
      </c>
      <c r="AD13457">
        <v>2003</v>
      </c>
      <c r="AG13457" t="s">
        <v>508</v>
      </c>
      <c r="AH13457" t="s">
        <v>631</v>
      </c>
      <c r="AI13457">
        <v>2</v>
      </c>
      <c r="AJ13457" t="s">
        <v>507</v>
      </c>
      <c r="AK13457" t="s">
        <v>524</v>
      </c>
      <c r="AU13457" t="s">
        <v>508</v>
      </c>
      <c r="AV13457" t="s">
        <v>508</v>
      </c>
      <c r="AW13457">
        <v>34</v>
      </c>
      <c r="BV13457" t="s">
        <v>508</v>
      </c>
    </row>
    <row r="13458" spans="1:76" ht="14.65" customHeight="1">
      <c r="A13458" s="82" t="s">
        <v>1292</v>
      </c>
      <c r="B13458" t="s">
        <v>11</v>
      </c>
      <c r="C13458" t="b">
        <v>1</v>
      </c>
      <c r="D13458">
        <v>40575</v>
      </c>
      <c r="E13458" t="s">
        <v>11975</v>
      </c>
      <c r="F13458">
        <v>56177</v>
      </c>
      <c r="G13458" t="s">
        <v>11976</v>
      </c>
      <c r="H13458" t="s">
        <v>318</v>
      </c>
      <c r="I13458" t="s">
        <v>417</v>
      </c>
      <c r="J13458" t="s">
        <v>644</v>
      </c>
      <c r="K13458" t="s">
        <v>548</v>
      </c>
      <c r="L13458" t="s">
        <v>354</v>
      </c>
      <c r="M13458" t="s">
        <v>828</v>
      </c>
      <c r="N13458" t="s">
        <v>506</v>
      </c>
      <c r="O13458" t="s">
        <v>507</v>
      </c>
      <c r="P13458" t="s">
        <v>510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508</v>
      </c>
      <c r="AA13458" t="s">
        <v>515</v>
      </c>
      <c r="AB13458" t="s">
        <v>507</v>
      </c>
      <c r="AC13458">
        <v>6</v>
      </c>
      <c r="AD13458">
        <v>2004</v>
      </c>
      <c r="AG13458" t="s">
        <v>508</v>
      </c>
      <c r="AH13458" t="s">
        <v>511</v>
      </c>
      <c r="AI13458">
        <v>1</v>
      </c>
      <c r="AJ13458" t="s">
        <v>507</v>
      </c>
      <c r="AK13458" t="s">
        <v>540</v>
      </c>
      <c r="AU13458" t="s">
        <v>508</v>
      </c>
      <c r="AX13458" t="s">
        <v>534</v>
      </c>
      <c r="BV13458" t="s">
        <v>508</v>
      </c>
      <c r="BW13458" t="s">
        <v>508</v>
      </c>
      <c r="BX13458" t="s">
        <v>508</v>
      </c>
    </row>
    <row r="13459" spans="1:76" ht="14.65" customHeight="1">
      <c r="A13459" s="82" t="s">
        <v>1292</v>
      </c>
      <c r="B13459" t="s">
        <v>11</v>
      </c>
      <c r="C13459" t="b">
        <v>1</v>
      </c>
      <c r="D13459">
        <v>40575</v>
      </c>
      <c r="E13459" t="s">
        <v>11975</v>
      </c>
      <c r="F13459">
        <v>56177</v>
      </c>
      <c r="G13459" t="s">
        <v>11976</v>
      </c>
      <c r="H13459" t="s">
        <v>318</v>
      </c>
      <c r="I13459" t="s">
        <v>417</v>
      </c>
      <c r="J13459" t="s">
        <v>841</v>
      </c>
      <c r="K13459" t="s">
        <v>548</v>
      </c>
      <c r="L13459" t="s">
        <v>356</v>
      </c>
      <c r="M13459" t="s">
        <v>828</v>
      </c>
      <c r="N13459" t="s">
        <v>506</v>
      </c>
      <c r="O13459" t="s">
        <v>510</v>
      </c>
      <c r="P13459" t="s">
        <v>507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508</v>
      </c>
      <c r="AA13459" t="s">
        <v>515</v>
      </c>
      <c r="AB13459" t="s">
        <v>507</v>
      </c>
      <c r="AC13459">
        <v>6</v>
      </c>
      <c r="AD13459">
        <v>2004</v>
      </c>
      <c r="AG13459" t="s">
        <v>508</v>
      </c>
      <c r="AH13459" t="s">
        <v>511</v>
      </c>
      <c r="AI13459">
        <v>1</v>
      </c>
      <c r="AJ13459" t="s">
        <v>507</v>
      </c>
      <c r="AK13459" t="s">
        <v>540</v>
      </c>
      <c r="AU13459" t="s">
        <v>508</v>
      </c>
      <c r="AX13459" t="s">
        <v>550</v>
      </c>
      <c r="BV13459" t="s">
        <v>508</v>
      </c>
      <c r="BW13459" t="s">
        <v>508</v>
      </c>
      <c r="BX13459" t="s">
        <v>508</v>
      </c>
    </row>
    <row r="13460" spans="1:76" ht="14.65" customHeight="1">
      <c r="A13460" s="82" t="s">
        <v>1292</v>
      </c>
      <c r="B13460" t="s">
        <v>19</v>
      </c>
      <c r="C13460" t="b">
        <v>1</v>
      </c>
      <c r="D13460">
        <v>7100</v>
      </c>
      <c r="E13460" t="s">
        <v>11977</v>
      </c>
      <c r="F13460">
        <v>56181</v>
      </c>
      <c r="G13460" t="s">
        <v>11978</v>
      </c>
      <c r="H13460" t="s">
        <v>327</v>
      </c>
      <c r="I13460" t="s">
        <v>2574</v>
      </c>
      <c r="J13460" t="s">
        <v>503</v>
      </c>
      <c r="K13460" t="s">
        <v>504</v>
      </c>
      <c r="L13460" t="s">
        <v>505</v>
      </c>
      <c r="N13460" t="s">
        <v>506</v>
      </c>
      <c r="O13460" t="s">
        <v>507</v>
      </c>
      <c r="P13460" t="s">
        <v>507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508</v>
      </c>
      <c r="AA13460" t="s">
        <v>515</v>
      </c>
      <c r="AB13460" t="s">
        <v>507</v>
      </c>
      <c r="AC13460">
        <v>12</v>
      </c>
      <c r="AD13460">
        <v>2004</v>
      </c>
      <c r="AG13460" t="s">
        <v>508</v>
      </c>
      <c r="AH13460" t="s">
        <v>511</v>
      </c>
      <c r="AI13460">
        <v>1</v>
      </c>
      <c r="AJ13460" t="s">
        <v>507</v>
      </c>
      <c r="AK13460" t="s">
        <v>512</v>
      </c>
      <c r="AU13460" t="s">
        <v>508</v>
      </c>
      <c r="AV13460" t="s">
        <v>508</v>
      </c>
      <c r="AX13460" t="s">
        <v>513</v>
      </c>
      <c r="BV13460" t="s">
        <v>508</v>
      </c>
    </row>
    <row r="13461" spans="1:76" ht="14.65" customHeight="1">
      <c r="A13461" s="82" t="s">
        <v>1292</v>
      </c>
      <c r="B13461" t="s">
        <v>19</v>
      </c>
      <c r="C13461" t="b">
        <v>1</v>
      </c>
      <c r="D13461">
        <v>7100</v>
      </c>
      <c r="E13461" t="s">
        <v>11977</v>
      </c>
      <c r="F13461">
        <v>56181</v>
      </c>
      <c r="G13461" t="s">
        <v>11978</v>
      </c>
      <c r="H13461" t="s">
        <v>327</v>
      </c>
      <c r="I13461" t="s">
        <v>2574</v>
      </c>
      <c r="J13461" t="s">
        <v>514</v>
      </c>
      <c r="K13461" t="s">
        <v>504</v>
      </c>
      <c r="L13461" t="s">
        <v>505</v>
      </c>
      <c r="N13461" t="s">
        <v>506</v>
      </c>
      <c r="O13461" t="s">
        <v>507</v>
      </c>
      <c r="P13461" t="s">
        <v>507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508</v>
      </c>
      <c r="AA13461" t="s">
        <v>515</v>
      </c>
      <c r="AB13461" t="s">
        <v>507</v>
      </c>
      <c r="AC13461">
        <v>12</v>
      </c>
      <c r="AD13461">
        <v>2004</v>
      </c>
      <c r="AG13461" t="s">
        <v>508</v>
      </c>
      <c r="AH13461" t="s">
        <v>511</v>
      </c>
      <c r="AI13461">
        <v>1</v>
      </c>
      <c r="AJ13461" t="s">
        <v>507</v>
      </c>
      <c r="AK13461" t="s">
        <v>512</v>
      </c>
      <c r="AU13461" t="s">
        <v>508</v>
      </c>
      <c r="AV13461" t="s">
        <v>508</v>
      </c>
      <c r="AX13461" t="s">
        <v>513</v>
      </c>
      <c r="BV13461" t="s">
        <v>508</v>
      </c>
    </row>
    <row r="13462" spans="1:76" ht="14.65" customHeight="1">
      <c r="A13462" s="82" t="s">
        <v>1292</v>
      </c>
      <c r="B13462" t="s">
        <v>19</v>
      </c>
      <c r="C13462" t="b">
        <v>1</v>
      </c>
      <c r="D13462">
        <v>7100</v>
      </c>
      <c r="E13462" t="s">
        <v>11977</v>
      </c>
      <c r="F13462">
        <v>56181</v>
      </c>
      <c r="G13462" t="s">
        <v>11978</v>
      </c>
      <c r="H13462" t="s">
        <v>327</v>
      </c>
      <c r="I13462" t="s">
        <v>2574</v>
      </c>
      <c r="J13462" t="s">
        <v>517</v>
      </c>
      <c r="K13462" t="s">
        <v>504</v>
      </c>
      <c r="L13462" t="s">
        <v>505</v>
      </c>
      <c r="N13462" t="s">
        <v>506</v>
      </c>
      <c r="O13462" t="s">
        <v>507</v>
      </c>
      <c r="P13462" t="s">
        <v>507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508</v>
      </c>
      <c r="AA13462" t="s">
        <v>515</v>
      </c>
      <c r="AB13462" t="s">
        <v>507</v>
      </c>
      <c r="AC13462">
        <v>12</v>
      </c>
      <c r="AD13462">
        <v>2004</v>
      </c>
      <c r="AG13462" t="s">
        <v>508</v>
      </c>
      <c r="AH13462" t="s">
        <v>511</v>
      </c>
      <c r="AI13462">
        <v>1</v>
      </c>
      <c r="AJ13462" t="s">
        <v>507</v>
      </c>
      <c r="AK13462" t="s">
        <v>512</v>
      </c>
      <c r="AU13462" t="s">
        <v>508</v>
      </c>
      <c r="AV13462" t="s">
        <v>508</v>
      </c>
      <c r="AX13462" t="s">
        <v>513</v>
      </c>
      <c r="BV13462" t="s">
        <v>508</v>
      </c>
    </row>
    <row r="13463" spans="1:76" ht="14.65" customHeight="1">
      <c r="A13463" s="82" t="s">
        <v>621</v>
      </c>
      <c r="B13463" t="s">
        <v>20</v>
      </c>
      <c r="C13463" t="b">
        <v>1</v>
      </c>
      <c r="D13463">
        <v>55784</v>
      </c>
      <c r="E13463" t="s">
        <v>11979</v>
      </c>
      <c r="F13463">
        <v>56184</v>
      </c>
      <c r="G13463" t="s">
        <v>11980</v>
      </c>
      <c r="H13463" t="s">
        <v>356</v>
      </c>
      <c r="I13463" t="s">
        <v>1081</v>
      </c>
      <c r="J13463" t="s">
        <v>688</v>
      </c>
      <c r="K13463" t="s">
        <v>850</v>
      </c>
      <c r="L13463" t="s">
        <v>505</v>
      </c>
      <c r="N13463" t="s">
        <v>506</v>
      </c>
      <c r="O13463" t="s">
        <v>507</v>
      </c>
      <c r="P13463" t="s">
        <v>507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508</v>
      </c>
      <c r="AA13463" t="s">
        <v>515</v>
      </c>
      <c r="AB13463" t="s">
        <v>507</v>
      </c>
      <c r="AC13463">
        <v>8</v>
      </c>
      <c r="AD13463">
        <v>2001</v>
      </c>
      <c r="AG13463" t="s">
        <v>508</v>
      </c>
      <c r="AH13463" t="s">
        <v>631</v>
      </c>
      <c r="AI13463">
        <v>2</v>
      </c>
      <c r="AJ13463" t="s">
        <v>507</v>
      </c>
      <c r="AK13463" t="s">
        <v>540</v>
      </c>
      <c r="AU13463" t="s">
        <v>508</v>
      </c>
      <c r="AV13463" t="s">
        <v>508</v>
      </c>
      <c r="AX13463" t="s">
        <v>513</v>
      </c>
      <c r="BV13463" t="s">
        <v>508</v>
      </c>
      <c r="BW13463" t="s">
        <v>508</v>
      </c>
      <c r="BX13463" t="s">
        <v>508</v>
      </c>
    </row>
    <row r="13464" spans="1:76" ht="14.65" customHeight="1">
      <c r="A13464" s="82" t="s">
        <v>621</v>
      </c>
      <c r="B13464" t="s">
        <v>20</v>
      </c>
      <c r="C13464" t="b">
        <v>1</v>
      </c>
      <c r="D13464">
        <v>55784</v>
      </c>
      <c r="E13464" t="s">
        <v>11979</v>
      </c>
      <c r="F13464">
        <v>56184</v>
      </c>
      <c r="G13464" t="s">
        <v>11980</v>
      </c>
      <c r="H13464" t="s">
        <v>356</v>
      </c>
      <c r="I13464" t="s">
        <v>1081</v>
      </c>
      <c r="J13464" t="s">
        <v>696</v>
      </c>
      <c r="K13464" t="s">
        <v>850</v>
      </c>
      <c r="L13464" t="s">
        <v>505</v>
      </c>
      <c r="N13464" t="s">
        <v>506</v>
      </c>
      <c r="O13464" t="s">
        <v>507</v>
      </c>
      <c r="P13464" t="s">
        <v>507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508</v>
      </c>
      <c r="AA13464" t="s">
        <v>515</v>
      </c>
      <c r="AB13464" t="s">
        <v>507</v>
      </c>
      <c r="AC13464">
        <v>8</v>
      </c>
      <c r="AD13464">
        <v>2001</v>
      </c>
      <c r="AG13464" t="s">
        <v>508</v>
      </c>
      <c r="AH13464" t="s">
        <v>631</v>
      </c>
      <c r="AI13464">
        <v>2</v>
      </c>
      <c r="AJ13464" t="s">
        <v>507</v>
      </c>
      <c r="AK13464" t="s">
        <v>540</v>
      </c>
      <c r="AU13464" t="s">
        <v>508</v>
      </c>
      <c r="AX13464" t="s">
        <v>513</v>
      </c>
      <c r="BV13464" t="s">
        <v>508</v>
      </c>
      <c r="BW13464" t="s">
        <v>508</v>
      </c>
      <c r="BX13464" t="s">
        <v>508</v>
      </c>
    </row>
    <row r="13465" spans="1:76" ht="14.65" customHeight="1">
      <c r="A13465" s="82" t="s">
        <v>621</v>
      </c>
      <c r="B13465" t="s">
        <v>20</v>
      </c>
      <c r="C13465" t="b">
        <v>1</v>
      </c>
      <c r="D13465">
        <v>55784</v>
      </c>
      <c r="E13465" t="s">
        <v>11979</v>
      </c>
      <c r="F13465">
        <v>56184</v>
      </c>
      <c r="G13465" t="s">
        <v>11980</v>
      </c>
      <c r="H13465" t="s">
        <v>356</v>
      </c>
      <c r="I13465" t="s">
        <v>1081</v>
      </c>
      <c r="J13465" t="s">
        <v>697</v>
      </c>
      <c r="K13465" t="s">
        <v>850</v>
      </c>
      <c r="L13465" t="s">
        <v>505</v>
      </c>
      <c r="N13465" t="s">
        <v>506</v>
      </c>
      <c r="O13465" t="s">
        <v>507</v>
      </c>
      <c r="P13465" t="s">
        <v>507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508</v>
      </c>
      <c r="AA13465" t="s">
        <v>515</v>
      </c>
      <c r="AB13465" t="s">
        <v>507</v>
      </c>
      <c r="AC13465">
        <v>8</v>
      </c>
      <c r="AD13465">
        <v>2001</v>
      </c>
      <c r="AG13465" t="s">
        <v>508</v>
      </c>
      <c r="AH13465" t="s">
        <v>631</v>
      </c>
      <c r="AI13465">
        <v>2</v>
      </c>
      <c r="AJ13465" t="s">
        <v>507</v>
      </c>
      <c r="AK13465" t="s">
        <v>540</v>
      </c>
      <c r="AU13465" t="s">
        <v>508</v>
      </c>
      <c r="AX13465" t="s">
        <v>513</v>
      </c>
      <c r="BV13465" t="s">
        <v>508</v>
      </c>
      <c r="BW13465" t="s">
        <v>508</v>
      </c>
      <c r="BX13465" t="s">
        <v>508</v>
      </c>
    </row>
    <row r="13466" spans="1:76" ht="14.65" customHeight="1">
      <c r="A13466" s="82" t="s">
        <v>621</v>
      </c>
      <c r="B13466" t="s">
        <v>20</v>
      </c>
      <c r="C13466" t="b">
        <v>1</v>
      </c>
      <c r="D13466">
        <v>55784</v>
      </c>
      <c r="E13466" t="s">
        <v>11979</v>
      </c>
      <c r="F13466">
        <v>56184</v>
      </c>
      <c r="G13466" t="s">
        <v>11980</v>
      </c>
      <c r="H13466" t="s">
        <v>356</v>
      </c>
      <c r="I13466" t="s">
        <v>1081</v>
      </c>
      <c r="J13466" t="s">
        <v>698</v>
      </c>
      <c r="K13466" t="s">
        <v>850</v>
      </c>
      <c r="L13466" t="s">
        <v>505</v>
      </c>
      <c r="N13466" t="s">
        <v>506</v>
      </c>
      <c r="O13466" t="s">
        <v>507</v>
      </c>
      <c r="P13466" t="s">
        <v>507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508</v>
      </c>
      <c r="AA13466" t="s">
        <v>515</v>
      </c>
      <c r="AB13466" t="s">
        <v>507</v>
      </c>
      <c r="AC13466">
        <v>8</v>
      </c>
      <c r="AD13466">
        <v>2001</v>
      </c>
      <c r="AG13466" t="s">
        <v>508</v>
      </c>
      <c r="AH13466" t="s">
        <v>631</v>
      </c>
      <c r="AI13466">
        <v>2</v>
      </c>
      <c r="AJ13466" t="s">
        <v>507</v>
      </c>
      <c r="AK13466" t="s">
        <v>540</v>
      </c>
      <c r="AU13466" t="s">
        <v>508</v>
      </c>
      <c r="AX13466" t="s">
        <v>513</v>
      </c>
      <c r="BV13466" t="s">
        <v>508</v>
      </c>
      <c r="BW13466" t="s">
        <v>508</v>
      </c>
      <c r="BX13466" t="s">
        <v>508</v>
      </c>
    </row>
    <row r="13467" spans="1:76" ht="14.65" customHeight="1">
      <c r="A13467" s="82" t="s">
        <v>621</v>
      </c>
      <c r="B13467" t="s">
        <v>20</v>
      </c>
      <c r="C13467" t="b">
        <v>1</v>
      </c>
      <c r="D13467">
        <v>55784</v>
      </c>
      <c r="E13467" t="s">
        <v>11979</v>
      </c>
      <c r="F13467">
        <v>56184</v>
      </c>
      <c r="G13467" t="s">
        <v>11980</v>
      </c>
      <c r="H13467" t="s">
        <v>356</v>
      </c>
      <c r="I13467" t="s">
        <v>1081</v>
      </c>
      <c r="J13467" t="s">
        <v>11981</v>
      </c>
      <c r="K13467" t="s">
        <v>850</v>
      </c>
      <c r="L13467" t="s">
        <v>505</v>
      </c>
      <c r="N13467" t="s">
        <v>506</v>
      </c>
      <c r="O13467" t="s">
        <v>507</v>
      </c>
      <c r="P13467" t="s">
        <v>507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508</v>
      </c>
      <c r="AA13467" t="s">
        <v>515</v>
      </c>
      <c r="AB13467" t="s">
        <v>507</v>
      </c>
      <c r="AC13467">
        <v>8</v>
      </c>
      <c r="AD13467">
        <v>2001</v>
      </c>
      <c r="AG13467" t="s">
        <v>508</v>
      </c>
      <c r="AH13467" t="s">
        <v>631</v>
      </c>
      <c r="AI13467">
        <v>2</v>
      </c>
      <c r="AJ13467" t="s">
        <v>507</v>
      </c>
      <c r="AK13467" t="s">
        <v>540</v>
      </c>
      <c r="AU13467" t="s">
        <v>508</v>
      </c>
      <c r="AX13467" t="s">
        <v>513</v>
      </c>
      <c r="BV13467" t="s">
        <v>508</v>
      </c>
      <c r="BW13467" t="s">
        <v>508</v>
      </c>
      <c r="BX13467" t="s">
        <v>508</v>
      </c>
    </row>
    <row r="13468" spans="1:76" ht="14.65" customHeight="1">
      <c r="A13468" s="82" t="s">
        <v>621</v>
      </c>
      <c r="B13468" t="s">
        <v>20</v>
      </c>
      <c r="C13468" t="b">
        <v>1</v>
      </c>
      <c r="D13468">
        <v>55784</v>
      </c>
      <c r="E13468" t="s">
        <v>11979</v>
      </c>
      <c r="F13468">
        <v>56184</v>
      </c>
      <c r="G13468" t="s">
        <v>11980</v>
      </c>
      <c r="H13468" t="s">
        <v>356</v>
      </c>
      <c r="I13468" t="s">
        <v>1081</v>
      </c>
      <c r="J13468" t="s">
        <v>11982</v>
      </c>
      <c r="K13468" t="s">
        <v>850</v>
      </c>
      <c r="L13468" t="s">
        <v>505</v>
      </c>
      <c r="N13468" t="s">
        <v>506</v>
      </c>
      <c r="O13468" t="s">
        <v>507</v>
      </c>
      <c r="P13468" t="s">
        <v>507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508</v>
      </c>
      <c r="AA13468" t="s">
        <v>515</v>
      </c>
      <c r="AB13468" t="s">
        <v>507</v>
      </c>
      <c r="AC13468">
        <v>8</v>
      </c>
      <c r="AD13468">
        <v>2001</v>
      </c>
      <c r="AG13468" t="s">
        <v>508</v>
      </c>
      <c r="AH13468" t="s">
        <v>631</v>
      </c>
      <c r="AI13468">
        <v>2</v>
      </c>
      <c r="AJ13468" t="s">
        <v>507</v>
      </c>
      <c r="AK13468" t="s">
        <v>540</v>
      </c>
      <c r="AU13468" t="s">
        <v>508</v>
      </c>
      <c r="AX13468" t="s">
        <v>513</v>
      </c>
      <c r="BV13468" t="s">
        <v>508</v>
      </c>
      <c r="BW13468" t="s">
        <v>508</v>
      </c>
      <c r="BX13468" t="s">
        <v>508</v>
      </c>
    </row>
    <row r="13469" spans="1:76" ht="14.65" customHeight="1">
      <c r="A13469" s="82" t="s">
        <v>621</v>
      </c>
      <c r="B13469" t="s">
        <v>20</v>
      </c>
      <c r="C13469" t="b">
        <v>1</v>
      </c>
      <c r="D13469">
        <v>55784</v>
      </c>
      <c r="E13469" t="s">
        <v>11979</v>
      </c>
      <c r="F13469">
        <v>56184</v>
      </c>
      <c r="G13469" t="s">
        <v>11980</v>
      </c>
      <c r="H13469" t="s">
        <v>356</v>
      </c>
      <c r="I13469" t="s">
        <v>1081</v>
      </c>
      <c r="J13469" t="s">
        <v>11983</v>
      </c>
      <c r="K13469" t="s">
        <v>850</v>
      </c>
      <c r="L13469" t="s">
        <v>505</v>
      </c>
      <c r="N13469" t="s">
        <v>506</v>
      </c>
      <c r="O13469" t="s">
        <v>507</v>
      </c>
      <c r="P13469" t="s">
        <v>507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508</v>
      </c>
      <c r="AA13469" t="s">
        <v>515</v>
      </c>
      <c r="AB13469" t="s">
        <v>507</v>
      </c>
      <c r="AC13469">
        <v>8</v>
      </c>
      <c r="AD13469">
        <v>2001</v>
      </c>
      <c r="AG13469" t="s">
        <v>508</v>
      </c>
      <c r="AH13469" t="s">
        <v>631</v>
      </c>
      <c r="AI13469">
        <v>2</v>
      </c>
      <c r="AJ13469" t="s">
        <v>507</v>
      </c>
      <c r="AK13469" t="s">
        <v>540</v>
      </c>
      <c r="AU13469" t="s">
        <v>508</v>
      </c>
      <c r="AX13469" t="s">
        <v>513</v>
      </c>
      <c r="BV13469" t="s">
        <v>508</v>
      </c>
      <c r="BW13469" t="s">
        <v>508</v>
      </c>
      <c r="BX13469" t="s">
        <v>508</v>
      </c>
    </row>
    <row r="13470" spans="1:76" ht="14.65" customHeight="1">
      <c r="A13470" s="82" t="s">
        <v>621</v>
      </c>
      <c r="B13470" t="s">
        <v>20</v>
      </c>
      <c r="C13470" t="b">
        <v>1</v>
      </c>
      <c r="D13470">
        <v>55784</v>
      </c>
      <c r="E13470" t="s">
        <v>11979</v>
      </c>
      <c r="F13470">
        <v>56184</v>
      </c>
      <c r="G13470" t="s">
        <v>11980</v>
      </c>
      <c r="H13470" t="s">
        <v>356</v>
      </c>
      <c r="I13470" t="s">
        <v>1081</v>
      </c>
      <c r="J13470" t="s">
        <v>11984</v>
      </c>
      <c r="K13470" t="s">
        <v>850</v>
      </c>
      <c r="L13470" t="s">
        <v>505</v>
      </c>
      <c r="N13470" t="s">
        <v>506</v>
      </c>
      <c r="O13470" t="s">
        <v>507</v>
      </c>
      <c r="P13470" t="s">
        <v>507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508</v>
      </c>
      <c r="AA13470" t="s">
        <v>515</v>
      </c>
      <c r="AB13470" t="s">
        <v>507</v>
      </c>
      <c r="AC13470">
        <v>8</v>
      </c>
      <c r="AD13470">
        <v>2001</v>
      </c>
      <c r="AG13470" t="s">
        <v>508</v>
      </c>
      <c r="AH13470" t="s">
        <v>631</v>
      </c>
      <c r="AI13470">
        <v>2</v>
      </c>
      <c r="AJ13470" t="s">
        <v>507</v>
      </c>
      <c r="AK13470" t="s">
        <v>540</v>
      </c>
      <c r="AU13470" t="s">
        <v>508</v>
      </c>
      <c r="AX13470" t="s">
        <v>513</v>
      </c>
      <c r="BV13470" t="s">
        <v>508</v>
      </c>
      <c r="BW13470" t="s">
        <v>508</v>
      </c>
      <c r="BX13470" t="s">
        <v>508</v>
      </c>
    </row>
    <row r="13471" spans="1:76" ht="14.65" customHeight="1">
      <c r="A13471" s="82" t="s">
        <v>621</v>
      </c>
      <c r="B13471" t="s">
        <v>20</v>
      </c>
      <c r="C13471" t="b">
        <v>1</v>
      </c>
      <c r="D13471">
        <v>55784</v>
      </c>
      <c r="E13471" t="s">
        <v>11979</v>
      </c>
      <c r="F13471">
        <v>56184</v>
      </c>
      <c r="G13471" t="s">
        <v>11980</v>
      </c>
      <c r="H13471" t="s">
        <v>356</v>
      </c>
      <c r="I13471" t="s">
        <v>1081</v>
      </c>
      <c r="J13471" t="s">
        <v>689</v>
      </c>
      <c r="K13471" t="s">
        <v>850</v>
      </c>
      <c r="L13471" t="s">
        <v>505</v>
      </c>
      <c r="N13471" t="s">
        <v>506</v>
      </c>
      <c r="O13471" t="s">
        <v>507</v>
      </c>
      <c r="P13471" t="s">
        <v>507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508</v>
      </c>
      <c r="AA13471" t="s">
        <v>515</v>
      </c>
      <c r="AB13471" t="s">
        <v>507</v>
      </c>
      <c r="AC13471">
        <v>8</v>
      </c>
      <c r="AD13471">
        <v>2001</v>
      </c>
      <c r="AG13471" t="s">
        <v>508</v>
      </c>
      <c r="AH13471" t="s">
        <v>631</v>
      </c>
      <c r="AI13471">
        <v>2</v>
      </c>
      <c r="AJ13471" t="s">
        <v>507</v>
      </c>
      <c r="AK13471" t="s">
        <v>540</v>
      </c>
      <c r="AU13471" t="s">
        <v>508</v>
      </c>
      <c r="AX13471" t="s">
        <v>513</v>
      </c>
      <c r="BV13471" t="s">
        <v>508</v>
      </c>
      <c r="BW13471" t="s">
        <v>508</v>
      </c>
      <c r="BX13471" t="s">
        <v>508</v>
      </c>
    </row>
    <row r="13472" spans="1:76" ht="14.65" customHeight="1">
      <c r="A13472" s="82" t="s">
        <v>621</v>
      </c>
      <c r="B13472" t="s">
        <v>20</v>
      </c>
      <c r="C13472" t="b">
        <v>1</v>
      </c>
      <c r="D13472">
        <v>55784</v>
      </c>
      <c r="E13472" t="s">
        <v>11979</v>
      </c>
      <c r="F13472">
        <v>56184</v>
      </c>
      <c r="G13472" t="s">
        <v>11980</v>
      </c>
      <c r="H13472" t="s">
        <v>356</v>
      </c>
      <c r="I13472" t="s">
        <v>1081</v>
      </c>
      <c r="J13472" t="s">
        <v>690</v>
      </c>
      <c r="K13472" t="s">
        <v>850</v>
      </c>
      <c r="L13472" t="s">
        <v>505</v>
      </c>
      <c r="N13472" t="s">
        <v>506</v>
      </c>
      <c r="O13472" t="s">
        <v>507</v>
      </c>
      <c r="P13472" t="s">
        <v>507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508</v>
      </c>
      <c r="AA13472" t="s">
        <v>515</v>
      </c>
      <c r="AB13472" t="s">
        <v>507</v>
      </c>
      <c r="AC13472">
        <v>8</v>
      </c>
      <c r="AD13472">
        <v>2001</v>
      </c>
      <c r="AG13472" t="s">
        <v>508</v>
      </c>
      <c r="AH13472" t="s">
        <v>631</v>
      </c>
      <c r="AI13472">
        <v>2</v>
      </c>
      <c r="AJ13472" t="s">
        <v>507</v>
      </c>
      <c r="AK13472" t="s">
        <v>540</v>
      </c>
      <c r="AU13472" t="s">
        <v>508</v>
      </c>
      <c r="AX13472" t="s">
        <v>513</v>
      </c>
      <c r="BV13472" t="s">
        <v>508</v>
      </c>
      <c r="BW13472" t="s">
        <v>508</v>
      </c>
      <c r="BX13472" t="s">
        <v>508</v>
      </c>
    </row>
    <row r="13473" spans="1:76" ht="14.65" customHeight="1">
      <c r="A13473" s="82" t="s">
        <v>621</v>
      </c>
      <c r="B13473" t="s">
        <v>20</v>
      </c>
      <c r="C13473" t="b">
        <v>1</v>
      </c>
      <c r="D13473">
        <v>55784</v>
      </c>
      <c r="E13473" t="s">
        <v>11979</v>
      </c>
      <c r="F13473">
        <v>56184</v>
      </c>
      <c r="G13473" t="s">
        <v>11980</v>
      </c>
      <c r="H13473" t="s">
        <v>356</v>
      </c>
      <c r="I13473" t="s">
        <v>1081</v>
      </c>
      <c r="J13473" t="s">
        <v>691</v>
      </c>
      <c r="K13473" t="s">
        <v>850</v>
      </c>
      <c r="L13473" t="s">
        <v>505</v>
      </c>
      <c r="N13473" t="s">
        <v>506</v>
      </c>
      <c r="O13473" t="s">
        <v>507</v>
      </c>
      <c r="P13473" t="s">
        <v>507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508</v>
      </c>
      <c r="AA13473" t="s">
        <v>515</v>
      </c>
      <c r="AB13473" t="s">
        <v>507</v>
      </c>
      <c r="AC13473">
        <v>8</v>
      </c>
      <c r="AD13473">
        <v>2001</v>
      </c>
      <c r="AG13473" t="s">
        <v>508</v>
      </c>
      <c r="AH13473" t="s">
        <v>631</v>
      </c>
      <c r="AI13473">
        <v>2</v>
      </c>
      <c r="AJ13473" t="s">
        <v>507</v>
      </c>
      <c r="AK13473" t="s">
        <v>540</v>
      </c>
      <c r="AU13473" t="s">
        <v>508</v>
      </c>
      <c r="AX13473" t="s">
        <v>513</v>
      </c>
      <c r="BV13473" t="s">
        <v>508</v>
      </c>
      <c r="BW13473" t="s">
        <v>508</v>
      </c>
      <c r="BX13473" t="s">
        <v>508</v>
      </c>
    </row>
    <row r="13474" spans="1:76" ht="14.65" customHeight="1">
      <c r="A13474" s="82" t="s">
        <v>621</v>
      </c>
      <c r="B13474" t="s">
        <v>20</v>
      </c>
      <c r="C13474" t="b">
        <v>1</v>
      </c>
      <c r="D13474">
        <v>55784</v>
      </c>
      <c r="E13474" t="s">
        <v>11979</v>
      </c>
      <c r="F13474">
        <v>56184</v>
      </c>
      <c r="G13474" t="s">
        <v>11980</v>
      </c>
      <c r="H13474" t="s">
        <v>356</v>
      </c>
      <c r="I13474" t="s">
        <v>1081</v>
      </c>
      <c r="J13474" t="s">
        <v>692</v>
      </c>
      <c r="K13474" t="s">
        <v>850</v>
      </c>
      <c r="L13474" t="s">
        <v>505</v>
      </c>
      <c r="N13474" t="s">
        <v>506</v>
      </c>
      <c r="O13474" t="s">
        <v>507</v>
      </c>
      <c r="P13474" t="s">
        <v>507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508</v>
      </c>
      <c r="AA13474" t="s">
        <v>515</v>
      </c>
      <c r="AB13474" t="s">
        <v>507</v>
      </c>
      <c r="AC13474">
        <v>8</v>
      </c>
      <c r="AD13474">
        <v>2001</v>
      </c>
      <c r="AG13474" t="s">
        <v>508</v>
      </c>
      <c r="AH13474" t="s">
        <v>631</v>
      </c>
      <c r="AI13474">
        <v>2</v>
      </c>
      <c r="AJ13474" t="s">
        <v>507</v>
      </c>
      <c r="AK13474" t="s">
        <v>540</v>
      </c>
      <c r="AU13474" t="s">
        <v>508</v>
      </c>
      <c r="AX13474" t="s">
        <v>513</v>
      </c>
      <c r="BV13474" t="s">
        <v>508</v>
      </c>
      <c r="BW13474" t="s">
        <v>508</v>
      </c>
      <c r="BX13474" t="s">
        <v>508</v>
      </c>
    </row>
    <row r="13475" spans="1:76" ht="14.65" customHeight="1">
      <c r="A13475" s="82" t="s">
        <v>621</v>
      </c>
      <c r="B13475" t="s">
        <v>20</v>
      </c>
      <c r="C13475" t="b">
        <v>1</v>
      </c>
      <c r="D13475">
        <v>55784</v>
      </c>
      <c r="E13475" t="s">
        <v>11979</v>
      </c>
      <c r="F13475">
        <v>56184</v>
      </c>
      <c r="G13475" t="s">
        <v>11980</v>
      </c>
      <c r="H13475" t="s">
        <v>356</v>
      </c>
      <c r="I13475" t="s">
        <v>1081</v>
      </c>
      <c r="J13475" t="s">
        <v>775</v>
      </c>
      <c r="K13475" t="s">
        <v>850</v>
      </c>
      <c r="L13475" t="s">
        <v>505</v>
      </c>
      <c r="N13475" t="s">
        <v>506</v>
      </c>
      <c r="O13475" t="s">
        <v>507</v>
      </c>
      <c r="P13475" t="s">
        <v>507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508</v>
      </c>
      <c r="AA13475" t="s">
        <v>515</v>
      </c>
      <c r="AB13475" t="s">
        <v>507</v>
      </c>
      <c r="AC13475">
        <v>8</v>
      </c>
      <c r="AD13475">
        <v>2001</v>
      </c>
      <c r="AG13475" t="s">
        <v>508</v>
      </c>
      <c r="AH13475" t="s">
        <v>631</v>
      </c>
      <c r="AI13475">
        <v>2</v>
      </c>
      <c r="AJ13475" t="s">
        <v>507</v>
      </c>
      <c r="AK13475" t="s">
        <v>540</v>
      </c>
      <c r="AU13475" t="s">
        <v>508</v>
      </c>
      <c r="AX13475" t="s">
        <v>513</v>
      </c>
      <c r="BV13475" t="s">
        <v>508</v>
      </c>
      <c r="BW13475" t="s">
        <v>508</v>
      </c>
      <c r="BX13475" t="s">
        <v>508</v>
      </c>
    </row>
    <row r="13476" spans="1:76" ht="14.65" customHeight="1">
      <c r="A13476" s="82" t="s">
        <v>621</v>
      </c>
      <c r="B13476" t="s">
        <v>20</v>
      </c>
      <c r="C13476" t="b">
        <v>1</v>
      </c>
      <c r="D13476">
        <v>55784</v>
      </c>
      <c r="E13476" t="s">
        <v>11979</v>
      </c>
      <c r="F13476">
        <v>56184</v>
      </c>
      <c r="G13476" t="s">
        <v>11980</v>
      </c>
      <c r="H13476" t="s">
        <v>356</v>
      </c>
      <c r="I13476" t="s">
        <v>1081</v>
      </c>
      <c r="J13476" t="s">
        <v>776</v>
      </c>
      <c r="K13476" t="s">
        <v>850</v>
      </c>
      <c r="L13476" t="s">
        <v>505</v>
      </c>
      <c r="N13476" t="s">
        <v>506</v>
      </c>
      <c r="O13476" t="s">
        <v>507</v>
      </c>
      <c r="P13476" t="s">
        <v>507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508</v>
      </c>
      <c r="AA13476" t="s">
        <v>515</v>
      </c>
      <c r="AB13476" t="s">
        <v>507</v>
      </c>
      <c r="AC13476">
        <v>8</v>
      </c>
      <c r="AD13476">
        <v>2001</v>
      </c>
      <c r="AG13476" t="s">
        <v>508</v>
      </c>
      <c r="AH13476" t="s">
        <v>631</v>
      </c>
      <c r="AI13476">
        <v>2</v>
      </c>
      <c r="AJ13476" t="s">
        <v>507</v>
      </c>
      <c r="AK13476" t="s">
        <v>540</v>
      </c>
      <c r="AU13476" t="s">
        <v>508</v>
      </c>
      <c r="AX13476" t="s">
        <v>513</v>
      </c>
      <c r="BV13476" t="s">
        <v>508</v>
      </c>
      <c r="BW13476" t="s">
        <v>508</v>
      </c>
      <c r="BX13476" t="s">
        <v>508</v>
      </c>
    </row>
    <row r="13477" spans="1:76" ht="14.65" customHeight="1">
      <c r="A13477" s="82" t="s">
        <v>621</v>
      </c>
      <c r="B13477" t="s">
        <v>20</v>
      </c>
      <c r="C13477" t="b">
        <v>1</v>
      </c>
      <c r="D13477">
        <v>55784</v>
      </c>
      <c r="E13477" t="s">
        <v>11979</v>
      </c>
      <c r="F13477">
        <v>56184</v>
      </c>
      <c r="G13477" t="s">
        <v>11980</v>
      </c>
      <c r="H13477" t="s">
        <v>356</v>
      </c>
      <c r="I13477" t="s">
        <v>1081</v>
      </c>
      <c r="J13477" t="s">
        <v>699</v>
      </c>
      <c r="K13477" t="s">
        <v>850</v>
      </c>
      <c r="L13477" t="s">
        <v>505</v>
      </c>
      <c r="N13477" t="s">
        <v>506</v>
      </c>
      <c r="O13477" t="s">
        <v>507</v>
      </c>
      <c r="P13477" t="s">
        <v>507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508</v>
      </c>
      <c r="AA13477" t="s">
        <v>515</v>
      </c>
      <c r="AB13477" t="s">
        <v>507</v>
      </c>
      <c r="AC13477">
        <v>8</v>
      </c>
      <c r="AD13477">
        <v>2001</v>
      </c>
      <c r="AG13477" t="s">
        <v>508</v>
      </c>
      <c r="AH13477" t="s">
        <v>631</v>
      </c>
      <c r="AI13477">
        <v>2</v>
      </c>
      <c r="AJ13477" t="s">
        <v>507</v>
      </c>
      <c r="AK13477" t="s">
        <v>540</v>
      </c>
      <c r="AU13477" t="s">
        <v>508</v>
      </c>
      <c r="AX13477" t="s">
        <v>513</v>
      </c>
      <c r="BV13477" t="s">
        <v>508</v>
      </c>
      <c r="BW13477" t="s">
        <v>508</v>
      </c>
      <c r="BX13477" t="s">
        <v>508</v>
      </c>
    </row>
    <row r="13478" spans="1:76" ht="14.65" customHeight="1">
      <c r="A13478" s="82" t="s">
        <v>621</v>
      </c>
      <c r="B13478" t="s">
        <v>20</v>
      </c>
      <c r="C13478" t="b">
        <v>1</v>
      </c>
      <c r="D13478">
        <v>55784</v>
      </c>
      <c r="E13478" t="s">
        <v>11979</v>
      </c>
      <c r="F13478">
        <v>56184</v>
      </c>
      <c r="G13478" t="s">
        <v>11980</v>
      </c>
      <c r="H13478" t="s">
        <v>356</v>
      </c>
      <c r="I13478" t="s">
        <v>1081</v>
      </c>
      <c r="J13478" t="s">
        <v>700</v>
      </c>
      <c r="K13478" t="s">
        <v>850</v>
      </c>
      <c r="L13478" t="s">
        <v>505</v>
      </c>
      <c r="N13478" t="s">
        <v>506</v>
      </c>
      <c r="O13478" t="s">
        <v>507</v>
      </c>
      <c r="P13478" t="s">
        <v>507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508</v>
      </c>
      <c r="AA13478" t="s">
        <v>515</v>
      </c>
      <c r="AB13478" t="s">
        <v>507</v>
      </c>
      <c r="AC13478">
        <v>8</v>
      </c>
      <c r="AD13478">
        <v>2001</v>
      </c>
      <c r="AG13478" t="s">
        <v>508</v>
      </c>
      <c r="AH13478" t="s">
        <v>631</v>
      </c>
      <c r="AI13478">
        <v>2</v>
      </c>
      <c r="AJ13478" t="s">
        <v>507</v>
      </c>
      <c r="AK13478" t="s">
        <v>540</v>
      </c>
      <c r="AU13478" t="s">
        <v>508</v>
      </c>
      <c r="AX13478" t="s">
        <v>513</v>
      </c>
      <c r="BV13478" t="s">
        <v>508</v>
      </c>
      <c r="BW13478" t="s">
        <v>508</v>
      </c>
      <c r="BX13478" t="s">
        <v>508</v>
      </c>
    </row>
    <row r="13479" spans="1:76" ht="14.65" customHeight="1">
      <c r="A13479" s="82" t="s">
        <v>621</v>
      </c>
      <c r="B13479" t="s">
        <v>20</v>
      </c>
      <c r="C13479" t="b">
        <v>1</v>
      </c>
      <c r="D13479">
        <v>55784</v>
      </c>
      <c r="E13479" t="s">
        <v>11979</v>
      </c>
      <c r="F13479">
        <v>56185</v>
      </c>
      <c r="G13479" t="s">
        <v>11985</v>
      </c>
      <c r="H13479" t="s">
        <v>356</v>
      </c>
      <c r="I13479" t="s">
        <v>1149</v>
      </c>
      <c r="J13479" t="s">
        <v>688</v>
      </c>
      <c r="K13479" t="s">
        <v>850</v>
      </c>
      <c r="L13479" t="s">
        <v>505</v>
      </c>
      <c r="N13479" t="s">
        <v>506</v>
      </c>
      <c r="O13479" t="s">
        <v>507</v>
      </c>
      <c r="P13479" t="s">
        <v>507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508</v>
      </c>
      <c r="AA13479" t="s">
        <v>515</v>
      </c>
      <c r="AB13479" t="s">
        <v>507</v>
      </c>
      <c r="AC13479">
        <v>6</v>
      </c>
      <c r="AD13479">
        <v>2001</v>
      </c>
      <c r="AG13479" t="s">
        <v>508</v>
      </c>
      <c r="AH13479" t="s">
        <v>631</v>
      </c>
      <c r="AI13479">
        <v>2</v>
      </c>
      <c r="AJ13479" t="s">
        <v>507</v>
      </c>
      <c r="AK13479" t="s">
        <v>540</v>
      </c>
      <c r="AU13479" t="s">
        <v>508</v>
      </c>
      <c r="AX13479" t="s">
        <v>513</v>
      </c>
      <c r="BV13479" t="s">
        <v>508</v>
      </c>
    </row>
    <row r="13480" spans="1:76" ht="14.65" customHeight="1">
      <c r="A13480" s="82" t="s">
        <v>621</v>
      </c>
      <c r="B13480" t="s">
        <v>20</v>
      </c>
      <c r="C13480" t="b">
        <v>1</v>
      </c>
      <c r="D13480">
        <v>55784</v>
      </c>
      <c r="E13480" t="s">
        <v>11979</v>
      </c>
      <c r="F13480">
        <v>56185</v>
      </c>
      <c r="G13480" t="s">
        <v>11985</v>
      </c>
      <c r="H13480" t="s">
        <v>356</v>
      </c>
      <c r="I13480" t="s">
        <v>1149</v>
      </c>
      <c r="J13480" t="s">
        <v>696</v>
      </c>
      <c r="K13480" t="s">
        <v>850</v>
      </c>
      <c r="L13480" t="s">
        <v>505</v>
      </c>
      <c r="N13480" t="s">
        <v>506</v>
      </c>
      <c r="O13480" t="s">
        <v>507</v>
      </c>
      <c r="P13480" t="s">
        <v>507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508</v>
      </c>
      <c r="AA13480" t="s">
        <v>515</v>
      </c>
      <c r="AB13480" t="s">
        <v>507</v>
      </c>
      <c r="AC13480">
        <v>6</v>
      </c>
      <c r="AD13480">
        <v>2001</v>
      </c>
      <c r="AG13480" t="s">
        <v>508</v>
      </c>
      <c r="AH13480" t="s">
        <v>631</v>
      </c>
      <c r="AI13480">
        <v>2</v>
      </c>
      <c r="AJ13480" t="s">
        <v>507</v>
      </c>
      <c r="AK13480" t="s">
        <v>540</v>
      </c>
      <c r="AU13480" t="s">
        <v>508</v>
      </c>
      <c r="AX13480" t="s">
        <v>513</v>
      </c>
      <c r="BV13480" t="s">
        <v>508</v>
      </c>
    </row>
    <row r="13481" spans="1:76" ht="14.65" customHeight="1">
      <c r="A13481" s="82" t="s">
        <v>621</v>
      </c>
      <c r="B13481" t="s">
        <v>20</v>
      </c>
      <c r="C13481" t="b">
        <v>1</v>
      </c>
      <c r="D13481">
        <v>55784</v>
      </c>
      <c r="E13481" t="s">
        <v>11979</v>
      </c>
      <c r="F13481">
        <v>56185</v>
      </c>
      <c r="G13481" t="s">
        <v>11985</v>
      </c>
      <c r="H13481" t="s">
        <v>356</v>
      </c>
      <c r="I13481" t="s">
        <v>1149</v>
      </c>
      <c r="J13481" t="s">
        <v>697</v>
      </c>
      <c r="K13481" t="s">
        <v>850</v>
      </c>
      <c r="L13481" t="s">
        <v>505</v>
      </c>
      <c r="N13481" t="s">
        <v>506</v>
      </c>
      <c r="O13481" t="s">
        <v>507</v>
      </c>
      <c r="P13481" t="s">
        <v>507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508</v>
      </c>
      <c r="AA13481" t="s">
        <v>515</v>
      </c>
      <c r="AB13481" t="s">
        <v>507</v>
      </c>
      <c r="AC13481">
        <v>6</v>
      </c>
      <c r="AD13481">
        <v>2001</v>
      </c>
      <c r="AG13481" t="s">
        <v>508</v>
      </c>
      <c r="AH13481" t="s">
        <v>631</v>
      </c>
      <c r="AI13481">
        <v>2</v>
      </c>
      <c r="AJ13481" t="s">
        <v>507</v>
      </c>
      <c r="AK13481" t="s">
        <v>540</v>
      </c>
      <c r="AU13481" t="s">
        <v>508</v>
      </c>
      <c r="AX13481" t="s">
        <v>513</v>
      </c>
      <c r="BV13481" t="s">
        <v>508</v>
      </c>
    </row>
    <row r="13482" spans="1:76" ht="14.65" customHeight="1">
      <c r="A13482" s="82" t="s">
        <v>621</v>
      </c>
      <c r="B13482" t="s">
        <v>20</v>
      </c>
      <c r="C13482" t="b">
        <v>1</v>
      </c>
      <c r="D13482">
        <v>55784</v>
      </c>
      <c r="E13482" t="s">
        <v>11979</v>
      </c>
      <c r="F13482">
        <v>56185</v>
      </c>
      <c r="G13482" t="s">
        <v>11985</v>
      </c>
      <c r="H13482" t="s">
        <v>356</v>
      </c>
      <c r="I13482" t="s">
        <v>1149</v>
      </c>
      <c r="J13482" t="s">
        <v>698</v>
      </c>
      <c r="K13482" t="s">
        <v>850</v>
      </c>
      <c r="L13482" t="s">
        <v>505</v>
      </c>
      <c r="N13482" t="s">
        <v>506</v>
      </c>
      <c r="O13482" t="s">
        <v>507</v>
      </c>
      <c r="P13482" t="s">
        <v>507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508</v>
      </c>
      <c r="AA13482" t="s">
        <v>515</v>
      </c>
      <c r="AB13482" t="s">
        <v>507</v>
      </c>
      <c r="AC13482">
        <v>6</v>
      </c>
      <c r="AD13482">
        <v>2001</v>
      </c>
      <c r="AG13482" t="s">
        <v>508</v>
      </c>
      <c r="AH13482" t="s">
        <v>631</v>
      </c>
      <c r="AI13482">
        <v>2</v>
      </c>
      <c r="AJ13482" t="s">
        <v>507</v>
      </c>
      <c r="AK13482" t="s">
        <v>540</v>
      </c>
      <c r="AU13482" t="s">
        <v>508</v>
      </c>
      <c r="AX13482" t="s">
        <v>513</v>
      </c>
      <c r="BV13482" t="s">
        <v>508</v>
      </c>
    </row>
    <row r="13483" spans="1:76" ht="14.65" customHeight="1">
      <c r="A13483" s="82" t="s">
        <v>621</v>
      </c>
      <c r="B13483" t="s">
        <v>20</v>
      </c>
      <c r="C13483" t="b">
        <v>1</v>
      </c>
      <c r="D13483">
        <v>55784</v>
      </c>
      <c r="E13483" t="s">
        <v>11979</v>
      </c>
      <c r="F13483">
        <v>56185</v>
      </c>
      <c r="G13483" t="s">
        <v>11985</v>
      </c>
      <c r="H13483" t="s">
        <v>356</v>
      </c>
      <c r="I13483" t="s">
        <v>1149</v>
      </c>
      <c r="J13483" t="s">
        <v>11981</v>
      </c>
      <c r="K13483" t="s">
        <v>850</v>
      </c>
      <c r="L13483" t="s">
        <v>505</v>
      </c>
      <c r="N13483" t="s">
        <v>506</v>
      </c>
      <c r="O13483" t="s">
        <v>507</v>
      </c>
      <c r="P13483" t="s">
        <v>507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508</v>
      </c>
      <c r="AA13483" t="s">
        <v>515</v>
      </c>
      <c r="AB13483" t="s">
        <v>507</v>
      </c>
      <c r="AC13483">
        <v>6</v>
      </c>
      <c r="AD13483">
        <v>2001</v>
      </c>
      <c r="AG13483" t="s">
        <v>508</v>
      </c>
      <c r="AH13483" t="s">
        <v>631</v>
      </c>
      <c r="AI13483">
        <v>2</v>
      </c>
      <c r="AJ13483" t="s">
        <v>507</v>
      </c>
      <c r="AK13483" t="s">
        <v>540</v>
      </c>
      <c r="AU13483" t="s">
        <v>508</v>
      </c>
      <c r="AX13483" t="s">
        <v>513</v>
      </c>
      <c r="BV13483" t="s">
        <v>508</v>
      </c>
    </row>
    <row r="13484" spans="1:76" ht="14.65" customHeight="1">
      <c r="A13484" s="82" t="s">
        <v>621</v>
      </c>
      <c r="B13484" t="s">
        <v>20</v>
      </c>
      <c r="C13484" t="b">
        <v>1</v>
      </c>
      <c r="D13484">
        <v>55784</v>
      </c>
      <c r="E13484" t="s">
        <v>11979</v>
      </c>
      <c r="F13484">
        <v>56185</v>
      </c>
      <c r="G13484" t="s">
        <v>11985</v>
      </c>
      <c r="H13484" t="s">
        <v>356</v>
      </c>
      <c r="I13484" t="s">
        <v>1149</v>
      </c>
      <c r="J13484" t="s">
        <v>11982</v>
      </c>
      <c r="K13484" t="s">
        <v>850</v>
      </c>
      <c r="L13484" t="s">
        <v>505</v>
      </c>
      <c r="N13484" t="s">
        <v>506</v>
      </c>
      <c r="O13484" t="s">
        <v>507</v>
      </c>
      <c r="P13484" t="s">
        <v>507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508</v>
      </c>
      <c r="AA13484" t="s">
        <v>515</v>
      </c>
      <c r="AB13484" t="s">
        <v>507</v>
      </c>
      <c r="AC13484">
        <v>6</v>
      </c>
      <c r="AD13484">
        <v>2001</v>
      </c>
      <c r="AG13484" t="s">
        <v>508</v>
      </c>
      <c r="AH13484" t="s">
        <v>631</v>
      </c>
      <c r="AI13484">
        <v>2</v>
      </c>
      <c r="AJ13484" t="s">
        <v>507</v>
      </c>
      <c r="AK13484" t="s">
        <v>540</v>
      </c>
      <c r="AU13484" t="s">
        <v>508</v>
      </c>
      <c r="AX13484" t="s">
        <v>513</v>
      </c>
      <c r="BV13484" t="s">
        <v>508</v>
      </c>
    </row>
    <row r="13485" spans="1:76" ht="14.65" customHeight="1">
      <c r="A13485" s="82" t="s">
        <v>621</v>
      </c>
      <c r="B13485" t="s">
        <v>20</v>
      </c>
      <c r="C13485" t="b">
        <v>1</v>
      </c>
      <c r="D13485">
        <v>55784</v>
      </c>
      <c r="E13485" t="s">
        <v>11979</v>
      </c>
      <c r="F13485">
        <v>56185</v>
      </c>
      <c r="G13485" t="s">
        <v>11985</v>
      </c>
      <c r="H13485" t="s">
        <v>356</v>
      </c>
      <c r="I13485" t="s">
        <v>1149</v>
      </c>
      <c r="J13485" t="s">
        <v>11983</v>
      </c>
      <c r="K13485" t="s">
        <v>850</v>
      </c>
      <c r="L13485" t="s">
        <v>505</v>
      </c>
      <c r="N13485" t="s">
        <v>506</v>
      </c>
      <c r="O13485" t="s">
        <v>507</v>
      </c>
      <c r="P13485" t="s">
        <v>507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508</v>
      </c>
      <c r="AA13485" t="s">
        <v>515</v>
      </c>
      <c r="AB13485" t="s">
        <v>507</v>
      </c>
      <c r="AC13485">
        <v>6</v>
      </c>
      <c r="AD13485">
        <v>2001</v>
      </c>
      <c r="AG13485" t="s">
        <v>508</v>
      </c>
      <c r="AH13485" t="s">
        <v>631</v>
      </c>
      <c r="AI13485">
        <v>2</v>
      </c>
      <c r="AJ13485" t="s">
        <v>507</v>
      </c>
      <c r="AK13485" t="s">
        <v>540</v>
      </c>
      <c r="AU13485" t="s">
        <v>508</v>
      </c>
      <c r="AX13485" t="s">
        <v>513</v>
      </c>
      <c r="BV13485" t="s">
        <v>508</v>
      </c>
    </row>
    <row r="13486" spans="1:76" ht="14.65" customHeight="1">
      <c r="A13486" s="82" t="s">
        <v>621</v>
      </c>
      <c r="B13486" t="s">
        <v>20</v>
      </c>
      <c r="C13486" t="b">
        <v>1</v>
      </c>
      <c r="D13486">
        <v>55784</v>
      </c>
      <c r="E13486" t="s">
        <v>11979</v>
      </c>
      <c r="F13486">
        <v>56185</v>
      </c>
      <c r="G13486" t="s">
        <v>11985</v>
      </c>
      <c r="H13486" t="s">
        <v>356</v>
      </c>
      <c r="I13486" t="s">
        <v>1149</v>
      </c>
      <c r="J13486" t="s">
        <v>11984</v>
      </c>
      <c r="K13486" t="s">
        <v>850</v>
      </c>
      <c r="L13486" t="s">
        <v>505</v>
      </c>
      <c r="N13486" t="s">
        <v>506</v>
      </c>
      <c r="O13486" t="s">
        <v>507</v>
      </c>
      <c r="P13486" t="s">
        <v>507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508</v>
      </c>
      <c r="AA13486" t="s">
        <v>515</v>
      </c>
      <c r="AB13486" t="s">
        <v>507</v>
      </c>
      <c r="AC13486">
        <v>6</v>
      </c>
      <c r="AD13486">
        <v>2001</v>
      </c>
      <c r="AG13486" t="s">
        <v>508</v>
      </c>
      <c r="AH13486" t="s">
        <v>631</v>
      </c>
      <c r="AI13486">
        <v>2</v>
      </c>
      <c r="AJ13486" t="s">
        <v>507</v>
      </c>
      <c r="AK13486" t="s">
        <v>540</v>
      </c>
      <c r="AU13486" t="s">
        <v>508</v>
      </c>
      <c r="AX13486" t="s">
        <v>513</v>
      </c>
      <c r="BV13486" t="s">
        <v>508</v>
      </c>
    </row>
    <row r="13487" spans="1:76" ht="14.65" customHeight="1">
      <c r="A13487" s="82" t="s">
        <v>621</v>
      </c>
      <c r="B13487" t="s">
        <v>20</v>
      </c>
      <c r="C13487" t="b">
        <v>1</v>
      </c>
      <c r="D13487">
        <v>55784</v>
      </c>
      <c r="E13487" t="s">
        <v>11979</v>
      </c>
      <c r="F13487">
        <v>56185</v>
      </c>
      <c r="G13487" t="s">
        <v>11985</v>
      </c>
      <c r="H13487" t="s">
        <v>356</v>
      </c>
      <c r="I13487" t="s">
        <v>1149</v>
      </c>
      <c r="J13487" t="s">
        <v>689</v>
      </c>
      <c r="K13487" t="s">
        <v>850</v>
      </c>
      <c r="L13487" t="s">
        <v>505</v>
      </c>
      <c r="N13487" t="s">
        <v>506</v>
      </c>
      <c r="O13487" t="s">
        <v>507</v>
      </c>
      <c r="P13487" t="s">
        <v>507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508</v>
      </c>
      <c r="AA13487" t="s">
        <v>515</v>
      </c>
      <c r="AB13487" t="s">
        <v>507</v>
      </c>
      <c r="AC13487">
        <v>6</v>
      </c>
      <c r="AD13487">
        <v>2001</v>
      </c>
      <c r="AG13487" t="s">
        <v>508</v>
      </c>
      <c r="AH13487" t="s">
        <v>631</v>
      </c>
      <c r="AI13487">
        <v>2</v>
      </c>
      <c r="AJ13487" t="s">
        <v>507</v>
      </c>
      <c r="AK13487" t="s">
        <v>540</v>
      </c>
      <c r="AU13487" t="s">
        <v>508</v>
      </c>
      <c r="AX13487" t="s">
        <v>513</v>
      </c>
      <c r="BV13487" t="s">
        <v>508</v>
      </c>
    </row>
    <row r="13488" spans="1:76" ht="14.65" customHeight="1">
      <c r="A13488" s="82" t="s">
        <v>621</v>
      </c>
      <c r="B13488" t="s">
        <v>20</v>
      </c>
      <c r="C13488" t="b">
        <v>1</v>
      </c>
      <c r="D13488">
        <v>55784</v>
      </c>
      <c r="E13488" t="s">
        <v>11979</v>
      </c>
      <c r="F13488">
        <v>56185</v>
      </c>
      <c r="G13488" t="s">
        <v>11985</v>
      </c>
      <c r="H13488" t="s">
        <v>356</v>
      </c>
      <c r="I13488" t="s">
        <v>1149</v>
      </c>
      <c r="J13488" t="s">
        <v>690</v>
      </c>
      <c r="K13488" t="s">
        <v>850</v>
      </c>
      <c r="L13488" t="s">
        <v>505</v>
      </c>
      <c r="N13488" t="s">
        <v>506</v>
      </c>
      <c r="O13488" t="s">
        <v>507</v>
      </c>
      <c r="P13488" t="s">
        <v>507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508</v>
      </c>
      <c r="AA13488" t="s">
        <v>515</v>
      </c>
      <c r="AB13488" t="s">
        <v>507</v>
      </c>
      <c r="AC13488">
        <v>6</v>
      </c>
      <c r="AD13488">
        <v>2001</v>
      </c>
      <c r="AG13488" t="s">
        <v>508</v>
      </c>
      <c r="AH13488" t="s">
        <v>631</v>
      </c>
      <c r="AI13488">
        <v>2</v>
      </c>
      <c r="AJ13488" t="s">
        <v>507</v>
      </c>
      <c r="AK13488" t="s">
        <v>540</v>
      </c>
      <c r="AU13488" t="s">
        <v>508</v>
      </c>
      <c r="AX13488" t="s">
        <v>513</v>
      </c>
      <c r="BV13488" t="s">
        <v>508</v>
      </c>
    </row>
    <row r="13489" spans="1:76" ht="14.65" customHeight="1">
      <c r="A13489" s="82" t="s">
        <v>621</v>
      </c>
      <c r="B13489" t="s">
        <v>20</v>
      </c>
      <c r="C13489" t="b">
        <v>1</v>
      </c>
      <c r="D13489">
        <v>55784</v>
      </c>
      <c r="E13489" t="s">
        <v>11979</v>
      </c>
      <c r="F13489">
        <v>56185</v>
      </c>
      <c r="G13489" t="s">
        <v>11985</v>
      </c>
      <c r="H13489" t="s">
        <v>356</v>
      </c>
      <c r="I13489" t="s">
        <v>1149</v>
      </c>
      <c r="J13489" t="s">
        <v>691</v>
      </c>
      <c r="K13489" t="s">
        <v>850</v>
      </c>
      <c r="L13489" t="s">
        <v>505</v>
      </c>
      <c r="N13489" t="s">
        <v>506</v>
      </c>
      <c r="O13489" t="s">
        <v>507</v>
      </c>
      <c r="P13489" t="s">
        <v>507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508</v>
      </c>
      <c r="AA13489" t="s">
        <v>515</v>
      </c>
      <c r="AB13489" t="s">
        <v>507</v>
      </c>
      <c r="AC13489">
        <v>6</v>
      </c>
      <c r="AD13489">
        <v>2001</v>
      </c>
      <c r="AG13489" t="s">
        <v>508</v>
      </c>
      <c r="AH13489" t="s">
        <v>631</v>
      </c>
      <c r="AI13489">
        <v>2</v>
      </c>
      <c r="AJ13489" t="s">
        <v>507</v>
      </c>
      <c r="AK13489" t="s">
        <v>540</v>
      </c>
      <c r="AU13489" t="s">
        <v>508</v>
      </c>
      <c r="AX13489" t="s">
        <v>513</v>
      </c>
      <c r="BV13489" t="s">
        <v>508</v>
      </c>
    </row>
    <row r="13490" spans="1:76" ht="14.65" customHeight="1">
      <c r="A13490" s="82" t="s">
        <v>621</v>
      </c>
      <c r="B13490" t="s">
        <v>20</v>
      </c>
      <c r="C13490" t="b">
        <v>1</v>
      </c>
      <c r="D13490">
        <v>55784</v>
      </c>
      <c r="E13490" t="s">
        <v>11979</v>
      </c>
      <c r="F13490">
        <v>56185</v>
      </c>
      <c r="G13490" t="s">
        <v>11985</v>
      </c>
      <c r="H13490" t="s">
        <v>356</v>
      </c>
      <c r="I13490" t="s">
        <v>1149</v>
      </c>
      <c r="J13490" t="s">
        <v>692</v>
      </c>
      <c r="K13490" t="s">
        <v>850</v>
      </c>
      <c r="L13490" t="s">
        <v>505</v>
      </c>
      <c r="N13490" t="s">
        <v>506</v>
      </c>
      <c r="O13490" t="s">
        <v>507</v>
      </c>
      <c r="P13490" t="s">
        <v>507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508</v>
      </c>
      <c r="AA13490" t="s">
        <v>515</v>
      </c>
      <c r="AB13490" t="s">
        <v>507</v>
      </c>
      <c r="AC13490">
        <v>6</v>
      </c>
      <c r="AD13490">
        <v>2001</v>
      </c>
      <c r="AG13490" t="s">
        <v>508</v>
      </c>
      <c r="AH13490" t="s">
        <v>631</v>
      </c>
      <c r="AI13490">
        <v>2</v>
      </c>
      <c r="AJ13490" t="s">
        <v>507</v>
      </c>
      <c r="AK13490" t="s">
        <v>540</v>
      </c>
      <c r="AU13490" t="s">
        <v>508</v>
      </c>
      <c r="AX13490" t="s">
        <v>513</v>
      </c>
      <c r="BV13490" t="s">
        <v>508</v>
      </c>
    </row>
    <row r="13491" spans="1:76" ht="14.65" customHeight="1">
      <c r="A13491" s="82" t="s">
        <v>621</v>
      </c>
      <c r="B13491" t="s">
        <v>20</v>
      </c>
      <c r="C13491" t="b">
        <v>1</v>
      </c>
      <c r="D13491">
        <v>55784</v>
      </c>
      <c r="E13491" t="s">
        <v>11979</v>
      </c>
      <c r="F13491">
        <v>56185</v>
      </c>
      <c r="G13491" t="s">
        <v>11985</v>
      </c>
      <c r="H13491" t="s">
        <v>356</v>
      </c>
      <c r="I13491" t="s">
        <v>1149</v>
      </c>
      <c r="J13491" t="s">
        <v>775</v>
      </c>
      <c r="K13491" t="s">
        <v>850</v>
      </c>
      <c r="L13491" t="s">
        <v>505</v>
      </c>
      <c r="N13491" t="s">
        <v>506</v>
      </c>
      <c r="O13491" t="s">
        <v>507</v>
      </c>
      <c r="P13491" t="s">
        <v>507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508</v>
      </c>
      <c r="AA13491" t="s">
        <v>515</v>
      </c>
      <c r="AB13491" t="s">
        <v>507</v>
      </c>
      <c r="AC13491">
        <v>6</v>
      </c>
      <c r="AD13491">
        <v>2001</v>
      </c>
      <c r="AG13491" t="s">
        <v>508</v>
      </c>
      <c r="AH13491" t="s">
        <v>631</v>
      </c>
      <c r="AI13491">
        <v>2</v>
      </c>
      <c r="AJ13491" t="s">
        <v>507</v>
      </c>
      <c r="AK13491" t="s">
        <v>540</v>
      </c>
      <c r="AU13491" t="s">
        <v>508</v>
      </c>
      <c r="AX13491" t="s">
        <v>513</v>
      </c>
      <c r="BV13491" t="s">
        <v>508</v>
      </c>
    </row>
    <row r="13492" spans="1:76" ht="14.65" customHeight="1">
      <c r="A13492" s="82" t="s">
        <v>621</v>
      </c>
      <c r="B13492" t="s">
        <v>20</v>
      </c>
      <c r="C13492" t="b">
        <v>1</v>
      </c>
      <c r="D13492">
        <v>55784</v>
      </c>
      <c r="E13492" t="s">
        <v>11979</v>
      </c>
      <c r="F13492">
        <v>56185</v>
      </c>
      <c r="G13492" t="s">
        <v>11985</v>
      </c>
      <c r="H13492" t="s">
        <v>356</v>
      </c>
      <c r="I13492" t="s">
        <v>1149</v>
      </c>
      <c r="J13492" t="s">
        <v>776</v>
      </c>
      <c r="K13492" t="s">
        <v>850</v>
      </c>
      <c r="L13492" t="s">
        <v>505</v>
      </c>
      <c r="N13492" t="s">
        <v>506</v>
      </c>
      <c r="O13492" t="s">
        <v>507</v>
      </c>
      <c r="P13492" t="s">
        <v>507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508</v>
      </c>
      <c r="AA13492" t="s">
        <v>515</v>
      </c>
      <c r="AB13492" t="s">
        <v>507</v>
      </c>
      <c r="AC13492">
        <v>6</v>
      </c>
      <c r="AD13492">
        <v>2001</v>
      </c>
      <c r="AG13492" t="s">
        <v>508</v>
      </c>
      <c r="AH13492" t="s">
        <v>631</v>
      </c>
      <c r="AI13492">
        <v>2</v>
      </c>
      <c r="AJ13492" t="s">
        <v>507</v>
      </c>
      <c r="AK13492" t="s">
        <v>540</v>
      </c>
      <c r="AU13492" t="s">
        <v>508</v>
      </c>
      <c r="AX13492" t="s">
        <v>513</v>
      </c>
      <c r="BV13492" t="s">
        <v>508</v>
      </c>
    </row>
    <row r="13493" spans="1:76" ht="14.65" customHeight="1">
      <c r="A13493" s="82" t="s">
        <v>621</v>
      </c>
      <c r="B13493" t="s">
        <v>20</v>
      </c>
      <c r="C13493" t="b">
        <v>1</v>
      </c>
      <c r="D13493">
        <v>55784</v>
      </c>
      <c r="E13493" t="s">
        <v>11979</v>
      </c>
      <c r="F13493">
        <v>56185</v>
      </c>
      <c r="G13493" t="s">
        <v>11985</v>
      </c>
      <c r="H13493" t="s">
        <v>356</v>
      </c>
      <c r="I13493" t="s">
        <v>1149</v>
      </c>
      <c r="J13493" t="s">
        <v>699</v>
      </c>
      <c r="K13493" t="s">
        <v>850</v>
      </c>
      <c r="L13493" t="s">
        <v>505</v>
      </c>
      <c r="N13493" t="s">
        <v>506</v>
      </c>
      <c r="O13493" t="s">
        <v>507</v>
      </c>
      <c r="P13493" t="s">
        <v>507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508</v>
      </c>
      <c r="AA13493" t="s">
        <v>515</v>
      </c>
      <c r="AB13493" t="s">
        <v>507</v>
      </c>
      <c r="AC13493">
        <v>6</v>
      </c>
      <c r="AD13493">
        <v>2001</v>
      </c>
      <c r="AG13493" t="s">
        <v>508</v>
      </c>
      <c r="AH13493" t="s">
        <v>631</v>
      </c>
      <c r="AI13493">
        <v>2</v>
      </c>
      <c r="AJ13493" t="s">
        <v>507</v>
      </c>
      <c r="AK13493" t="s">
        <v>540</v>
      </c>
      <c r="AU13493" t="s">
        <v>508</v>
      </c>
      <c r="AX13493" t="s">
        <v>513</v>
      </c>
      <c r="BV13493" t="s">
        <v>508</v>
      </c>
    </row>
    <row r="13494" spans="1:76" ht="14.65" customHeight="1">
      <c r="A13494" s="82" t="s">
        <v>621</v>
      </c>
      <c r="B13494" t="s">
        <v>20</v>
      </c>
      <c r="C13494" t="b">
        <v>1</v>
      </c>
      <c r="D13494">
        <v>55784</v>
      </c>
      <c r="E13494" t="s">
        <v>11979</v>
      </c>
      <c r="F13494">
        <v>56185</v>
      </c>
      <c r="G13494" t="s">
        <v>11985</v>
      </c>
      <c r="H13494" t="s">
        <v>356</v>
      </c>
      <c r="I13494" t="s">
        <v>1149</v>
      </c>
      <c r="J13494" t="s">
        <v>700</v>
      </c>
      <c r="K13494" t="s">
        <v>850</v>
      </c>
      <c r="L13494" t="s">
        <v>505</v>
      </c>
      <c r="N13494" t="s">
        <v>506</v>
      </c>
      <c r="O13494" t="s">
        <v>507</v>
      </c>
      <c r="P13494" t="s">
        <v>507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508</v>
      </c>
      <c r="AA13494" t="s">
        <v>515</v>
      </c>
      <c r="AB13494" t="s">
        <v>507</v>
      </c>
      <c r="AC13494">
        <v>6</v>
      </c>
      <c r="AD13494">
        <v>2001</v>
      </c>
      <c r="AG13494" t="s">
        <v>508</v>
      </c>
      <c r="AH13494" t="s">
        <v>631</v>
      </c>
      <c r="AI13494">
        <v>2</v>
      </c>
      <c r="AJ13494" t="s">
        <v>507</v>
      </c>
      <c r="AK13494" t="s">
        <v>540</v>
      </c>
      <c r="AU13494" t="s">
        <v>508</v>
      </c>
      <c r="AX13494" t="s">
        <v>513</v>
      </c>
      <c r="BV13494" t="s">
        <v>508</v>
      </c>
    </row>
    <row r="13495" spans="1:76" ht="14.65" customHeight="1">
      <c r="A13495" s="82" t="s">
        <v>667</v>
      </c>
      <c r="B13495" t="s">
        <v>11</v>
      </c>
      <c r="C13495" t="b">
        <v>1</v>
      </c>
      <c r="D13495">
        <v>49837</v>
      </c>
      <c r="E13495" t="s">
        <v>11986</v>
      </c>
      <c r="F13495">
        <v>56188</v>
      </c>
      <c r="G13495" t="s">
        <v>11986</v>
      </c>
      <c r="H13495" t="s">
        <v>328</v>
      </c>
      <c r="I13495" t="s">
        <v>4027</v>
      </c>
      <c r="J13495" t="s">
        <v>4616</v>
      </c>
      <c r="K13495" t="s">
        <v>548</v>
      </c>
      <c r="L13495" t="s">
        <v>354</v>
      </c>
      <c r="M13495" t="s">
        <v>828</v>
      </c>
      <c r="N13495" t="s">
        <v>742</v>
      </c>
      <c r="O13495" t="s">
        <v>507</v>
      </c>
      <c r="P13495" t="s">
        <v>510</v>
      </c>
      <c r="Q13495" t="s">
        <v>11987</v>
      </c>
      <c r="R13495" t="s">
        <v>11987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508</v>
      </c>
      <c r="AA13495" t="s">
        <v>515</v>
      </c>
      <c r="AB13495" t="s">
        <v>507</v>
      </c>
      <c r="AC13495">
        <v>7</v>
      </c>
      <c r="AD13495">
        <v>2005</v>
      </c>
      <c r="AG13495" t="s">
        <v>508</v>
      </c>
      <c r="AH13495" t="s">
        <v>631</v>
      </c>
      <c r="AI13495">
        <v>2</v>
      </c>
      <c r="AJ13495" t="s">
        <v>507</v>
      </c>
      <c r="AK13495" t="s">
        <v>540</v>
      </c>
      <c r="AL13495" t="s">
        <v>1513</v>
      </c>
      <c r="AU13495" t="s">
        <v>508</v>
      </c>
      <c r="AV13495" t="s">
        <v>508</v>
      </c>
      <c r="AX13495" t="s">
        <v>534</v>
      </c>
      <c r="BV13495" t="s">
        <v>510</v>
      </c>
      <c r="BW13495" t="s">
        <v>508</v>
      </c>
      <c r="BX13495" t="s">
        <v>510</v>
      </c>
    </row>
    <row r="13496" spans="1:76" ht="14.65" customHeight="1">
      <c r="A13496" s="82" t="s">
        <v>667</v>
      </c>
      <c r="B13496" t="s">
        <v>11</v>
      </c>
      <c r="C13496" t="b">
        <v>1</v>
      </c>
      <c r="D13496">
        <v>49837</v>
      </c>
      <c r="E13496" t="s">
        <v>11986</v>
      </c>
      <c r="F13496">
        <v>56188</v>
      </c>
      <c r="G13496" t="s">
        <v>11986</v>
      </c>
      <c r="H13496" t="s">
        <v>328</v>
      </c>
      <c r="I13496" t="s">
        <v>4027</v>
      </c>
      <c r="J13496" t="s">
        <v>5450</v>
      </c>
      <c r="K13496" t="s">
        <v>548</v>
      </c>
      <c r="L13496" t="s">
        <v>356</v>
      </c>
      <c r="M13496" t="s">
        <v>828</v>
      </c>
      <c r="N13496" t="s">
        <v>742</v>
      </c>
      <c r="O13496" t="s">
        <v>510</v>
      </c>
      <c r="P13496" t="s">
        <v>507</v>
      </c>
      <c r="Q13496" t="s">
        <v>11987</v>
      </c>
      <c r="R13496" t="s">
        <v>11987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508</v>
      </c>
      <c r="AA13496" t="s">
        <v>515</v>
      </c>
      <c r="AB13496" t="s">
        <v>507</v>
      </c>
      <c r="AC13496">
        <v>10</v>
      </c>
      <c r="AD13496">
        <v>2005</v>
      </c>
      <c r="AG13496" t="s">
        <v>508</v>
      </c>
      <c r="AH13496" t="s">
        <v>631</v>
      </c>
      <c r="AI13496">
        <v>2</v>
      </c>
      <c r="AJ13496" t="s">
        <v>507</v>
      </c>
      <c r="AK13496" t="s">
        <v>540</v>
      </c>
      <c r="AU13496" t="s">
        <v>508</v>
      </c>
      <c r="AV13496" t="s">
        <v>508</v>
      </c>
      <c r="AX13496" t="s">
        <v>550</v>
      </c>
      <c r="BV13496" t="s">
        <v>508</v>
      </c>
      <c r="BW13496" t="s">
        <v>508</v>
      </c>
      <c r="BX13496" t="s">
        <v>508</v>
      </c>
    </row>
    <row r="13497" spans="1:76" ht="14.65" customHeight="1">
      <c r="A13497" s="82" t="s">
        <v>1292</v>
      </c>
      <c r="B13497" t="s">
        <v>19</v>
      </c>
      <c r="C13497" t="b">
        <v>1</v>
      </c>
      <c r="D13497">
        <v>49840</v>
      </c>
      <c r="E13497" t="s">
        <v>11988</v>
      </c>
      <c r="F13497">
        <v>56189</v>
      </c>
      <c r="G13497" t="s">
        <v>11988</v>
      </c>
      <c r="H13497" t="s">
        <v>354</v>
      </c>
      <c r="I13497" t="s">
        <v>1516</v>
      </c>
      <c r="J13497" t="s">
        <v>543</v>
      </c>
      <c r="K13497" t="s">
        <v>504</v>
      </c>
      <c r="L13497" t="s">
        <v>569</v>
      </c>
      <c r="N13497" t="s">
        <v>742</v>
      </c>
      <c r="O13497" t="s">
        <v>507</v>
      </c>
      <c r="P13497" t="s">
        <v>507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508</v>
      </c>
      <c r="AA13497" t="s">
        <v>515</v>
      </c>
      <c r="AB13497" t="s">
        <v>507</v>
      </c>
      <c r="AC13497">
        <v>5</v>
      </c>
      <c r="AD13497">
        <v>2004</v>
      </c>
      <c r="AG13497" t="s">
        <v>508</v>
      </c>
      <c r="AH13497" t="s">
        <v>631</v>
      </c>
      <c r="AI13497">
        <v>2</v>
      </c>
      <c r="AJ13497" t="s">
        <v>507</v>
      </c>
      <c r="AK13497" t="s">
        <v>512</v>
      </c>
      <c r="AU13497" t="s">
        <v>508</v>
      </c>
      <c r="AV13497" t="s">
        <v>508</v>
      </c>
      <c r="AX13497" t="s">
        <v>534</v>
      </c>
      <c r="BV13497" t="s">
        <v>508</v>
      </c>
      <c r="BW13497" t="s">
        <v>508</v>
      </c>
      <c r="BX13497" t="s">
        <v>508</v>
      </c>
    </row>
    <row r="13498" spans="1:76" ht="14.65" customHeight="1">
      <c r="A13498" s="82" t="s">
        <v>1292</v>
      </c>
      <c r="B13498" t="s">
        <v>19</v>
      </c>
      <c r="C13498" t="b">
        <v>1</v>
      </c>
      <c r="D13498">
        <v>49840</v>
      </c>
      <c r="E13498" t="s">
        <v>11988</v>
      </c>
      <c r="F13498">
        <v>56189</v>
      </c>
      <c r="G13498" t="s">
        <v>11988</v>
      </c>
      <c r="H13498" t="s">
        <v>354</v>
      </c>
      <c r="I13498" t="s">
        <v>1516</v>
      </c>
      <c r="J13498" t="s">
        <v>518</v>
      </c>
      <c r="K13498" t="s">
        <v>504</v>
      </c>
      <c r="L13498" t="s">
        <v>569</v>
      </c>
      <c r="N13498" t="s">
        <v>742</v>
      </c>
      <c r="O13498" t="s">
        <v>507</v>
      </c>
      <c r="P13498" t="s">
        <v>507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508</v>
      </c>
      <c r="AA13498" t="s">
        <v>515</v>
      </c>
      <c r="AB13498" t="s">
        <v>507</v>
      </c>
      <c r="AC13498">
        <v>5</v>
      </c>
      <c r="AD13498">
        <v>2004</v>
      </c>
      <c r="AG13498" t="s">
        <v>508</v>
      </c>
      <c r="AH13498" t="s">
        <v>631</v>
      </c>
      <c r="AI13498">
        <v>2</v>
      </c>
      <c r="AJ13498" t="s">
        <v>507</v>
      </c>
      <c r="AK13498" t="s">
        <v>512</v>
      </c>
      <c r="AU13498" t="s">
        <v>508</v>
      </c>
      <c r="AV13498" t="s">
        <v>508</v>
      </c>
      <c r="AX13498" t="s">
        <v>534</v>
      </c>
      <c r="BV13498" t="s">
        <v>508</v>
      </c>
      <c r="BW13498" t="s">
        <v>508</v>
      </c>
      <c r="BX13498" t="s">
        <v>508</v>
      </c>
    </row>
    <row r="13499" spans="1:76" ht="14.65" customHeight="1">
      <c r="A13499" s="82" t="s">
        <v>716</v>
      </c>
      <c r="B13499" t="s">
        <v>19</v>
      </c>
      <c r="C13499" t="b">
        <v>1</v>
      </c>
      <c r="D13499">
        <v>49840</v>
      </c>
      <c r="E13499" t="s">
        <v>11988</v>
      </c>
      <c r="F13499">
        <v>56189</v>
      </c>
      <c r="G13499" t="s">
        <v>11988</v>
      </c>
      <c r="H13499" t="s">
        <v>354</v>
      </c>
      <c r="I13499" t="s">
        <v>1516</v>
      </c>
      <c r="J13499" t="s">
        <v>604</v>
      </c>
      <c r="K13499" t="s">
        <v>504</v>
      </c>
      <c r="L13499" t="s">
        <v>569</v>
      </c>
      <c r="N13499" t="s">
        <v>742</v>
      </c>
      <c r="O13499" t="s">
        <v>507</v>
      </c>
      <c r="P13499" t="s">
        <v>507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508</v>
      </c>
      <c r="AA13499" t="s">
        <v>515</v>
      </c>
      <c r="AB13499" t="s">
        <v>507</v>
      </c>
      <c r="AC13499">
        <v>5</v>
      </c>
      <c r="AD13499">
        <v>2006</v>
      </c>
      <c r="AG13499" t="s">
        <v>508</v>
      </c>
      <c r="AH13499" t="s">
        <v>631</v>
      </c>
      <c r="AI13499">
        <v>2</v>
      </c>
      <c r="AJ13499" t="s">
        <v>507</v>
      </c>
      <c r="AK13499" t="s">
        <v>512</v>
      </c>
      <c r="AU13499" t="s">
        <v>508</v>
      </c>
      <c r="AV13499" t="s">
        <v>508</v>
      </c>
      <c r="AX13499" t="s">
        <v>534</v>
      </c>
      <c r="BV13499" t="s">
        <v>508</v>
      </c>
      <c r="BW13499" t="s">
        <v>508</v>
      </c>
      <c r="BX13499" t="s">
        <v>508</v>
      </c>
    </row>
    <row r="13500" spans="1:76" ht="14.65" customHeight="1">
      <c r="A13500" s="82" t="s">
        <v>743</v>
      </c>
      <c r="B13500" t="s">
        <v>20</v>
      </c>
      <c r="C13500" t="b">
        <v>0</v>
      </c>
      <c r="D13500">
        <v>3304</v>
      </c>
      <c r="E13500" t="s">
        <v>11989</v>
      </c>
      <c r="F13500">
        <v>56190</v>
      </c>
      <c r="G13500" t="s">
        <v>11989</v>
      </c>
      <c r="H13500" t="s">
        <v>340</v>
      </c>
      <c r="I13500" t="s">
        <v>11990</v>
      </c>
      <c r="J13500" t="s">
        <v>644</v>
      </c>
      <c r="K13500" t="s">
        <v>568</v>
      </c>
      <c r="L13500" t="s">
        <v>569</v>
      </c>
      <c r="N13500" t="s">
        <v>506</v>
      </c>
      <c r="O13500" t="s">
        <v>507</v>
      </c>
      <c r="P13500" t="s">
        <v>507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508</v>
      </c>
      <c r="AA13500" t="s">
        <v>515</v>
      </c>
      <c r="AB13500" t="s">
        <v>507</v>
      </c>
      <c r="AC13500">
        <v>12</v>
      </c>
      <c r="AD13500">
        <v>1990</v>
      </c>
      <c r="AG13500" t="s">
        <v>510</v>
      </c>
      <c r="AH13500" t="s">
        <v>3209</v>
      </c>
      <c r="AI13500">
        <v>5</v>
      </c>
      <c r="AJ13500" t="s">
        <v>748</v>
      </c>
      <c r="AK13500" t="s">
        <v>540</v>
      </c>
      <c r="AL13500" t="s">
        <v>512</v>
      </c>
      <c r="AU13500" t="s">
        <v>508</v>
      </c>
      <c r="AX13500" t="s">
        <v>513</v>
      </c>
      <c r="BV13500" t="s">
        <v>510</v>
      </c>
      <c r="BW13500" t="s">
        <v>508</v>
      </c>
      <c r="BX13500" t="s">
        <v>510</v>
      </c>
    </row>
    <row r="13501" spans="1:76" ht="14.65" customHeight="1">
      <c r="A13501" s="82" t="s">
        <v>708</v>
      </c>
      <c r="B13501" t="s">
        <v>10</v>
      </c>
      <c r="C13501" t="b">
        <v>0</v>
      </c>
      <c r="D13501">
        <v>3304</v>
      </c>
      <c r="E13501" t="s">
        <v>11989</v>
      </c>
      <c r="F13501">
        <v>56190</v>
      </c>
      <c r="G13501" t="s">
        <v>11989</v>
      </c>
      <c r="H13501" t="s">
        <v>340</v>
      </c>
      <c r="I13501" t="s">
        <v>11990</v>
      </c>
      <c r="J13501" t="s">
        <v>11991</v>
      </c>
      <c r="K13501" t="s">
        <v>538</v>
      </c>
      <c r="L13501" t="s">
        <v>539</v>
      </c>
      <c r="N13501" t="s">
        <v>506</v>
      </c>
      <c r="O13501" t="s">
        <v>507</v>
      </c>
      <c r="P13501" t="s">
        <v>507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508</v>
      </c>
      <c r="AA13501" t="s">
        <v>515</v>
      </c>
      <c r="AB13501" t="s">
        <v>507</v>
      </c>
      <c r="AC13501">
        <v>12</v>
      </c>
      <c r="AD13501">
        <v>1987</v>
      </c>
      <c r="AG13501" t="s">
        <v>510</v>
      </c>
      <c r="AH13501" t="s">
        <v>3209</v>
      </c>
      <c r="AI13501">
        <v>5</v>
      </c>
      <c r="AJ13501" t="s">
        <v>748</v>
      </c>
      <c r="AK13501" t="s">
        <v>540</v>
      </c>
      <c r="AL13501" t="s">
        <v>749</v>
      </c>
      <c r="AQ13501" t="s">
        <v>540</v>
      </c>
      <c r="AU13501" t="s">
        <v>508</v>
      </c>
      <c r="AX13501" t="s">
        <v>550</v>
      </c>
      <c r="BV13501" t="s">
        <v>510</v>
      </c>
      <c r="BW13501" t="s">
        <v>510</v>
      </c>
      <c r="BX13501" t="s">
        <v>508</v>
      </c>
    </row>
    <row r="13502" spans="1:76" ht="14.65" customHeight="1">
      <c r="A13502" s="82" t="s">
        <v>575</v>
      </c>
      <c r="B13502" t="s">
        <v>17</v>
      </c>
      <c r="C13502" t="b">
        <v>1</v>
      </c>
      <c r="D13502">
        <v>49842</v>
      </c>
      <c r="E13502" t="s">
        <v>11992</v>
      </c>
      <c r="F13502">
        <v>56192</v>
      </c>
      <c r="G13502" t="s">
        <v>11993</v>
      </c>
      <c r="H13502" t="s">
        <v>325</v>
      </c>
      <c r="I13502" t="s">
        <v>11994</v>
      </c>
      <c r="J13502" t="s">
        <v>503</v>
      </c>
      <c r="K13502" t="s">
        <v>1544</v>
      </c>
      <c r="L13502" t="s">
        <v>539</v>
      </c>
      <c r="N13502" t="s">
        <v>506</v>
      </c>
      <c r="O13502" t="s">
        <v>507</v>
      </c>
      <c r="P13502" t="s">
        <v>507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508</v>
      </c>
      <c r="AA13502" t="s">
        <v>515</v>
      </c>
      <c r="AB13502" t="s">
        <v>507</v>
      </c>
      <c r="AC13502">
        <v>2</v>
      </c>
      <c r="AD13502">
        <v>1996</v>
      </c>
      <c r="AG13502" t="s">
        <v>510</v>
      </c>
      <c r="AH13502" t="s">
        <v>2673</v>
      </c>
      <c r="AI13502">
        <v>7</v>
      </c>
      <c r="AJ13502" t="s">
        <v>748</v>
      </c>
      <c r="AK13502" t="s">
        <v>6643</v>
      </c>
      <c r="AL13502" t="s">
        <v>540</v>
      </c>
      <c r="AM13502" t="s">
        <v>2268</v>
      </c>
      <c r="AQ13502" t="s">
        <v>540</v>
      </c>
      <c r="AU13502" t="s">
        <v>508</v>
      </c>
      <c r="AV13502" t="s">
        <v>508</v>
      </c>
      <c r="AX13502" t="s">
        <v>550</v>
      </c>
      <c r="BF13502">
        <v>2</v>
      </c>
      <c r="BG13502">
        <v>2</v>
      </c>
      <c r="BH13502">
        <v>6</v>
      </c>
      <c r="BI13502">
        <v>2022</v>
      </c>
      <c r="BV13502" t="s">
        <v>508</v>
      </c>
      <c r="BW13502" t="s">
        <v>508</v>
      </c>
      <c r="BX13502" t="s">
        <v>508</v>
      </c>
    </row>
    <row r="13503" spans="1:76" ht="14.65" customHeight="1">
      <c r="A13503" s="82" t="s">
        <v>1265</v>
      </c>
      <c r="B13503" t="s">
        <v>17</v>
      </c>
      <c r="C13503" t="b">
        <v>1</v>
      </c>
      <c r="D13503">
        <v>50082</v>
      </c>
      <c r="E13503" t="s">
        <v>11995</v>
      </c>
      <c r="F13503">
        <v>56193</v>
      </c>
      <c r="G13503" t="s">
        <v>11996</v>
      </c>
      <c r="H13503" t="s">
        <v>325</v>
      </c>
      <c r="I13503" t="s">
        <v>1990</v>
      </c>
      <c r="J13503" t="s">
        <v>503</v>
      </c>
      <c r="K13503" t="s">
        <v>1544</v>
      </c>
      <c r="L13503" t="s">
        <v>539</v>
      </c>
      <c r="N13503" t="s">
        <v>506</v>
      </c>
      <c r="O13503" t="s">
        <v>507</v>
      </c>
      <c r="P13503" t="s">
        <v>507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508</v>
      </c>
      <c r="AA13503" t="s">
        <v>519</v>
      </c>
      <c r="AB13503" t="s">
        <v>507</v>
      </c>
      <c r="AC13503">
        <v>6</v>
      </c>
      <c r="AD13503">
        <v>1956</v>
      </c>
      <c r="AG13503" t="s">
        <v>510</v>
      </c>
      <c r="AH13503" t="s">
        <v>2673</v>
      </c>
      <c r="AI13503">
        <v>7</v>
      </c>
      <c r="AJ13503" t="s">
        <v>563</v>
      </c>
      <c r="AK13503" t="s">
        <v>749</v>
      </c>
      <c r="AL13503" t="s">
        <v>540</v>
      </c>
      <c r="AQ13503" t="s">
        <v>749</v>
      </c>
      <c r="AR13503" t="s">
        <v>540</v>
      </c>
      <c r="AU13503" t="s">
        <v>508</v>
      </c>
      <c r="AX13503" t="s">
        <v>550</v>
      </c>
      <c r="BV13503" t="s">
        <v>508</v>
      </c>
      <c r="BW13503" t="s">
        <v>508</v>
      </c>
      <c r="BX13503" t="s">
        <v>508</v>
      </c>
    </row>
    <row r="13504" spans="1:76" ht="14.65" customHeight="1">
      <c r="A13504" s="82" t="s">
        <v>570</v>
      </c>
      <c r="B13504" t="s">
        <v>17</v>
      </c>
      <c r="C13504" t="b">
        <v>1</v>
      </c>
      <c r="D13504">
        <v>50082</v>
      </c>
      <c r="E13504" t="s">
        <v>11995</v>
      </c>
      <c r="F13504">
        <v>56193</v>
      </c>
      <c r="G13504" t="s">
        <v>11996</v>
      </c>
      <c r="H13504" t="s">
        <v>325</v>
      </c>
      <c r="I13504" t="s">
        <v>1990</v>
      </c>
      <c r="J13504" t="s">
        <v>514</v>
      </c>
      <c r="K13504" t="s">
        <v>1544</v>
      </c>
      <c r="L13504" t="s">
        <v>539</v>
      </c>
      <c r="N13504" t="s">
        <v>506</v>
      </c>
      <c r="O13504" t="s">
        <v>507</v>
      </c>
      <c r="P13504" t="s">
        <v>507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508</v>
      </c>
      <c r="AA13504" t="s">
        <v>519</v>
      </c>
      <c r="AB13504" t="s">
        <v>507</v>
      </c>
      <c r="AC13504">
        <v>1</v>
      </c>
      <c r="AD13504">
        <v>1965</v>
      </c>
      <c r="AG13504" t="s">
        <v>510</v>
      </c>
      <c r="AH13504" t="s">
        <v>2673</v>
      </c>
      <c r="AI13504">
        <v>7</v>
      </c>
      <c r="AJ13504" t="s">
        <v>563</v>
      </c>
      <c r="AK13504" t="s">
        <v>749</v>
      </c>
      <c r="AL13504" t="s">
        <v>540</v>
      </c>
      <c r="AQ13504" t="s">
        <v>749</v>
      </c>
      <c r="AR13504" t="s">
        <v>540</v>
      </c>
      <c r="AU13504" t="s">
        <v>508</v>
      </c>
      <c r="AX13504" t="s">
        <v>550</v>
      </c>
      <c r="BV13504" t="s">
        <v>508</v>
      </c>
      <c r="BW13504" t="s">
        <v>508</v>
      </c>
      <c r="BX13504" t="s">
        <v>508</v>
      </c>
    </row>
    <row r="13505" spans="1:76" ht="14.65" customHeight="1">
      <c r="A13505" s="82" t="s">
        <v>667</v>
      </c>
      <c r="B13505" t="s">
        <v>19</v>
      </c>
      <c r="C13505" t="b">
        <v>1</v>
      </c>
      <c r="D13505">
        <v>5155</v>
      </c>
      <c r="E13505" t="s">
        <v>11997</v>
      </c>
      <c r="F13505">
        <v>56194</v>
      </c>
      <c r="G13505" t="s">
        <v>11998</v>
      </c>
      <c r="H13505" t="s">
        <v>350</v>
      </c>
      <c r="I13505" t="s">
        <v>1770</v>
      </c>
      <c r="J13505" t="s">
        <v>6705</v>
      </c>
      <c r="K13505" t="s">
        <v>504</v>
      </c>
      <c r="L13505" t="s">
        <v>505</v>
      </c>
      <c r="N13505" t="s">
        <v>506</v>
      </c>
      <c r="O13505" t="s">
        <v>507</v>
      </c>
      <c r="P13505" t="s">
        <v>507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508</v>
      </c>
      <c r="AA13505" t="s">
        <v>515</v>
      </c>
      <c r="AB13505" t="s">
        <v>507</v>
      </c>
      <c r="AC13505">
        <v>6</v>
      </c>
      <c r="AD13505">
        <v>2005</v>
      </c>
      <c r="AG13505" t="s">
        <v>508</v>
      </c>
      <c r="AH13505" t="s">
        <v>511</v>
      </c>
      <c r="AI13505">
        <v>1</v>
      </c>
      <c r="AJ13505" t="s">
        <v>507</v>
      </c>
      <c r="AK13505" t="s">
        <v>512</v>
      </c>
      <c r="AU13505" t="s">
        <v>508</v>
      </c>
      <c r="AV13505" t="s">
        <v>508</v>
      </c>
      <c r="AX13505" t="s">
        <v>513</v>
      </c>
      <c r="BS13505" t="s">
        <v>508</v>
      </c>
      <c r="BV13505" t="s">
        <v>508</v>
      </c>
      <c r="BW13505" t="s">
        <v>508</v>
      </c>
      <c r="BX13505" t="s">
        <v>508</v>
      </c>
    </row>
    <row r="13506" spans="1:76" ht="14.65" customHeight="1">
      <c r="A13506" s="82" t="s">
        <v>830</v>
      </c>
      <c r="B13506" t="s">
        <v>14</v>
      </c>
      <c r="C13506" t="b">
        <v>1</v>
      </c>
      <c r="D13506">
        <v>49844</v>
      </c>
      <c r="E13506" t="s">
        <v>11999</v>
      </c>
      <c r="F13506">
        <v>56195</v>
      </c>
      <c r="G13506" t="s">
        <v>12000</v>
      </c>
      <c r="H13506" t="s">
        <v>325</v>
      </c>
      <c r="I13506" t="s">
        <v>4506</v>
      </c>
      <c r="J13506" t="s">
        <v>6705</v>
      </c>
      <c r="K13506" t="s">
        <v>522</v>
      </c>
      <c r="L13506" t="s">
        <v>523</v>
      </c>
      <c r="N13506" t="s">
        <v>506</v>
      </c>
      <c r="O13506" t="s">
        <v>507</v>
      </c>
      <c r="P13506" t="s">
        <v>507</v>
      </c>
      <c r="S13506">
        <v>43</v>
      </c>
      <c r="U13506">
        <v>43</v>
      </c>
      <c r="V13506">
        <v>43</v>
      </c>
      <c r="W13506">
        <v>1</v>
      </c>
      <c r="X13506" t="s">
        <v>508</v>
      </c>
      <c r="AA13506" t="s">
        <v>515</v>
      </c>
      <c r="AB13506" t="s">
        <v>507</v>
      </c>
      <c r="AC13506">
        <v>12</v>
      </c>
      <c r="AD13506">
        <v>2003</v>
      </c>
      <c r="AG13506" t="s">
        <v>508</v>
      </c>
      <c r="AH13506" t="s">
        <v>631</v>
      </c>
      <c r="AI13506">
        <v>2</v>
      </c>
      <c r="AJ13506" t="s">
        <v>507</v>
      </c>
      <c r="AK13506" t="s">
        <v>524</v>
      </c>
      <c r="AU13506" t="s">
        <v>508</v>
      </c>
      <c r="AV13506" t="s">
        <v>508</v>
      </c>
      <c r="AW13506">
        <v>41</v>
      </c>
      <c r="BV13506" t="s">
        <v>508</v>
      </c>
    </row>
    <row r="13507" spans="1:76" ht="14.65" customHeight="1">
      <c r="A13507" s="82" t="s">
        <v>667</v>
      </c>
      <c r="B13507" t="s">
        <v>11</v>
      </c>
      <c r="C13507" t="b">
        <v>1</v>
      </c>
      <c r="D13507">
        <v>15296</v>
      </c>
      <c r="E13507" t="s">
        <v>757</v>
      </c>
      <c r="F13507">
        <v>56196</v>
      </c>
      <c r="G13507" t="s">
        <v>12001</v>
      </c>
      <c r="H13507" t="s">
        <v>328</v>
      </c>
      <c r="I13507" t="s">
        <v>4018</v>
      </c>
      <c r="J13507" t="s">
        <v>10560</v>
      </c>
      <c r="K13507" t="s">
        <v>548</v>
      </c>
      <c r="L13507" t="s">
        <v>356</v>
      </c>
      <c r="M13507" t="s">
        <v>828</v>
      </c>
      <c r="N13507" t="s">
        <v>506</v>
      </c>
      <c r="O13507" t="s">
        <v>508</v>
      </c>
      <c r="P13507" t="s">
        <v>507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508</v>
      </c>
      <c r="AA13507" t="s">
        <v>515</v>
      </c>
      <c r="AB13507" t="s">
        <v>507</v>
      </c>
      <c r="AC13507">
        <v>12</v>
      </c>
      <c r="AD13507">
        <v>2005</v>
      </c>
      <c r="AG13507" t="s">
        <v>508</v>
      </c>
      <c r="AH13507" t="s">
        <v>511</v>
      </c>
      <c r="AI13507">
        <v>1</v>
      </c>
      <c r="AJ13507" t="s">
        <v>507</v>
      </c>
      <c r="AK13507" t="s">
        <v>540</v>
      </c>
      <c r="AU13507" t="s">
        <v>508</v>
      </c>
      <c r="AV13507" t="s">
        <v>508</v>
      </c>
      <c r="AX13507" t="s">
        <v>550</v>
      </c>
      <c r="BV13507" t="s">
        <v>508</v>
      </c>
      <c r="BW13507" t="s">
        <v>508</v>
      </c>
      <c r="BX13507" t="s">
        <v>508</v>
      </c>
    </row>
    <row r="13508" spans="1:76" ht="14.65" customHeight="1">
      <c r="A13508" s="82" t="s">
        <v>667</v>
      </c>
      <c r="B13508" t="s">
        <v>11</v>
      </c>
      <c r="C13508" t="b">
        <v>1</v>
      </c>
      <c r="D13508">
        <v>15296</v>
      </c>
      <c r="E13508" t="s">
        <v>757</v>
      </c>
      <c r="F13508">
        <v>56196</v>
      </c>
      <c r="G13508" t="s">
        <v>12001</v>
      </c>
      <c r="H13508" t="s">
        <v>328</v>
      </c>
      <c r="I13508" t="s">
        <v>4018</v>
      </c>
      <c r="J13508" t="s">
        <v>10376</v>
      </c>
      <c r="K13508" t="s">
        <v>548</v>
      </c>
      <c r="L13508" t="s">
        <v>354</v>
      </c>
      <c r="M13508" t="s">
        <v>828</v>
      </c>
      <c r="N13508" t="s">
        <v>506</v>
      </c>
      <c r="O13508" t="s">
        <v>507</v>
      </c>
      <c r="P13508" t="s">
        <v>508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508</v>
      </c>
      <c r="AA13508" t="s">
        <v>515</v>
      </c>
      <c r="AB13508" t="s">
        <v>507</v>
      </c>
      <c r="AC13508">
        <v>12</v>
      </c>
      <c r="AD13508">
        <v>2005</v>
      </c>
      <c r="AG13508" t="s">
        <v>508</v>
      </c>
      <c r="AH13508" t="s">
        <v>511</v>
      </c>
      <c r="AI13508">
        <v>1</v>
      </c>
      <c r="AJ13508" t="s">
        <v>507</v>
      </c>
      <c r="AK13508" t="s">
        <v>540</v>
      </c>
      <c r="AL13508" t="s">
        <v>512</v>
      </c>
      <c r="AU13508" t="s">
        <v>508</v>
      </c>
      <c r="AV13508" t="s">
        <v>508</v>
      </c>
      <c r="AX13508" t="s">
        <v>550</v>
      </c>
      <c r="BV13508" t="s">
        <v>510</v>
      </c>
      <c r="BW13508" t="s">
        <v>508</v>
      </c>
      <c r="BX13508" t="s">
        <v>510</v>
      </c>
    </row>
    <row r="13509" spans="1:76" ht="14.65" customHeight="1">
      <c r="A13509" s="82" t="s">
        <v>667</v>
      </c>
      <c r="B13509" t="s">
        <v>11</v>
      </c>
      <c r="C13509" t="b">
        <v>1</v>
      </c>
      <c r="D13509">
        <v>15296</v>
      </c>
      <c r="E13509" t="s">
        <v>757</v>
      </c>
      <c r="F13509">
        <v>56196</v>
      </c>
      <c r="G13509" t="s">
        <v>12001</v>
      </c>
      <c r="H13509" t="s">
        <v>328</v>
      </c>
      <c r="I13509" t="s">
        <v>4018</v>
      </c>
      <c r="J13509" t="s">
        <v>10379</v>
      </c>
      <c r="K13509" t="s">
        <v>548</v>
      </c>
      <c r="L13509" t="s">
        <v>354</v>
      </c>
      <c r="M13509" t="s">
        <v>828</v>
      </c>
      <c r="N13509" t="s">
        <v>506</v>
      </c>
      <c r="O13509" t="s">
        <v>507</v>
      </c>
      <c r="P13509" t="s">
        <v>508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508</v>
      </c>
      <c r="AA13509" t="s">
        <v>515</v>
      </c>
      <c r="AB13509" t="s">
        <v>507</v>
      </c>
      <c r="AC13509">
        <v>12</v>
      </c>
      <c r="AD13509">
        <v>2005</v>
      </c>
      <c r="AG13509" t="s">
        <v>508</v>
      </c>
      <c r="AH13509" t="s">
        <v>511</v>
      </c>
      <c r="AI13509">
        <v>1</v>
      </c>
      <c r="AJ13509" t="s">
        <v>507</v>
      </c>
      <c r="AK13509" t="s">
        <v>540</v>
      </c>
      <c r="AL13509" t="s">
        <v>512</v>
      </c>
      <c r="AU13509" t="s">
        <v>508</v>
      </c>
      <c r="AV13509" t="s">
        <v>508</v>
      </c>
      <c r="AX13509" t="s">
        <v>550</v>
      </c>
      <c r="BV13509" t="s">
        <v>510</v>
      </c>
      <c r="BW13509" t="s">
        <v>508</v>
      </c>
      <c r="BX13509" t="s">
        <v>510</v>
      </c>
    </row>
    <row r="13510" spans="1:76" ht="14.65" customHeight="1">
      <c r="A13510" s="82" t="s">
        <v>830</v>
      </c>
      <c r="B13510" t="s">
        <v>14</v>
      </c>
      <c r="C13510" t="b">
        <v>1</v>
      </c>
      <c r="D13510">
        <v>61141</v>
      </c>
      <c r="E13510" t="s">
        <v>12002</v>
      </c>
      <c r="F13510">
        <v>56199</v>
      </c>
      <c r="G13510" t="s">
        <v>12002</v>
      </c>
      <c r="H13510" t="s">
        <v>339</v>
      </c>
      <c r="I13510" t="s">
        <v>10909</v>
      </c>
      <c r="J13510" t="s">
        <v>503</v>
      </c>
      <c r="K13510" t="s">
        <v>522</v>
      </c>
      <c r="L13510" t="s">
        <v>523</v>
      </c>
      <c r="N13510" t="s">
        <v>742</v>
      </c>
      <c r="O13510" t="s">
        <v>507</v>
      </c>
      <c r="P13510" t="s">
        <v>507</v>
      </c>
      <c r="S13510">
        <v>2</v>
      </c>
      <c r="U13510">
        <v>2</v>
      </c>
      <c r="V13510">
        <v>2</v>
      </c>
      <c r="W13510">
        <v>1</v>
      </c>
      <c r="X13510" t="s">
        <v>508</v>
      </c>
      <c r="AA13510" t="s">
        <v>515</v>
      </c>
      <c r="AB13510" t="s">
        <v>507</v>
      </c>
      <c r="AC13510">
        <v>11</v>
      </c>
      <c r="AD13510">
        <v>2003</v>
      </c>
      <c r="AG13510" t="s">
        <v>508</v>
      </c>
      <c r="AH13510" t="s">
        <v>631</v>
      </c>
      <c r="AI13510">
        <v>2</v>
      </c>
      <c r="AJ13510" t="s">
        <v>507</v>
      </c>
      <c r="AK13510" t="s">
        <v>524</v>
      </c>
      <c r="AU13510" t="s">
        <v>508</v>
      </c>
      <c r="AV13510" t="s">
        <v>508</v>
      </c>
      <c r="AW13510">
        <v>2</v>
      </c>
      <c r="BV13510" t="s">
        <v>508</v>
      </c>
    </row>
    <row r="13511" spans="1:76" ht="14.65" customHeight="1">
      <c r="A13511" s="82" t="s">
        <v>830</v>
      </c>
      <c r="B13511" t="s">
        <v>14</v>
      </c>
      <c r="C13511" t="b">
        <v>1</v>
      </c>
      <c r="D13511">
        <v>61140</v>
      </c>
      <c r="E13511" t="s">
        <v>12003</v>
      </c>
      <c r="F13511">
        <v>56200</v>
      </c>
      <c r="G13511" t="s">
        <v>12003</v>
      </c>
      <c r="H13511" t="s">
        <v>339</v>
      </c>
      <c r="I13511" t="s">
        <v>10909</v>
      </c>
      <c r="J13511" t="s">
        <v>12004</v>
      </c>
      <c r="K13511" t="s">
        <v>522</v>
      </c>
      <c r="L13511" t="s">
        <v>523</v>
      </c>
      <c r="N13511" t="s">
        <v>742</v>
      </c>
      <c r="O13511" t="s">
        <v>507</v>
      </c>
      <c r="P13511" t="s">
        <v>507</v>
      </c>
      <c r="Q13511" t="s">
        <v>3315</v>
      </c>
      <c r="R13511" t="s">
        <v>3315</v>
      </c>
      <c r="S13511">
        <v>2</v>
      </c>
      <c r="U13511">
        <v>2</v>
      </c>
      <c r="V13511">
        <v>2</v>
      </c>
      <c r="W13511">
        <v>1</v>
      </c>
      <c r="X13511" t="s">
        <v>508</v>
      </c>
      <c r="AA13511" t="s">
        <v>515</v>
      </c>
      <c r="AB13511" t="s">
        <v>507</v>
      </c>
      <c r="AC13511">
        <v>12</v>
      </c>
      <c r="AD13511">
        <v>2003</v>
      </c>
      <c r="AG13511" t="s">
        <v>508</v>
      </c>
      <c r="AH13511" t="s">
        <v>631</v>
      </c>
      <c r="AI13511">
        <v>2</v>
      </c>
      <c r="AJ13511" t="s">
        <v>507</v>
      </c>
      <c r="AK13511" t="s">
        <v>524</v>
      </c>
      <c r="AU13511" t="s">
        <v>508</v>
      </c>
      <c r="AV13511" t="s">
        <v>508</v>
      </c>
      <c r="AW13511">
        <v>2</v>
      </c>
      <c r="BV13511" t="s">
        <v>508</v>
      </c>
    </row>
    <row r="13512" spans="1:76" ht="14.65" customHeight="1">
      <c r="A13512" s="82" t="s">
        <v>830</v>
      </c>
      <c r="B13512" t="s">
        <v>14</v>
      </c>
      <c r="C13512" t="b">
        <v>1</v>
      </c>
      <c r="D13512">
        <v>61139</v>
      </c>
      <c r="E13512" t="s">
        <v>12005</v>
      </c>
      <c r="F13512">
        <v>56201</v>
      </c>
      <c r="G13512" t="s">
        <v>12005</v>
      </c>
      <c r="H13512" t="s">
        <v>339</v>
      </c>
      <c r="I13512" t="s">
        <v>10909</v>
      </c>
      <c r="J13512" t="s">
        <v>12004</v>
      </c>
      <c r="K13512" t="s">
        <v>522</v>
      </c>
      <c r="L13512" t="s">
        <v>523</v>
      </c>
      <c r="N13512" t="s">
        <v>742</v>
      </c>
      <c r="O13512" t="s">
        <v>507</v>
      </c>
      <c r="P13512" t="s">
        <v>507</v>
      </c>
      <c r="Q13512" t="s">
        <v>3315</v>
      </c>
      <c r="R13512" t="s">
        <v>3315</v>
      </c>
      <c r="S13512">
        <v>2</v>
      </c>
      <c r="U13512">
        <v>2</v>
      </c>
      <c r="V13512">
        <v>2</v>
      </c>
      <c r="W13512">
        <v>1</v>
      </c>
      <c r="X13512" t="s">
        <v>508</v>
      </c>
      <c r="AA13512" t="s">
        <v>515</v>
      </c>
      <c r="AB13512" t="s">
        <v>507</v>
      </c>
      <c r="AC13512">
        <v>10</v>
      </c>
      <c r="AD13512">
        <v>2003</v>
      </c>
      <c r="AG13512" t="s">
        <v>508</v>
      </c>
      <c r="AH13512" t="s">
        <v>631</v>
      </c>
      <c r="AI13512">
        <v>2</v>
      </c>
      <c r="AJ13512" t="s">
        <v>507</v>
      </c>
      <c r="AK13512" t="s">
        <v>524</v>
      </c>
      <c r="AU13512" t="s">
        <v>508</v>
      </c>
      <c r="AV13512" t="s">
        <v>508</v>
      </c>
      <c r="AW13512">
        <v>2</v>
      </c>
      <c r="BV13512" t="s">
        <v>508</v>
      </c>
    </row>
    <row r="13513" spans="1:76" ht="14.65" customHeight="1">
      <c r="A13513" s="82" t="s">
        <v>830</v>
      </c>
      <c r="B13513" t="s">
        <v>14</v>
      </c>
      <c r="C13513" t="b">
        <v>1</v>
      </c>
      <c r="D13513">
        <v>49867</v>
      </c>
      <c r="E13513" t="s">
        <v>12006</v>
      </c>
      <c r="F13513">
        <v>56202</v>
      </c>
      <c r="G13513" t="s">
        <v>12006</v>
      </c>
      <c r="H13513" t="s">
        <v>339</v>
      </c>
      <c r="I13513" t="s">
        <v>10909</v>
      </c>
      <c r="J13513" t="s">
        <v>12004</v>
      </c>
      <c r="K13513" t="s">
        <v>522</v>
      </c>
      <c r="L13513" t="s">
        <v>523</v>
      </c>
      <c r="N13513" t="s">
        <v>506</v>
      </c>
      <c r="O13513" t="s">
        <v>507</v>
      </c>
      <c r="P13513" t="s">
        <v>507</v>
      </c>
      <c r="S13513">
        <v>2</v>
      </c>
      <c r="U13513">
        <v>2</v>
      </c>
      <c r="V13513">
        <v>2</v>
      </c>
      <c r="W13513">
        <v>0</v>
      </c>
      <c r="X13513" t="s">
        <v>508</v>
      </c>
      <c r="AA13513" t="s">
        <v>515</v>
      </c>
      <c r="AB13513" t="s">
        <v>507</v>
      </c>
      <c r="AC13513">
        <v>10</v>
      </c>
      <c r="AD13513">
        <v>2003</v>
      </c>
      <c r="AG13513" t="s">
        <v>508</v>
      </c>
      <c r="AH13513" t="s">
        <v>631</v>
      </c>
      <c r="AI13513">
        <v>2</v>
      </c>
      <c r="AJ13513" t="s">
        <v>507</v>
      </c>
      <c r="AK13513" t="s">
        <v>524</v>
      </c>
      <c r="AU13513" t="s">
        <v>508</v>
      </c>
      <c r="AV13513" t="s">
        <v>508</v>
      </c>
      <c r="AW13513">
        <v>2</v>
      </c>
      <c r="AX13513" t="s">
        <v>534</v>
      </c>
      <c r="BV13513" t="s">
        <v>508</v>
      </c>
    </row>
    <row r="13514" spans="1:76" ht="14.65" customHeight="1">
      <c r="A13514" s="82" t="s">
        <v>830</v>
      </c>
      <c r="B13514" t="s">
        <v>14</v>
      </c>
      <c r="C13514" t="b">
        <v>1</v>
      </c>
      <c r="D13514">
        <v>61142</v>
      </c>
      <c r="E13514" t="s">
        <v>12007</v>
      </c>
      <c r="F13514">
        <v>56203</v>
      </c>
      <c r="G13514" t="s">
        <v>12007</v>
      </c>
      <c r="H13514" t="s">
        <v>339</v>
      </c>
      <c r="I13514" t="s">
        <v>10909</v>
      </c>
      <c r="J13514" t="s">
        <v>503</v>
      </c>
      <c r="K13514" t="s">
        <v>522</v>
      </c>
      <c r="L13514" t="s">
        <v>523</v>
      </c>
      <c r="N13514" t="s">
        <v>742</v>
      </c>
      <c r="O13514" t="s">
        <v>507</v>
      </c>
      <c r="P13514" t="s">
        <v>507</v>
      </c>
      <c r="Q13514" t="s">
        <v>3315</v>
      </c>
      <c r="R13514" t="s">
        <v>3315</v>
      </c>
      <c r="S13514">
        <v>2</v>
      </c>
      <c r="U13514">
        <v>2</v>
      </c>
      <c r="V13514">
        <v>2</v>
      </c>
      <c r="W13514">
        <v>1</v>
      </c>
      <c r="X13514" t="s">
        <v>508</v>
      </c>
      <c r="AA13514" t="s">
        <v>515</v>
      </c>
      <c r="AB13514" t="s">
        <v>507</v>
      </c>
      <c r="AC13514">
        <v>11</v>
      </c>
      <c r="AD13514">
        <v>2003</v>
      </c>
      <c r="AG13514" t="s">
        <v>508</v>
      </c>
      <c r="AH13514" t="s">
        <v>631</v>
      </c>
      <c r="AI13514">
        <v>2</v>
      </c>
      <c r="AJ13514" t="s">
        <v>507</v>
      </c>
      <c r="AK13514" t="s">
        <v>524</v>
      </c>
      <c r="AU13514" t="s">
        <v>508</v>
      </c>
      <c r="AV13514" t="s">
        <v>508</v>
      </c>
      <c r="AW13514">
        <v>2</v>
      </c>
      <c r="BV13514" t="s">
        <v>508</v>
      </c>
    </row>
    <row r="13515" spans="1:76" ht="14.65" customHeight="1">
      <c r="A13515" s="82" t="s">
        <v>830</v>
      </c>
      <c r="B13515" t="s">
        <v>14</v>
      </c>
      <c r="C13515" t="b">
        <v>1</v>
      </c>
      <c r="D13515">
        <v>49869</v>
      </c>
      <c r="E13515" t="s">
        <v>12008</v>
      </c>
      <c r="F13515">
        <v>56204</v>
      </c>
      <c r="G13515" t="s">
        <v>12008</v>
      </c>
      <c r="H13515" t="s">
        <v>339</v>
      </c>
      <c r="I13515" t="s">
        <v>10909</v>
      </c>
      <c r="J13515" t="s">
        <v>503</v>
      </c>
      <c r="K13515" t="s">
        <v>522</v>
      </c>
      <c r="L13515" t="s">
        <v>523</v>
      </c>
      <c r="N13515" t="s">
        <v>506</v>
      </c>
      <c r="O13515" t="s">
        <v>507</v>
      </c>
      <c r="P13515" t="s">
        <v>507</v>
      </c>
      <c r="S13515">
        <v>2</v>
      </c>
      <c r="U13515">
        <v>2</v>
      </c>
      <c r="V13515">
        <v>2</v>
      </c>
      <c r="W13515">
        <v>0</v>
      </c>
      <c r="X13515" t="s">
        <v>508</v>
      </c>
      <c r="AA13515" t="s">
        <v>515</v>
      </c>
      <c r="AB13515" t="s">
        <v>507</v>
      </c>
      <c r="AC13515">
        <v>9</v>
      </c>
      <c r="AD13515">
        <v>2003</v>
      </c>
      <c r="AG13515" t="s">
        <v>508</v>
      </c>
      <c r="AH13515" t="s">
        <v>631</v>
      </c>
      <c r="AI13515">
        <v>2</v>
      </c>
      <c r="AJ13515" t="s">
        <v>507</v>
      </c>
      <c r="AK13515" t="s">
        <v>524</v>
      </c>
      <c r="AU13515" t="s">
        <v>508</v>
      </c>
      <c r="AV13515" t="s">
        <v>508</v>
      </c>
      <c r="AW13515">
        <v>2</v>
      </c>
      <c r="BV13515" t="s">
        <v>508</v>
      </c>
    </row>
    <row r="13516" spans="1:76" ht="14.65" customHeight="1">
      <c r="A13516" s="82" t="s">
        <v>830</v>
      </c>
      <c r="B13516" t="s">
        <v>14</v>
      </c>
      <c r="C13516" t="b">
        <v>1</v>
      </c>
      <c r="D13516">
        <v>49870</v>
      </c>
      <c r="E13516" t="s">
        <v>12009</v>
      </c>
      <c r="F13516">
        <v>56205</v>
      </c>
      <c r="G13516" t="s">
        <v>12009</v>
      </c>
      <c r="H13516" t="s">
        <v>339</v>
      </c>
      <c r="I13516" t="s">
        <v>10909</v>
      </c>
      <c r="J13516" t="s">
        <v>503</v>
      </c>
      <c r="K13516" t="s">
        <v>522</v>
      </c>
      <c r="L13516" t="s">
        <v>523</v>
      </c>
      <c r="N13516" t="s">
        <v>506</v>
      </c>
      <c r="O13516" t="s">
        <v>507</v>
      </c>
      <c r="P13516" t="s">
        <v>507</v>
      </c>
      <c r="S13516">
        <v>2</v>
      </c>
      <c r="U13516">
        <v>2</v>
      </c>
      <c r="V13516">
        <v>2</v>
      </c>
      <c r="W13516">
        <v>0</v>
      </c>
      <c r="X13516" t="s">
        <v>508</v>
      </c>
      <c r="AA13516" t="s">
        <v>515</v>
      </c>
      <c r="AB13516" t="s">
        <v>507</v>
      </c>
      <c r="AC13516">
        <v>9</v>
      </c>
      <c r="AD13516">
        <v>2003</v>
      </c>
      <c r="AG13516" t="s">
        <v>508</v>
      </c>
      <c r="AH13516" t="s">
        <v>631</v>
      </c>
      <c r="AI13516">
        <v>2</v>
      </c>
      <c r="AJ13516" t="s">
        <v>507</v>
      </c>
      <c r="AK13516" t="s">
        <v>524</v>
      </c>
      <c r="AU13516" t="s">
        <v>508</v>
      </c>
      <c r="AV13516" t="s">
        <v>508</v>
      </c>
      <c r="AW13516">
        <v>2</v>
      </c>
      <c r="BV13516" t="s">
        <v>508</v>
      </c>
    </row>
    <row r="13517" spans="1:76" ht="14.65" customHeight="1">
      <c r="A13517" s="82" t="s">
        <v>830</v>
      </c>
      <c r="B13517" t="s">
        <v>14</v>
      </c>
      <c r="C13517" t="b">
        <v>1</v>
      </c>
      <c r="D13517">
        <v>61120</v>
      </c>
      <c r="E13517" t="s">
        <v>12010</v>
      </c>
      <c r="F13517">
        <v>56206</v>
      </c>
      <c r="G13517" t="s">
        <v>12011</v>
      </c>
      <c r="H13517" t="s">
        <v>339</v>
      </c>
      <c r="I13517" t="s">
        <v>10909</v>
      </c>
      <c r="J13517" t="s">
        <v>503</v>
      </c>
      <c r="K13517" t="s">
        <v>522</v>
      </c>
      <c r="L13517" t="s">
        <v>523</v>
      </c>
      <c r="N13517" t="s">
        <v>506</v>
      </c>
      <c r="O13517" t="s">
        <v>507</v>
      </c>
      <c r="P13517" t="s">
        <v>507</v>
      </c>
      <c r="Q13517" t="s">
        <v>3315</v>
      </c>
      <c r="R13517" t="s">
        <v>3315</v>
      </c>
      <c r="S13517">
        <v>2</v>
      </c>
      <c r="U13517">
        <v>2</v>
      </c>
      <c r="V13517">
        <v>2</v>
      </c>
      <c r="W13517">
        <v>1</v>
      </c>
      <c r="X13517" t="s">
        <v>508</v>
      </c>
      <c r="AA13517" t="s">
        <v>515</v>
      </c>
      <c r="AB13517" t="s">
        <v>507</v>
      </c>
      <c r="AC13517">
        <v>2</v>
      </c>
      <c r="AD13517">
        <v>2003</v>
      </c>
      <c r="AG13517" t="s">
        <v>508</v>
      </c>
      <c r="AH13517" t="s">
        <v>631</v>
      </c>
      <c r="AI13517">
        <v>2</v>
      </c>
      <c r="AJ13517" t="s">
        <v>507</v>
      </c>
      <c r="AK13517" t="s">
        <v>524</v>
      </c>
      <c r="AU13517" t="s">
        <v>508</v>
      </c>
      <c r="AV13517" t="s">
        <v>508</v>
      </c>
      <c r="AW13517">
        <v>2</v>
      </c>
      <c r="BV13517" t="s">
        <v>508</v>
      </c>
    </row>
    <row r="13518" spans="1:76" ht="14.65" customHeight="1">
      <c r="A13518" s="82" t="s">
        <v>830</v>
      </c>
      <c r="B13518" t="s">
        <v>14</v>
      </c>
      <c r="C13518" t="b">
        <v>1</v>
      </c>
      <c r="D13518">
        <v>56800</v>
      </c>
      <c r="E13518" t="s">
        <v>12012</v>
      </c>
      <c r="F13518">
        <v>56207</v>
      </c>
      <c r="G13518" t="s">
        <v>12013</v>
      </c>
      <c r="H13518" t="s">
        <v>339</v>
      </c>
      <c r="I13518" t="s">
        <v>1990</v>
      </c>
      <c r="J13518" t="s">
        <v>503</v>
      </c>
      <c r="K13518" t="s">
        <v>522</v>
      </c>
      <c r="L13518" t="s">
        <v>523</v>
      </c>
      <c r="N13518" t="s">
        <v>506</v>
      </c>
      <c r="O13518" t="s">
        <v>507</v>
      </c>
      <c r="P13518" t="s">
        <v>507</v>
      </c>
      <c r="S13518">
        <v>2</v>
      </c>
      <c r="U13518">
        <v>2</v>
      </c>
      <c r="V13518">
        <v>2</v>
      </c>
      <c r="W13518">
        <v>0</v>
      </c>
      <c r="X13518" t="s">
        <v>508</v>
      </c>
      <c r="AA13518" t="s">
        <v>515</v>
      </c>
      <c r="AB13518" t="s">
        <v>507</v>
      </c>
      <c r="AC13518">
        <v>12</v>
      </c>
      <c r="AD13518">
        <v>2003</v>
      </c>
      <c r="AG13518" t="s">
        <v>508</v>
      </c>
      <c r="AH13518" t="s">
        <v>631</v>
      </c>
      <c r="AI13518">
        <v>2</v>
      </c>
      <c r="AJ13518" t="s">
        <v>507</v>
      </c>
      <c r="AK13518" t="s">
        <v>524</v>
      </c>
      <c r="AW13518">
        <v>2</v>
      </c>
      <c r="BV13518" t="s">
        <v>508</v>
      </c>
    </row>
    <row r="13519" spans="1:76" ht="14.65" customHeight="1">
      <c r="A13519" s="82" t="s">
        <v>830</v>
      </c>
      <c r="B13519" t="s">
        <v>14</v>
      </c>
      <c r="C13519" t="b">
        <v>1</v>
      </c>
      <c r="D13519">
        <v>56800</v>
      </c>
      <c r="E13519" t="s">
        <v>12012</v>
      </c>
      <c r="F13519">
        <v>56208</v>
      </c>
      <c r="G13519" t="s">
        <v>12014</v>
      </c>
      <c r="H13519" t="s">
        <v>339</v>
      </c>
      <c r="I13519" t="s">
        <v>1990</v>
      </c>
      <c r="J13519" t="s">
        <v>503</v>
      </c>
      <c r="K13519" t="s">
        <v>522</v>
      </c>
      <c r="L13519" t="s">
        <v>523</v>
      </c>
      <c r="N13519" t="s">
        <v>506</v>
      </c>
      <c r="O13519" t="s">
        <v>507</v>
      </c>
      <c r="P13519" t="s">
        <v>507</v>
      </c>
      <c r="S13519">
        <v>2</v>
      </c>
      <c r="U13519">
        <v>2</v>
      </c>
      <c r="V13519">
        <v>2</v>
      </c>
      <c r="W13519">
        <v>0</v>
      </c>
      <c r="X13519" t="s">
        <v>508</v>
      </c>
      <c r="AA13519" t="s">
        <v>515</v>
      </c>
      <c r="AB13519" t="s">
        <v>507</v>
      </c>
      <c r="AC13519">
        <v>12</v>
      </c>
      <c r="AD13519">
        <v>2003</v>
      </c>
      <c r="AG13519" t="s">
        <v>508</v>
      </c>
      <c r="AH13519" t="s">
        <v>631</v>
      </c>
      <c r="AI13519">
        <v>2</v>
      </c>
      <c r="AJ13519" t="s">
        <v>507</v>
      </c>
      <c r="AK13519" t="s">
        <v>524</v>
      </c>
      <c r="AW13519">
        <v>2</v>
      </c>
      <c r="BV13519" t="s">
        <v>508</v>
      </c>
    </row>
    <row r="13520" spans="1:76" ht="14.65" customHeight="1">
      <c r="A13520" s="82" t="s">
        <v>830</v>
      </c>
      <c r="B13520" t="s">
        <v>14</v>
      </c>
      <c r="C13520" t="b">
        <v>1</v>
      </c>
      <c r="D13520">
        <v>49874</v>
      </c>
      <c r="E13520" t="s">
        <v>12015</v>
      </c>
      <c r="F13520">
        <v>56209</v>
      </c>
      <c r="G13520" t="s">
        <v>12015</v>
      </c>
      <c r="H13520" t="s">
        <v>339</v>
      </c>
      <c r="I13520" t="s">
        <v>10909</v>
      </c>
      <c r="J13520" t="s">
        <v>503</v>
      </c>
      <c r="K13520" t="s">
        <v>522</v>
      </c>
      <c r="L13520" t="s">
        <v>523</v>
      </c>
      <c r="N13520" t="s">
        <v>506</v>
      </c>
      <c r="O13520" t="s">
        <v>507</v>
      </c>
      <c r="P13520" t="s">
        <v>507</v>
      </c>
      <c r="Q13520" t="s">
        <v>3315</v>
      </c>
      <c r="R13520" t="s">
        <v>3315</v>
      </c>
      <c r="S13520">
        <v>2</v>
      </c>
      <c r="U13520">
        <v>2</v>
      </c>
      <c r="V13520">
        <v>2</v>
      </c>
      <c r="W13520">
        <v>1</v>
      </c>
      <c r="X13520" t="s">
        <v>508</v>
      </c>
      <c r="AA13520" t="s">
        <v>515</v>
      </c>
      <c r="AB13520" t="s">
        <v>507</v>
      </c>
      <c r="AC13520">
        <v>8</v>
      </c>
      <c r="AD13520">
        <v>2003</v>
      </c>
      <c r="AG13520" t="s">
        <v>508</v>
      </c>
      <c r="AH13520" t="s">
        <v>631</v>
      </c>
      <c r="AI13520">
        <v>2</v>
      </c>
      <c r="AJ13520" t="s">
        <v>507</v>
      </c>
      <c r="AK13520" t="s">
        <v>524</v>
      </c>
      <c r="AU13520" t="s">
        <v>508</v>
      </c>
      <c r="AV13520" t="s">
        <v>508</v>
      </c>
      <c r="AW13520">
        <v>2</v>
      </c>
      <c r="BV13520" t="s">
        <v>508</v>
      </c>
    </row>
    <row r="13521" spans="1:76" ht="14.65" customHeight="1">
      <c r="A13521" s="82" t="s">
        <v>830</v>
      </c>
      <c r="B13521" t="s">
        <v>14</v>
      </c>
      <c r="C13521" t="b">
        <v>1</v>
      </c>
      <c r="D13521">
        <v>56800</v>
      </c>
      <c r="E13521" t="s">
        <v>12012</v>
      </c>
      <c r="F13521">
        <v>56210</v>
      </c>
      <c r="G13521" t="s">
        <v>12016</v>
      </c>
      <c r="H13521" t="s">
        <v>339</v>
      </c>
      <c r="I13521" t="s">
        <v>1990</v>
      </c>
      <c r="J13521" t="s">
        <v>503</v>
      </c>
      <c r="K13521" t="s">
        <v>522</v>
      </c>
      <c r="L13521" t="s">
        <v>523</v>
      </c>
      <c r="N13521" t="s">
        <v>506</v>
      </c>
      <c r="O13521" t="s">
        <v>507</v>
      </c>
      <c r="P13521" t="s">
        <v>507</v>
      </c>
      <c r="S13521">
        <v>2</v>
      </c>
      <c r="U13521">
        <v>2</v>
      </c>
      <c r="V13521">
        <v>2</v>
      </c>
      <c r="W13521">
        <v>0</v>
      </c>
      <c r="X13521" t="s">
        <v>508</v>
      </c>
      <c r="AA13521" t="s">
        <v>515</v>
      </c>
      <c r="AB13521" t="s">
        <v>507</v>
      </c>
      <c r="AC13521">
        <v>12</v>
      </c>
      <c r="AD13521">
        <v>2003</v>
      </c>
      <c r="AG13521" t="s">
        <v>508</v>
      </c>
      <c r="AH13521" t="s">
        <v>631</v>
      </c>
      <c r="AI13521">
        <v>2</v>
      </c>
      <c r="AJ13521" t="s">
        <v>507</v>
      </c>
      <c r="AK13521" t="s">
        <v>524</v>
      </c>
      <c r="AW13521">
        <v>2</v>
      </c>
      <c r="BV13521" t="s">
        <v>508</v>
      </c>
    </row>
    <row r="13522" spans="1:76" ht="14.65" customHeight="1">
      <c r="A13522" s="82" t="s">
        <v>830</v>
      </c>
      <c r="B13522" t="s">
        <v>14</v>
      </c>
      <c r="C13522" t="b">
        <v>1</v>
      </c>
      <c r="D13522">
        <v>50123</v>
      </c>
      <c r="E13522" t="s">
        <v>11954</v>
      </c>
      <c r="F13522">
        <v>56211</v>
      </c>
      <c r="G13522" t="s">
        <v>12017</v>
      </c>
      <c r="H13522" t="s">
        <v>319</v>
      </c>
      <c r="I13522" t="s">
        <v>11706</v>
      </c>
      <c r="J13522" t="s">
        <v>12018</v>
      </c>
      <c r="K13522" t="s">
        <v>522</v>
      </c>
      <c r="L13522" t="s">
        <v>523</v>
      </c>
      <c r="N13522" t="s">
        <v>742</v>
      </c>
      <c r="O13522" t="s">
        <v>507</v>
      </c>
      <c r="P13522" t="s">
        <v>507</v>
      </c>
      <c r="Q13522" t="s">
        <v>12019</v>
      </c>
      <c r="R13522" t="s">
        <v>12019</v>
      </c>
      <c r="S13522">
        <v>37.5</v>
      </c>
      <c r="U13522">
        <v>37.5</v>
      </c>
      <c r="V13522">
        <v>37.5</v>
      </c>
      <c r="W13522">
        <v>0.1</v>
      </c>
      <c r="X13522" t="s">
        <v>508</v>
      </c>
      <c r="AA13522" t="s">
        <v>515</v>
      </c>
      <c r="AB13522" t="s">
        <v>507</v>
      </c>
      <c r="AC13522">
        <v>12</v>
      </c>
      <c r="AD13522">
        <v>2003</v>
      </c>
      <c r="AG13522" t="s">
        <v>508</v>
      </c>
      <c r="AH13522" t="s">
        <v>631</v>
      </c>
      <c r="AI13522">
        <v>2</v>
      </c>
      <c r="AJ13522" t="s">
        <v>507</v>
      </c>
      <c r="AK13522" t="s">
        <v>524</v>
      </c>
      <c r="AU13522" t="s">
        <v>508</v>
      </c>
      <c r="AW13522">
        <v>25</v>
      </c>
      <c r="BV13522" t="s">
        <v>508</v>
      </c>
    </row>
    <row r="13523" spans="1:76" ht="14.65" customHeight="1">
      <c r="A13523" s="82" t="s">
        <v>667</v>
      </c>
      <c r="B13523" t="s">
        <v>14</v>
      </c>
      <c r="C13523" t="b">
        <v>1</v>
      </c>
      <c r="D13523">
        <v>50123</v>
      </c>
      <c r="E13523" t="s">
        <v>11954</v>
      </c>
      <c r="F13523">
        <v>56212</v>
      </c>
      <c r="G13523" t="s">
        <v>12020</v>
      </c>
      <c r="H13523" t="s">
        <v>319</v>
      </c>
      <c r="I13523" t="s">
        <v>11706</v>
      </c>
      <c r="J13523" t="s">
        <v>12021</v>
      </c>
      <c r="K13523" t="s">
        <v>522</v>
      </c>
      <c r="L13523" t="s">
        <v>523</v>
      </c>
      <c r="N13523" t="s">
        <v>742</v>
      </c>
      <c r="O13523" t="s">
        <v>507</v>
      </c>
      <c r="P13523" t="s">
        <v>507</v>
      </c>
      <c r="Q13523" t="s">
        <v>12022</v>
      </c>
      <c r="R13523" t="s">
        <v>12022</v>
      </c>
      <c r="S13523">
        <v>98.8</v>
      </c>
      <c r="U13523">
        <v>98.8</v>
      </c>
      <c r="V13523">
        <v>98.8</v>
      </c>
      <c r="W13523">
        <v>0</v>
      </c>
      <c r="X13523" t="s">
        <v>508</v>
      </c>
      <c r="AA13523" t="s">
        <v>515</v>
      </c>
      <c r="AB13523" t="s">
        <v>507</v>
      </c>
      <c r="AC13523">
        <v>2</v>
      </c>
      <c r="AD13523">
        <v>2005</v>
      </c>
      <c r="AG13523" t="s">
        <v>508</v>
      </c>
      <c r="AH13523" t="s">
        <v>631</v>
      </c>
      <c r="AI13523">
        <v>2</v>
      </c>
      <c r="AJ13523" t="s">
        <v>507</v>
      </c>
      <c r="AK13523" t="s">
        <v>524</v>
      </c>
      <c r="AU13523" t="s">
        <v>508</v>
      </c>
      <c r="AV13523" t="s">
        <v>508</v>
      </c>
      <c r="AW13523">
        <v>61</v>
      </c>
    </row>
    <row r="13524" spans="1:76" ht="14.65" customHeight="1">
      <c r="A13524" s="82" t="s">
        <v>756</v>
      </c>
      <c r="B13524" t="s">
        <v>14</v>
      </c>
      <c r="C13524" t="b">
        <v>1</v>
      </c>
      <c r="D13524">
        <v>57202</v>
      </c>
      <c r="E13524" t="s">
        <v>12023</v>
      </c>
      <c r="F13524">
        <v>56215</v>
      </c>
      <c r="G13524" t="s">
        <v>12024</v>
      </c>
      <c r="H13524" t="s">
        <v>350</v>
      </c>
      <c r="I13524" t="s">
        <v>2395</v>
      </c>
      <c r="J13524" t="s">
        <v>4292</v>
      </c>
      <c r="K13524" t="s">
        <v>522</v>
      </c>
      <c r="L13524" t="s">
        <v>523</v>
      </c>
      <c r="N13524" t="s">
        <v>506</v>
      </c>
      <c r="O13524" t="s">
        <v>507</v>
      </c>
      <c r="P13524" t="s">
        <v>507</v>
      </c>
      <c r="S13524">
        <v>1.2</v>
      </c>
      <c r="U13524">
        <v>1.2</v>
      </c>
      <c r="V13524">
        <v>1.2</v>
      </c>
      <c r="W13524">
        <v>0.1</v>
      </c>
      <c r="X13524" t="s">
        <v>508</v>
      </c>
      <c r="AA13524" t="s">
        <v>515</v>
      </c>
      <c r="AB13524" t="s">
        <v>507</v>
      </c>
      <c r="AC13524">
        <v>10</v>
      </c>
      <c r="AD13524">
        <v>1998</v>
      </c>
      <c r="AG13524" t="s">
        <v>508</v>
      </c>
      <c r="AH13524" t="s">
        <v>631</v>
      </c>
      <c r="AI13524">
        <v>2</v>
      </c>
      <c r="AJ13524" t="s">
        <v>507</v>
      </c>
      <c r="AK13524" t="s">
        <v>524</v>
      </c>
      <c r="AU13524" t="s">
        <v>508</v>
      </c>
      <c r="AV13524" t="s">
        <v>508</v>
      </c>
      <c r="AW13524">
        <v>4</v>
      </c>
      <c r="BS13524" t="s">
        <v>508</v>
      </c>
      <c r="BV13524" t="s">
        <v>508</v>
      </c>
      <c r="BW13524" t="s">
        <v>508</v>
      </c>
    </row>
    <row r="13525" spans="1:76" ht="14.65" customHeight="1">
      <c r="A13525" s="82" t="s">
        <v>848</v>
      </c>
      <c r="B13525" t="s">
        <v>14</v>
      </c>
      <c r="C13525" t="b">
        <v>1</v>
      </c>
      <c r="D13525">
        <v>57202</v>
      </c>
      <c r="E13525" t="s">
        <v>12023</v>
      </c>
      <c r="F13525">
        <v>56215</v>
      </c>
      <c r="G13525" t="s">
        <v>12024</v>
      </c>
      <c r="H13525" t="s">
        <v>350</v>
      </c>
      <c r="I13525" t="s">
        <v>2395</v>
      </c>
      <c r="J13525" t="s">
        <v>144</v>
      </c>
      <c r="K13525" t="s">
        <v>522</v>
      </c>
      <c r="L13525" t="s">
        <v>523</v>
      </c>
      <c r="N13525" t="s">
        <v>506</v>
      </c>
      <c r="O13525" t="s">
        <v>507</v>
      </c>
      <c r="P13525" t="s">
        <v>507</v>
      </c>
      <c r="S13525">
        <v>2</v>
      </c>
      <c r="U13525">
        <v>1.8</v>
      </c>
      <c r="V13525">
        <v>2</v>
      </c>
      <c r="W13525">
        <v>0.1</v>
      </c>
      <c r="X13525" t="s">
        <v>508</v>
      </c>
      <c r="AA13525" t="s">
        <v>515</v>
      </c>
      <c r="AB13525" t="s">
        <v>507</v>
      </c>
      <c r="AC13525">
        <v>8</v>
      </c>
      <c r="AD13525">
        <v>2020</v>
      </c>
      <c r="AG13525" t="s">
        <v>508</v>
      </c>
      <c r="AH13525" t="s">
        <v>631</v>
      </c>
      <c r="AI13525">
        <v>2</v>
      </c>
      <c r="AJ13525" t="s">
        <v>507</v>
      </c>
      <c r="AK13525" t="s">
        <v>524</v>
      </c>
      <c r="AU13525" t="s">
        <v>508</v>
      </c>
      <c r="AV13525" t="s">
        <v>508</v>
      </c>
      <c r="AW13525">
        <v>1</v>
      </c>
      <c r="BS13525" t="s">
        <v>508</v>
      </c>
      <c r="BV13525" t="s">
        <v>508</v>
      </c>
      <c r="BW13525" t="s">
        <v>508</v>
      </c>
    </row>
    <row r="13526" spans="1:76" ht="14.65" customHeight="1">
      <c r="A13526" s="82" t="s">
        <v>756</v>
      </c>
      <c r="B13526" t="s">
        <v>14</v>
      </c>
      <c r="C13526" t="b">
        <v>1</v>
      </c>
      <c r="D13526">
        <v>57202</v>
      </c>
      <c r="E13526" t="s">
        <v>12023</v>
      </c>
      <c r="F13526">
        <v>56215</v>
      </c>
      <c r="G13526" t="s">
        <v>12024</v>
      </c>
      <c r="H13526" t="s">
        <v>350</v>
      </c>
      <c r="I13526" t="s">
        <v>2395</v>
      </c>
      <c r="J13526" t="s">
        <v>539</v>
      </c>
      <c r="K13526" t="s">
        <v>522</v>
      </c>
      <c r="L13526" t="s">
        <v>523</v>
      </c>
      <c r="N13526" t="s">
        <v>506</v>
      </c>
      <c r="O13526" t="s">
        <v>507</v>
      </c>
      <c r="P13526" t="s">
        <v>507</v>
      </c>
      <c r="S13526">
        <v>0.6</v>
      </c>
      <c r="U13526">
        <v>0.6</v>
      </c>
      <c r="V13526">
        <v>0.6</v>
      </c>
      <c r="W13526">
        <v>0.1</v>
      </c>
      <c r="X13526" t="s">
        <v>508</v>
      </c>
      <c r="AA13526" t="s">
        <v>515</v>
      </c>
      <c r="AB13526" t="s">
        <v>507</v>
      </c>
      <c r="AC13526">
        <v>10</v>
      </c>
      <c r="AD13526">
        <v>1998</v>
      </c>
      <c r="AG13526" t="s">
        <v>508</v>
      </c>
      <c r="AH13526" t="s">
        <v>631</v>
      </c>
      <c r="AI13526">
        <v>2</v>
      </c>
      <c r="AJ13526" t="s">
        <v>507</v>
      </c>
      <c r="AK13526" t="s">
        <v>524</v>
      </c>
      <c r="AU13526" t="s">
        <v>508</v>
      </c>
      <c r="AV13526" t="s">
        <v>508</v>
      </c>
      <c r="AW13526">
        <v>1</v>
      </c>
      <c r="BS13526" t="s">
        <v>508</v>
      </c>
      <c r="BV13526" t="s">
        <v>508</v>
      </c>
      <c r="BW13526" t="s">
        <v>508</v>
      </c>
    </row>
    <row r="13527" spans="1:76" ht="14.65" customHeight="1">
      <c r="A13527" s="82" t="s">
        <v>830</v>
      </c>
      <c r="B13527" t="s">
        <v>14</v>
      </c>
      <c r="C13527" t="b">
        <v>1</v>
      </c>
      <c r="D13527">
        <v>57202</v>
      </c>
      <c r="E13527" t="s">
        <v>12023</v>
      </c>
      <c r="F13527">
        <v>56215</v>
      </c>
      <c r="G13527" t="s">
        <v>12024</v>
      </c>
      <c r="H13527" t="s">
        <v>350</v>
      </c>
      <c r="I13527" t="s">
        <v>2395</v>
      </c>
      <c r="J13527" t="s">
        <v>523</v>
      </c>
      <c r="K13527" t="s">
        <v>522</v>
      </c>
      <c r="L13527" t="s">
        <v>523</v>
      </c>
      <c r="N13527" t="s">
        <v>506</v>
      </c>
      <c r="O13527" t="s">
        <v>507</v>
      </c>
      <c r="P13527" t="s">
        <v>507</v>
      </c>
      <c r="S13527">
        <v>2</v>
      </c>
      <c r="U13527">
        <v>2</v>
      </c>
      <c r="V13527">
        <v>2</v>
      </c>
      <c r="W13527">
        <v>0.1</v>
      </c>
      <c r="X13527" t="s">
        <v>508</v>
      </c>
      <c r="AA13527" t="s">
        <v>515</v>
      </c>
      <c r="AB13527" t="s">
        <v>507</v>
      </c>
      <c r="AC13527">
        <v>5</v>
      </c>
      <c r="AD13527">
        <v>2003</v>
      </c>
      <c r="AG13527" t="s">
        <v>508</v>
      </c>
      <c r="AH13527" t="s">
        <v>631</v>
      </c>
      <c r="AI13527">
        <v>2</v>
      </c>
      <c r="AJ13527" t="s">
        <v>507</v>
      </c>
      <c r="AK13527" t="s">
        <v>524</v>
      </c>
      <c r="AU13527" t="s">
        <v>508</v>
      </c>
      <c r="AV13527" t="s">
        <v>508</v>
      </c>
      <c r="AW13527">
        <v>1</v>
      </c>
      <c r="BS13527" t="s">
        <v>508</v>
      </c>
      <c r="BV13527" t="s">
        <v>508</v>
      </c>
      <c r="BW13527" t="s">
        <v>508</v>
      </c>
    </row>
    <row r="13528" spans="1:76" ht="14.65" customHeight="1">
      <c r="A13528" s="82" t="s">
        <v>813</v>
      </c>
      <c r="B13528" t="s">
        <v>9</v>
      </c>
      <c r="C13528" t="b">
        <v>1</v>
      </c>
      <c r="D13528">
        <v>49896</v>
      </c>
      <c r="E13528" t="s">
        <v>12025</v>
      </c>
      <c r="F13528">
        <v>56224</v>
      </c>
      <c r="G13528" t="s">
        <v>12026</v>
      </c>
      <c r="H13528" t="s">
        <v>329</v>
      </c>
      <c r="I13528" t="s">
        <v>12027</v>
      </c>
      <c r="J13528" t="s">
        <v>6705</v>
      </c>
      <c r="K13528" t="s">
        <v>544</v>
      </c>
      <c r="L13528" t="s">
        <v>539</v>
      </c>
      <c r="N13528" t="s">
        <v>506</v>
      </c>
      <c r="O13528" t="s">
        <v>507</v>
      </c>
      <c r="P13528" t="s">
        <v>507</v>
      </c>
      <c r="Q13528" t="s">
        <v>6365</v>
      </c>
      <c r="R13528" t="s">
        <v>6365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508</v>
      </c>
      <c r="AA13528" t="s">
        <v>515</v>
      </c>
      <c r="AB13528" t="s">
        <v>507</v>
      </c>
      <c r="AC13528">
        <v>6</v>
      </c>
      <c r="AD13528">
        <v>2008</v>
      </c>
      <c r="AG13528" t="s">
        <v>508</v>
      </c>
      <c r="AH13528" t="s">
        <v>631</v>
      </c>
      <c r="AI13528">
        <v>2</v>
      </c>
      <c r="AJ13528" t="s">
        <v>507</v>
      </c>
      <c r="AK13528" t="s">
        <v>675</v>
      </c>
      <c r="AQ13528" t="s">
        <v>512</v>
      </c>
      <c r="AU13528" t="s">
        <v>508</v>
      </c>
      <c r="AV13528" t="s">
        <v>508</v>
      </c>
      <c r="AX13528" t="s">
        <v>541</v>
      </c>
      <c r="AZ13528" t="s">
        <v>510</v>
      </c>
      <c r="BC13528" t="s">
        <v>510</v>
      </c>
      <c r="BN13528" t="s">
        <v>539</v>
      </c>
      <c r="BO13528" t="s">
        <v>540</v>
      </c>
      <c r="BP13528">
        <v>242</v>
      </c>
      <c r="BQ13528">
        <v>6</v>
      </c>
      <c r="BR13528">
        <v>2023</v>
      </c>
      <c r="BV13528" t="s">
        <v>508</v>
      </c>
      <c r="BW13528" t="s">
        <v>508</v>
      </c>
      <c r="BX13528" t="s">
        <v>508</v>
      </c>
    </row>
    <row r="13529" spans="1:76" ht="14.65" customHeight="1">
      <c r="A13529" s="82" t="s">
        <v>830</v>
      </c>
      <c r="B13529" t="s">
        <v>14</v>
      </c>
      <c r="C13529" t="b">
        <v>1</v>
      </c>
      <c r="D13529">
        <v>49903</v>
      </c>
      <c r="E13529" t="s">
        <v>12028</v>
      </c>
      <c r="F13529">
        <v>56225</v>
      </c>
      <c r="G13529" t="s">
        <v>12029</v>
      </c>
      <c r="H13529" t="s">
        <v>319</v>
      </c>
      <c r="I13529" t="s">
        <v>12030</v>
      </c>
      <c r="J13529" t="s">
        <v>12031</v>
      </c>
      <c r="K13529" t="s">
        <v>522</v>
      </c>
      <c r="L13529" t="s">
        <v>523</v>
      </c>
      <c r="N13529" t="s">
        <v>506</v>
      </c>
      <c r="O13529" t="s">
        <v>507</v>
      </c>
      <c r="P13529" t="s">
        <v>507</v>
      </c>
      <c r="Q13529" t="s">
        <v>12032</v>
      </c>
      <c r="R13529" t="s">
        <v>12032</v>
      </c>
      <c r="S13529">
        <v>3</v>
      </c>
      <c r="U13529">
        <v>3</v>
      </c>
      <c r="V13529">
        <v>3</v>
      </c>
      <c r="W13529">
        <v>0.9</v>
      </c>
      <c r="X13529" t="s">
        <v>508</v>
      </c>
      <c r="AA13529" t="s">
        <v>515</v>
      </c>
      <c r="AB13529" t="s">
        <v>507</v>
      </c>
      <c r="AC13529">
        <v>12</v>
      </c>
      <c r="AD13529">
        <v>2003</v>
      </c>
      <c r="AG13529" t="s">
        <v>508</v>
      </c>
      <c r="AH13529" t="s">
        <v>631</v>
      </c>
      <c r="AI13529">
        <v>2</v>
      </c>
      <c r="AJ13529" t="s">
        <v>507</v>
      </c>
      <c r="AK13529" t="s">
        <v>524</v>
      </c>
      <c r="AU13529" t="s">
        <v>508</v>
      </c>
      <c r="AV13529" t="s">
        <v>508</v>
      </c>
      <c r="AW13529">
        <v>1</v>
      </c>
      <c r="AX13529" t="s">
        <v>513</v>
      </c>
      <c r="BB13529" t="s">
        <v>508</v>
      </c>
      <c r="BS13529" t="s">
        <v>508</v>
      </c>
      <c r="BV13529" t="s">
        <v>508</v>
      </c>
    </row>
    <row r="13530" spans="1:76" ht="14.65" customHeight="1">
      <c r="A13530" s="82" t="s">
        <v>1292</v>
      </c>
      <c r="B13530" t="s">
        <v>14</v>
      </c>
      <c r="C13530" t="b">
        <v>1</v>
      </c>
      <c r="D13530">
        <v>40577</v>
      </c>
      <c r="E13530" t="s">
        <v>6601</v>
      </c>
      <c r="F13530">
        <v>56226</v>
      </c>
      <c r="G13530" t="s">
        <v>12033</v>
      </c>
      <c r="H13530" t="s">
        <v>327</v>
      </c>
      <c r="I13530" t="s">
        <v>5219</v>
      </c>
      <c r="J13530" t="s">
        <v>503</v>
      </c>
      <c r="K13530" t="s">
        <v>522</v>
      </c>
      <c r="L13530" t="s">
        <v>523</v>
      </c>
      <c r="N13530" t="s">
        <v>742</v>
      </c>
      <c r="O13530" t="s">
        <v>507</v>
      </c>
      <c r="P13530" t="s">
        <v>507</v>
      </c>
      <c r="S13530">
        <v>1.8</v>
      </c>
      <c r="U13530">
        <v>1.8</v>
      </c>
      <c r="V13530">
        <v>1.8</v>
      </c>
      <c r="W13530">
        <v>1.8</v>
      </c>
      <c r="X13530" t="s">
        <v>508</v>
      </c>
      <c r="AA13530" t="s">
        <v>515</v>
      </c>
      <c r="AB13530" t="s">
        <v>507</v>
      </c>
      <c r="AC13530">
        <v>12</v>
      </c>
      <c r="AD13530">
        <v>2004</v>
      </c>
      <c r="AG13530" t="s">
        <v>508</v>
      </c>
      <c r="AH13530" t="s">
        <v>511</v>
      </c>
      <c r="AI13530">
        <v>1</v>
      </c>
      <c r="AJ13530" t="s">
        <v>507</v>
      </c>
      <c r="AK13530" t="s">
        <v>524</v>
      </c>
      <c r="AU13530" t="s">
        <v>508</v>
      </c>
      <c r="AV13530" t="s">
        <v>508</v>
      </c>
      <c r="AW13530">
        <v>1</v>
      </c>
      <c r="BV13530" t="s">
        <v>508</v>
      </c>
    </row>
    <row r="13531" spans="1:76" ht="14.65" customHeight="1">
      <c r="A13531" s="82" t="s">
        <v>830</v>
      </c>
      <c r="B13531" t="s">
        <v>14</v>
      </c>
      <c r="C13531" t="b">
        <v>1</v>
      </c>
      <c r="D13531">
        <v>40577</v>
      </c>
      <c r="E13531" t="s">
        <v>6601</v>
      </c>
      <c r="F13531">
        <v>56226</v>
      </c>
      <c r="G13531" t="s">
        <v>12033</v>
      </c>
      <c r="H13531" t="s">
        <v>327</v>
      </c>
      <c r="I13531" t="s">
        <v>5219</v>
      </c>
      <c r="J13531" t="s">
        <v>514</v>
      </c>
      <c r="K13531" t="s">
        <v>522</v>
      </c>
      <c r="L13531" t="s">
        <v>523</v>
      </c>
      <c r="N13531" t="s">
        <v>742</v>
      </c>
      <c r="O13531" t="s">
        <v>507</v>
      </c>
      <c r="P13531" t="s">
        <v>507</v>
      </c>
      <c r="S13531">
        <v>1.8</v>
      </c>
      <c r="U13531">
        <v>1.8</v>
      </c>
      <c r="V13531">
        <v>1.8</v>
      </c>
      <c r="W13531">
        <v>1.8</v>
      </c>
      <c r="X13531" t="s">
        <v>508</v>
      </c>
      <c r="AA13531" t="s">
        <v>515</v>
      </c>
      <c r="AB13531" t="s">
        <v>507</v>
      </c>
      <c r="AC13531">
        <v>11</v>
      </c>
      <c r="AD13531">
        <v>2003</v>
      </c>
      <c r="AG13531" t="s">
        <v>508</v>
      </c>
      <c r="AH13531" t="s">
        <v>511</v>
      </c>
      <c r="AI13531">
        <v>1</v>
      </c>
      <c r="AJ13531" t="s">
        <v>507</v>
      </c>
      <c r="AK13531" t="s">
        <v>524</v>
      </c>
      <c r="AU13531" t="s">
        <v>508</v>
      </c>
      <c r="AV13531" t="s">
        <v>508</v>
      </c>
      <c r="AW13531">
        <v>1</v>
      </c>
      <c r="BV13531" t="s">
        <v>508</v>
      </c>
    </row>
    <row r="13532" spans="1:76" ht="14.65" customHeight="1">
      <c r="A13532" s="82" t="s">
        <v>830</v>
      </c>
      <c r="B13532" t="s">
        <v>14</v>
      </c>
      <c r="C13532" t="b">
        <v>1</v>
      </c>
      <c r="D13532">
        <v>40577</v>
      </c>
      <c r="E13532" t="s">
        <v>6601</v>
      </c>
      <c r="F13532">
        <v>56226</v>
      </c>
      <c r="G13532" t="s">
        <v>12033</v>
      </c>
      <c r="H13532" t="s">
        <v>327</v>
      </c>
      <c r="I13532" t="s">
        <v>5219</v>
      </c>
      <c r="J13532" t="s">
        <v>517</v>
      </c>
      <c r="K13532" t="s">
        <v>522</v>
      </c>
      <c r="L13532" t="s">
        <v>523</v>
      </c>
      <c r="N13532" t="s">
        <v>742</v>
      </c>
      <c r="O13532" t="s">
        <v>507</v>
      </c>
      <c r="P13532" t="s">
        <v>507</v>
      </c>
      <c r="S13532">
        <v>1.8</v>
      </c>
      <c r="U13532">
        <v>1.8</v>
      </c>
      <c r="V13532">
        <v>1.8</v>
      </c>
      <c r="W13532">
        <v>1.8</v>
      </c>
      <c r="X13532" t="s">
        <v>508</v>
      </c>
      <c r="AA13532" t="s">
        <v>515</v>
      </c>
      <c r="AB13532" t="s">
        <v>507</v>
      </c>
      <c r="AC13532">
        <v>11</v>
      </c>
      <c r="AD13532">
        <v>2003</v>
      </c>
      <c r="AG13532" t="s">
        <v>508</v>
      </c>
      <c r="AH13532" t="s">
        <v>511</v>
      </c>
      <c r="AI13532">
        <v>1</v>
      </c>
      <c r="AJ13532" t="s">
        <v>507</v>
      </c>
      <c r="AK13532" t="s">
        <v>524</v>
      </c>
      <c r="AU13532" t="s">
        <v>508</v>
      </c>
      <c r="AV13532" t="s">
        <v>508</v>
      </c>
      <c r="AW13532">
        <v>1</v>
      </c>
      <c r="BV13532" t="s">
        <v>508</v>
      </c>
    </row>
    <row r="13533" spans="1:76" ht="14.65" customHeight="1">
      <c r="A13533" s="82" t="s">
        <v>1292</v>
      </c>
      <c r="B13533" t="s">
        <v>14</v>
      </c>
      <c r="C13533" t="b">
        <v>1</v>
      </c>
      <c r="D13533">
        <v>40577</v>
      </c>
      <c r="E13533" t="s">
        <v>6601</v>
      </c>
      <c r="F13533">
        <v>56226</v>
      </c>
      <c r="G13533" t="s">
        <v>12033</v>
      </c>
      <c r="H13533" t="s">
        <v>327</v>
      </c>
      <c r="I13533" t="s">
        <v>5219</v>
      </c>
      <c r="J13533" t="s">
        <v>543</v>
      </c>
      <c r="K13533" t="s">
        <v>522</v>
      </c>
      <c r="L13533" t="s">
        <v>523</v>
      </c>
      <c r="N13533" t="s">
        <v>742</v>
      </c>
      <c r="O13533" t="s">
        <v>507</v>
      </c>
      <c r="P13533" t="s">
        <v>507</v>
      </c>
      <c r="S13533">
        <v>1.8</v>
      </c>
      <c r="U13533">
        <v>1.8</v>
      </c>
      <c r="V13533">
        <v>1.8</v>
      </c>
      <c r="W13533">
        <v>1.8</v>
      </c>
      <c r="X13533" t="s">
        <v>508</v>
      </c>
      <c r="AA13533" t="s">
        <v>515</v>
      </c>
      <c r="AB13533" t="s">
        <v>507</v>
      </c>
      <c r="AC13533">
        <v>11</v>
      </c>
      <c r="AD13533">
        <v>2004</v>
      </c>
      <c r="AG13533" t="s">
        <v>508</v>
      </c>
      <c r="AH13533" t="s">
        <v>511</v>
      </c>
      <c r="AI13533">
        <v>1</v>
      </c>
      <c r="AJ13533" t="s">
        <v>507</v>
      </c>
      <c r="AK13533" t="s">
        <v>524</v>
      </c>
      <c r="AU13533" t="s">
        <v>508</v>
      </c>
      <c r="AV13533" t="s">
        <v>508</v>
      </c>
      <c r="AW13533">
        <v>1</v>
      </c>
      <c r="BV13533" t="s">
        <v>508</v>
      </c>
    </row>
    <row r="13534" spans="1:76" ht="27" customHeight="1">
      <c r="A13534" s="82" t="s">
        <v>731</v>
      </c>
      <c r="B13534" t="s">
        <v>11</v>
      </c>
      <c r="C13534" t="b">
        <v>1</v>
      </c>
      <c r="D13534">
        <v>15248</v>
      </c>
      <c r="E13534" t="s">
        <v>4476</v>
      </c>
      <c r="F13534">
        <v>56227</v>
      </c>
      <c r="G13534" t="s">
        <v>12034</v>
      </c>
      <c r="H13534" t="s">
        <v>325</v>
      </c>
      <c r="I13534" t="s">
        <v>1818</v>
      </c>
      <c r="J13534" t="s">
        <v>503</v>
      </c>
      <c r="K13534" t="s">
        <v>548</v>
      </c>
      <c r="L13534" t="s">
        <v>354</v>
      </c>
      <c r="M13534" t="s">
        <v>11581</v>
      </c>
      <c r="N13534" t="s">
        <v>506</v>
      </c>
      <c r="O13534" t="s">
        <v>507</v>
      </c>
      <c r="P13534" t="s">
        <v>508</v>
      </c>
      <c r="Q13534" t="s">
        <v>12035</v>
      </c>
      <c r="R13534" t="s">
        <v>120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508</v>
      </c>
      <c r="AA13534" t="s">
        <v>515</v>
      </c>
      <c r="AB13534" t="s">
        <v>507</v>
      </c>
      <c r="AC13534">
        <v>6</v>
      </c>
      <c r="AD13534">
        <v>2007</v>
      </c>
      <c r="AG13534" t="s">
        <v>508</v>
      </c>
      <c r="AH13534" t="s">
        <v>511</v>
      </c>
      <c r="AI13534">
        <v>1</v>
      </c>
      <c r="AJ13534" t="s">
        <v>507</v>
      </c>
      <c r="AK13534" t="s">
        <v>540</v>
      </c>
      <c r="AU13534" t="s">
        <v>508</v>
      </c>
      <c r="AV13534" t="s">
        <v>508</v>
      </c>
      <c r="AX13534" t="s">
        <v>550</v>
      </c>
      <c r="BV13534" t="s">
        <v>508</v>
      </c>
      <c r="BW13534" t="s">
        <v>508</v>
      </c>
      <c r="BX13534" t="s">
        <v>508</v>
      </c>
    </row>
    <row r="13535" spans="1:76" ht="27" customHeight="1">
      <c r="A13535" s="82" t="s">
        <v>731</v>
      </c>
      <c r="B13535" t="s">
        <v>11</v>
      </c>
      <c r="C13535" t="b">
        <v>1</v>
      </c>
      <c r="D13535">
        <v>15248</v>
      </c>
      <c r="E13535" t="s">
        <v>4476</v>
      </c>
      <c r="F13535">
        <v>56227</v>
      </c>
      <c r="G13535" t="s">
        <v>12034</v>
      </c>
      <c r="H13535" t="s">
        <v>325</v>
      </c>
      <c r="I13535" t="s">
        <v>1818</v>
      </c>
      <c r="J13535" t="s">
        <v>514</v>
      </c>
      <c r="K13535" t="s">
        <v>548</v>
      </c>
      <c r="L13535" t="s">
        <v>356</v>
      </c>
      <c r="M13535" t="s">
        <v>11581</v>
      </c>
      <c r="N13535" t="s">
        <v>506</v>
      </c>
      <c r="O13535" t="s">
        <v>510</v>
      </c>
      <c r="P13535" t="s">
        <v>507</v>
      </c>
      <c r="Q13535" t="s">
        <v>12035</v>
      </c>
      <c r="R13535" t="s">
        <v>120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508</v>
      </c>
      <c r="AA13535" t="s">
        <v>515</v>
      </c>
      <c r="AB13535" t="s">
        <v>507</v>
      </c>
      <c r="AC13535">
        <v>6</v>
      </c>
      <c r="AD13535">
        <v>2007</v>
      </c>
      <c r="AG13535" t="s">
        <v>508</v>
      </c>
      <c r="AH13535" t="s">
        <v>511</v>
      </c>
      <c r="AI13535">
        <v>1</v>
      </c>
      <c r="AJ13535" t="s">
        <v>507</v>
      </c>
      <c r="AK13535" t="s">
        <v>540</v>
      </c>
      <c r="AU13535" t="s">
        <v>508</v>
      </c>
      <c r="AV13535" t="s">
        <v>508</v>
      </c>
      <c r="AX13535" t="s">
        <v>550</v>
      </c>
      <c r="BV13535" t="s">
        <v>508</v>
      </c>
      <c r="BW13535" t="s">
        <v>508</v>
      </c>
      <c r="BX13535" t="s">
        <v>508</v>
      </c>
    </row>
    <row r="13536" spans="1:76" ht="14.65" customHeight="1">
      <c r="A13536" s="82" t="s">
        <v>787</v>
      </c>
      <c r="B13536" t="s">
        <v>293</v>
      </c>
      <c r="C13536" t="b">
        <v>1</v>
      </c>
      <c r="D13536">
        <v>803</v>
      </c>
      <c r="E13536" t="s">
        <v>816</v>
      </c>
      <c r="F13536">
        <v>56228</v>
      </c>
      <c r="G13536" t="s">
        <v>12037</v>
      </c>
      <c r="H13536" t="s">
        <v>357</v>
      </c>
      <c r="I13536" t="s">
        <v>12038</v>
      </c>
      <c r="J13536" t="s">
        <v>5853</v>
      </c>
      <c r="K13536" t="s">
        <v>880</v>
      </c>
      <c r="L13536" t="s">
        <v>881</v>
      </c>
      <c r="N13536" t="s">
        <v>506</v>
      </c>
      <c r="O13536" t="s">
        <v>507</v>
      </c>
      <c r="P13536" t="s">
        <v>507</v>
      </c>
      <c r="S13536">
        <v>3</v>
      </c>
      <c r="U13536">
        <v>3</v>
      </c>
      <c r="V13536">
        <v>3</v>
      </c>
      <c r="X13536" t="s">
        <v>508</v>
      </c>
      <c r="AA13536" t="s">
        <v>515</v>
      </c>
      <c r="AB13536" t="s">
        <v>507</v>
      </c>
      <c r="AC13536">
        <v>10</v>
      </c>
      <c r="AD13536">
        <v>2002</v>
      </c>
      <c r="AG13536" t="s">
        <v>508</v>
      </c>
      <c r="AH13536" t="s">
        <v>511</v>
      </c>
      <c r="AI13536">
        <v>1</v>
      </c>
      <c r="AJ13536" t="s">
        <v>507</v>
      </c>
      <c r="AK13536" t="s">
        <v>882</v>
      </c>
      <c r="AU13536" t="s">
        <v>508</v>
      </c>
      <c r="BV13536" t="s">
        <v>508</v>
      </c>
    </row>
    <row r="13537" spans="1:76" ht="14.65" customHeight="1">
      <c r="A13537" s="82" t="s">
        <v>787</v>
      </c>
      <c r="B13537" t="s">
        <v>11</v>
      </c>
      <c r="C13537" t="b">
        <v>0</v>
      </c>
      <c r="D13537">
        <v>49913</v>
      </c>
      <c r="E13537" t="s">
        <v>12039</v>
      </c>
      <c r="F13537">
        <v>56229</v>
      </c>
      <c r="G13537" t="s">
        <v>12040</v>
      </c>
      <c r="H13537" t="s">
        <v>357</v>
      </c>
      <c r="I13537" t="s">
        <v>845</v>
      </c>
      <c r="J13537" t="s">
        <v>1249</v>
      </c>
      <c r="K13537" t="s">
        <v>548</v>
      </c>
      <c r="L13537" t="s">
        <v>824</v>
      </c>
      <c r="N13537" t="s">
        <v>506</v>
      </c>
      <c r="O13537" t="s">
        <v>508</v>
      </c>
      <c r="P13537" t="s">
        <v>508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508</v>
      </c>
      <c r="AA13537" t="s">
        <v>515</v>
      </c>
      <c r="AB13537" t="s">
        <v>507</v>
      </c>
      <c r="AC13537">
        <v>11</v>
      </c>
      <c r="AD13537">
        <v>2002</v>
      </c>
      <c r="AG13537" t="s">
        <v>510</v>
      </c>
      <c r="AH13537" t="s">
        <v>3209</v>
      </c>
      <c r="AI13537">
        <v>5</v>
      </c>
      <c r="AJ13537" t="s">
        <v>748</v>
      </c>
      <c r="AK13537" t="s">
        <v>540</v>
      </c>
      <c r="AU13537" t="s">
        <v>508</v>
      </c>
      <c r="AV13537" t="s">
        <v>508</v>
      </c>
      <c r="AW13537">
        <v>0</v>
      </c>
      <c r="AX13537" t="s">
        <v>534</v>
      </c>
      <c r="BV13537" t="s">
        <v>508</v>
      </c>
      <c r="BW13537" t="s">
        <v>508</v>
      </c>
      <c r="BX13537" t="s">
        <v>508</v>
      </c>
    </row>
    <row r="13538" spans="1:76" ht="14.65" customHeight="1">
      <c r="A13538" s="82" t="s">
        <v>667</v>
      </c>
      <c r="B13538" t="s">
        <v>19</v>
      </c>
      <c r="C13538" t="b">
        <v>0</v>
      </c>
      <c r="D13538">
        <v>50109</v>
      </c>
      <c r="E13538" t="s">
        <v>10140</v>
      </c>
      <c r="F13538">
        <v>56231</v>
      </c>
      <c r="G13538" t="s">
        <v>12041</v>
      </c>
      <c r="H13538" t="s">
        <v>351</v>
      </c>
      <c r="I13538" t="s">
        <v>5939</v>
      </c>
      <c r="J13538" t="s">
        <v>7140</v>
      </c>
      <c r="K13538" t="s">
        <v>504</v>
      </c>
      <c r="L13538" t="s">
        <v>505</v>
      </c>
      <c r="N13538" t="s">
        <v>506</v>
      </c>
      <c r="O13538" t="s">
        <v>507</v>
      </c>
      <c r="P13538" t="s">
        <v>507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508</v>
      </c>
      <c r="AA13538" t="s">
        <v>509</v>
      </c>
      <c r="AB13538" t="s">
        <v>510</v>
      </c>
      <c r="AC13538">
        <v>7</v>
      </c>
      <c r="AD13538">
        <v>2005</v>
      </c>
      <c r="AG13538" t="s">
        <v>508</v>
      </c>
      <c r="AH13538" t="s">
        <v>723</v>
      </c>
      <c r="AI13538">
        <v>4</v>
      </c>
      <c r="AJ13538" t="s">
        <v>507</v>
      </c>
      <c r="AK13538" t="s">
        <v>512</v>
      </c>
      <c r="AU13538" t="s">
        <v>508</v>
      </c>
      <c r="AV13538" t="s">
        <v>508</v>
      </c>
      <c r="AX13538" t="s">
        <v>513</v>
      </c>
      <c r="BV13538" t="s">
        <v>508</v>
      </c>
      <c r="BW13538" t="s">
        <v>508</v>
      </c>
      <c r="BX13538" t="s">
        <v>508</v>
      </c>
    </row>
    <row r="13539" spans="1:76" ht="14.65" customHeight="1">
      <c r="A13539" s="82" t="s">
        <v>667</v>
      </c>
      <c r="B13539" t="s">
        <v>19</v>
      </c>
      <c r="C13539" t="b">
        <v>0</v>
      </c>
      <c r="D13539">
        <v>50109</v>
      </c>
      <c r="E13539" t="s">
        <v>10140</v>
      </c>
      <c r="F13539">
        <v>56231</v>
      </c>
      <c r="G13539" t="s">
        <v>12041</v>
      </c>
      <c r="H13539" t="s">
        <v>351</v>
      </c>
      <c r="I13539" t="s">
        <v>5939</v>
      </c>
      <c r="J13539" t="s">
        <v>6231</v>
      </c>
      <c r="K13539" t="s">
        <v>504</v>
      </c>
      <c r="L13539" t="s">
        <v>505</v>
      </c>
      <c r="N13539" t="s">
        <v>506</v>
      </c>
      <c r="O13539" t="s">
        <v>507</v>
      </c>
      <c r="P13539" t="s">
        <v>507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508</v>
      </c>
      <c r="AA13539" t="s">
        <v>509</v>
      </c>
      <c r="AB13539" t="s">
        <v>510</v>
      </c>
      <c r="AC13539">
        <v>7</v>
      </c>
      <c r="AD13539">
        <v>2005</v>
      </c>
      <c r="AG13539" t="s">
        <v>508</v>
      </c>
      <c r="AH13539" t="s">
        <v>723</v>
      </c>
      <c r="AI13539">
        <v>4</v>
      </c>
      <c r="AJ13539" t="s">
        <v>507</v>
      </c>
      <c r="AK13539" t="s">
        <v>512</v>
      </c>
      <c r="AU13539" t="s">
        <v>508</v>
      </c>
      <c r="AV13539" t="s">
        <v>508</v>
      </c>
      <c r="AX13539" t="s">
        <v>513</v>
      </c>
      <c r="BV13539" t="s">
        <v>508</v>
      </c>
      <c r="BW13539" t="s">
        <v>508</v>
      </c>
      <c r="BX13539" t="s">
        <v>508</v>
      </c>
    </row>
    <row r="13540" spans="1:76" ht="14.65" customHeight="1">
      <c r="A13540" s="82" t="s">
        <v>667</v>
      </c>
      <c r="B13540" t="s">
        <v>20</v>
      </c>
      <c r="C13540" t="b">
        <v>1</v>
      </c>
      <c r="D13540">
        <v>16609</v>
      </c>
      <c r="E13540" t="s">
        <v>11325</v>
      </c>
      <c r="F13540">
        <v>56232</v>
      </c>
      <c r="G13540" t="s">
        <v>12042</v>
      </c>
      <c r="H13540" t="s">
        <v>356</v>
      </c>
      <c r="I13540" t="s">
        <v>1417</v>
      </c>
      <c r="J13540" t="s">
        <v>503</v>
      </c>
      <c r="K13540" t="s">
        <v>568</v>
      </c>
      <c r="L13540" t="s">
        <v>569</v>
      </c>
      <c r="N13540" t="s">
        <v>506</v>
      </c>
      <c r="O13540" t="s">
        <v>507</v>
      </c>
      <c r="P13540" t="s">
        <v>507</v>
      </c>
      <c r="Q13540" t="s">
        <v>12043</v>
      </c>
      <c r="R13540" t="s">
        <v>120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508</v>
      </c>
      <c r="AA13540" t="s">
        <v>515</v>
      </c>
      <c r="AB13540" t="s">
        <v>507</v>
      </c>
      <c r="AC13540">
        <v>6</v>
      </c>
      <c r="AD13540">
        <v>2005</v>
      </c>
      <c r="AG13540" t="s">
        <v>508</v>
      </c>
      <c r="AH13540" t="s">
        <v>511</v>
      </c>
      <c r="AI13540">
        <v>1</v>
      </c>
      <c r="AJ13540" t="s">
        <v>507</v>
      </c>
      <c r="AK13540" t="s">
        <v>540</v>
      </c>
      <c r="AU13540" t="s">
        <v>508</v>
      </c>
      <c r="AV13540" t="s">
        <v>508</v>
      </c>
      <c r="AX13540" t="s">
        <v>513</v>
      </c>
      <c r="BS13540" t="s">
        <v>508</v>
      </c>
      <c r="BV13540" t="s">
        <v>508</v>
      </c>
      <c r="BW13540" t="s">
        <v>508</v>
      </c>
      <c r="BX13540" t="s">
        <v>508</v>
      </c>
    </row>
    <row r="13541" spans="1:76" ht="14.65" customHeight="1">
      <c r="A13541" s="82" t="s">
        <v>714</v>
      </c>
      <c r="B13541" t="s">
        <v>20</v>
      </c>
      <c r="C13541" t="b">
        <v>1</v>
      </c>
      <c r="D13541">
        <v>16609</v>
      </c>
      <c r="E13541" t="s">
        <v>11325</v>
      </c>
      <c r="F13541">
        <v>56232</v>
      </c>
      <c r="G13541" t="s">
        <v>12042</v>
      </c>
      <c r="H13541" t="s">
        <v>356</v>
      </c>
      <c r="I13541" t="s">
        <v>1417</v>
      </c>
      <c r="J13541" t="s">
        <v>514</v>
      </c>
      <c r="K13541" t="s">
        <v>568</v>
      </c>
      <c r="L13541" t="s">
        <v>569</v>
      </c>
      <c r="N13541" t="s">
        <v>506</v>
      </c>
      <c r="O13541" t="s">
        <v>507</v>
      </c>
      <c r="P13541" t="s">
        <v>507</v>
      </c>
      <c r="Q13541" t="s">
        <v>12044</v>
      </c>
      <c r="R13541" t="s">
        <v>120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508</v>
      </c>
      <c r="AA13541" t="s">
        <v>515</v>
      </c>
      <c r="AB13541" t="s">
        <v>507</v>
      </c>
      <c r="AC13541">
        <v>8</v>
      </c>
      <c r="AD13541">
        <v>2009</v>
      </c>
      <c r="AG13541" t="s">
        <v>508</v>
      </c>
      <c r="AH13541" t="s">
        <v>511</v>
      </c>
      <c r="AI13541">
        <v>1</v>
      </c>
      <c r="AJ13541" t="s">
        <v>507</v>
      </c>
      <c r="AK13541" t="s">
        <v>540</v>
      </c>
      <c r="AU13541" t="s">
        <v>508</v>
      </c>
      <c r="AV13541" t="s">
        <v>508</v>
      </c>
      <c r="AX13541" t="s">
        <v>513</v>
      </c>
      <c r="BS13541" t="s">
        <v>508</v>
      </c>
      <c r="BV13541" t="s">
        <v>508</v>
      </c>
      <c r="BW13541" t="s">
        <v>508</v>
      </c>
      <c r="BX13541" t="s">
        <v>508</v>
      </c>
    </row>
    <row r="13542" spans="1:76" ht="14.65" customHeight="1">
      <c r="A13542" s="82" t="s">
        <v>667</v>
      </c>
      <c r="B13542" t="s">
        <v>11</v>
      </c>
      <c r="C13542" t="b">
        <v>0</v>
      </c>
      <c r="D13542">
        <v>49949</v>
      </c>
      <c r="E13542" t="s">
        <v>12045</v>
      </c>
      <c r="F13542">
        <v>56233</v>
      </c>
      <c r="G13542" t="s">
        <v>12046</v>
      </c>
      <c r="H13542" t="s">
        <v>319</v>
      </c>
      <c r="I13542" t="s">
        <v>11880</v>
      </c>
      <c r="J13542" t="s">
        <v>10379</v>
      </c>
      <c r="K13542" t="s">
        <v>548</v>
      </c>
      <c r="L13542" t="s">
        <v>354</v>
      </c>
      <c r="M13542" t="s">
        <v>1991</v>
      </c>
      <c r="N13542" t="s">
        <v>506</v>
      </c>
      <c r="O13542" t="s">
        <v>507</v>
      </c>
      <c r="P13542" t="s">
        <v>510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508</v>
      </c>
      <c r="AA13542" t="s">
        <v>515</v>
      </c>
      <c r="AB13542" t="s">
        <v>507</v>
      </c>
      <c r="AC13542">
        <v>6</v>
      </c>
      <c r="AD13542">
        <v>2005</v>
      </c>
      <c r="AG13542" t="s">
        <v>508</v>
      </c>
      <c r="AH13542" t="s">
        <v>7226</v>
      </c>
      <c r="AI13542">
        <v>6</v>
      </c>
      <c r="AJ13542" t="s">
        <v>507</v>
      </c>
      <c r="AK13542" t="s">
        <v>540</v>
      </c>
      <c r="AU13542" t="s">
        <v>508</v>
      </c>
      <c r="AV13542" t="s">
        <v>508</v>
      </c>
      <c r="AX13542" t="s">
        <v>534</v>
      </c>
      <c r="BV13542" t="s">
        <v>508</v>
      </c>
      <c r="BW13542" t="s">
        <v>508</v>
      </c>
      <c r="BX13542" t="s">
        <v>508</v>
      </c>
    </row>
    <row r="13543" spans="1:76" ht="14.65" customHeight="1">
      <c r="A13543" s="82" t="s">
        <v>667</v>
      </c>
      <c r="B13543" t="s">
        <v>11</v>
      </c>
      <c r="C13543" t="b">
        <v>0</v>
      </c>
      <c r="D13543">
        <v>49949</v>
      </c>
      <c r="E13543" t="s">
        <v>12045</v>
      </c>
      <c r="F13543">
        <v>56233</v>
      </c>
      <c r="G13543" t="s">
        <v>12046</v>
      </c>
      <c r="H13543" t="s">
        <v>319</v>
      </c>
      <c r="I13543" t="s">
        <v>11880</v>
      </c>
      <c r="J13543" t="s">
        <v>2657</v>
      </c>
      <c r="K13543" t="s">
        <v>548</v>
      </c>
      <c r="L13543" t="s">
        <v>354</v>
      </c>
      <c r="M13543" t="s">
        <v>1991</v>
      </c>
      <c r="N13543" t="s">
        <v>506</v>
      </c>
      <c r="O13543" t="s">
        <v>507</v>
      </c>
      <c r="P13543" t="s">
        <v>510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508</v>
      </c>
      <c r="AA13543" t="s">
        <v>515</v>
      </c>
      <c r="AB13543" t="s">
        <v>507</v>
      </c>
      <c r="AC13543">
        <v>6</v>
      </c>
      <c r="AD13543">
        <v>2005</v>
      </c>
      <c r="AG13543" t="s">
        <v>508</v>
      </c>
      <c r="AH13543" t="s">
        <v>7226</v>
      </c>
      <c r="AI13543">
        <v>6</v>
      </c>
      <c r="AJ13543" t="s">
        <v>507</v>
      </c>
      <c r="AK13543" t="s">
        <v>540</v>
      </c>
      <c r="AU13543" t="s">
        <v>508</v>
      </c>
      <c r="AV13543" t="s">
        <v>508</v>
      </c>
      <c r="AX13543" t="s">
        <v>534</v>
      </c>
      <c r="BV13543" t="s">
        <v>508</v>
      </c>
      <c r="BW13543" t="s">
        <v>508</v>
      </c>
      <c r="BX13543" t="s">
        <v>508</v>
      </c>
    </row>
    <row r="13544" spans="1:76" ht="14.65" customHeight="1">
      <c r="A13544" s="82" t="s">
        <v>667</v>
      </c>
      <c r="B13544" t="s">
        <v>11</v>
      </c>
      <c r="C13544" t="b">
        <v>0</v>
      </c>
      <c r="D13544">
        <v>49949</v>
      </c>
      <c r="E13544" t="s">
        <v>12045</v>
      </c>
      <c r="F13544">
        <v>56233</v>
      </c>
      <c r="G13544" t="s">
        <v>12046</v>
      </c>
      <c r="H13544" t="s">
        <v>319</v>
      </c>
      <c r="I13544" t="s">
        <v>11880</v>
      </c>
      <c r="J13544" t="s">
        <v>5450</v>
      </c>
      <c r="K13544" t="s">
        <v>548</v>
      </c>
      <c r="L13544" t="s">
        <v>356</v>
      </c>
      <c r="M13544" t="s">
        <v>1991</v>
      </c>
      <c r="N13544" t="s">
        <v>506</v>
      </c>
      <c r="O13544" t="s">
        <v>510</v>
      </c>
      <c r="P13544" t="s">
        <v>507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508</v>
      </c>
      <c r="AA13544" t="s">
        <v>515</v>
      </c>
      <c r="AB13544" t="s">
        <v>507</v>
      </c>
      <c r="AC13544">
        <v>6</v>
      </c>
      <c r="AD13544">
        <v>2005</v>
      </c>
      <c r="AG13544" t="s">
        <v>508</v>
      </c>
      <c r="AH13544" t="s">
        <v>7226</v>
      </c>
      <c r="AI13544">
        <v>6</v>
      </c>
      <c r="AJ13544" t="s">
        <v>507</v>
      </c>
      <c r="AK13544" t="s">
        <v>540</v>
      </c>
      <c r="AU13544" t="s">
        <v>508</v>
      </c>
      <c r="AV13544" t="s">
        <v>508</v>
      </c>
      <c r="AX13544" t="s">
        <v>534</v>
      </c>
      <c r="BV13544" t="s">
        <v>508</v>
      </c>
      <c r="BW13544" t="s">
        <v>508</v>
      </c>
      <c r="BX13544" t="s">
        <v>508</v>
      </c>
    </row>
    <row r="13545" spans="1:76" ht="14.65" customHeight="1">
      <c r="A13545" s="82" t="s">
        <v>714</v>
      </c>
      <c r="B13545" t="s">
        <v>11</v>
      </c>
      <c r="C13545" t="b">
        <v>1</v>
      </c>
      <c r="D13545">
        <v>49950</v>
      </c>
      <c r="E13545" t="s">
        <v>12047</v>
      </c>
      <c r="F13545">
        <v>56234</v>
      </c>
      <c r="G13545" t="s">
        <v>12048</v>
      </c>
      <c r="H13545" t="s">
        <v>328</v>
      </c>
      <c r="I13545" t="s">
        <v>4027</v>
      </c>
      <c r="J13545" t="s">
        <v>10376</v>
      </c>
      <c r="K13545" t="s">
        <v>548</v>
      </c>
      <c r="L13545" t="s">
        <v>354</v>
      </c>
      <c r="M13545" t="s">
        <v>1991</v>
      </c>
      <c r="N13545" t="s">
        <v>506</v>
      </c>
      <c r="O13545" t="s">
        <v>507</v>
      </c>
      <c r="P13545" t="s">
        <v>508</v>
      </c>
      <c r="Q13545" t="s">
        <v>12049</v>
      </c>
      <c r="R13545" t="s">
        <v>120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508</v>
      </c>
      <c r="AA13545" t="s">
        <v>515</v>
      </c>
      <c r="AB13545" t="s">
        <v>507</v>
      </c>
      <c r="AC13545">
        <v>8</v>
      </c>
      <c r="AD13545">
        <v>2009</v>
      </c>
      <c r="AG13545" t="s">
        <v>508</v>
      </c>
      <c r="AH13545" t="s">
        <v>631</v>
      </c>
      <c r="AI13545">
        <v>2</v>
      </c>
      <c r="AJ13545" t="s">
        <v>507</v>
      </c>
      <c r="AK13545" t="s">
        <v>540</v>
      </c>
      <c r="AL13545" t="s">
        <v>512</v>
      </c>
      <c r="AU13545" t="s">
        <v>508</v>
      </c>
      <c r="AX13545" t="s">
        <v>534</v>
      </c>
      <c r="BV13545" t="s">
        <v>510</v>
      </c>
      <c r="BW13545" t="s">
        <v>508</v>
      </c>
      <c r="BX13545" t="s">
        <v>510</v>
      </c>
    </row>
    <row r="13546" spans="1:76" ht="14.65" customHeight="1">
      <c r="A13546" s="82" t="s">
        <v>714</v>
      </c>
      <c r="B13546" t="s">
        <v>11</v>
      </c>
      <c r="C13546" t="b">
        <v>1</v>
      </c>
      <c r="D13546">
        <v>49950</v>
      </c>
      <c r="E13546" t="s">
        <v>12047</v>
      </c>
      <c r="F13546">
        <v>56234</v>
      </c>
      <c r="G13546" t="s">
        <v>12048</v>
      </c>
      <c r="H13546" t="s">
        <v>328</v>
      </c>
      <c r="I13546" t="s">
        <v>4027</v>
      </c>
      <c r="J13546" t="s">
        <v>7440</v>
      </c>
      <c r="K13546" t="s">
        <v>548</v>
      </c>
      <c r="L13546" t="s">
        <v>356</v>
      </c>
      <c r="M13546" t="s">
        <v>1991</v>
      </c>
      <c r="N13546" t="s">
        <v>506</v>
      </c>
      <c r="O13546" t="s">
        <v>510</v>
      </c>
      <c r="P13546" t="s">
        <v>507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508</v>
      </c>
      <c r="AA13546" t="s">
        <v>515</v>
      </c>
      <c r="AB13546" t="s">
        <v>507</v>
      </c>
      <c r="AC13546">
        <v>8</v>
      </c>
      <c r="AD13546">
        <v>2009</v>
      </c>
      <c r="AG13546" t="s">
        <v>508</v>
      </c>
      <c r="AH13546" t="s">
        <v>631</v>
      </c>
      <c r="AI13546">
        <v>2</v>
      </c>
      <c r="AJ13546" t="s">
        <v>507</v>
      </c>
      <c r="AK13546" t="s">
        <v>540</v>
      </c>
      <c r="AU13546" t="s">
        <v>508</v>
      </c>
      <c r="AX13546" t="s">
        <v>550</v>
      </c>
      <c r="BV13546" t="s">
        <v>508</v>
      </c>
      <c r="BW13546" t="s">
        <v>508</v>
      </c>
      <c r="BX13546" t="s">
        <v>508</v>
      </c>
    </row>
    <row r="13547" spans="1:76" ht="14.65" customHeight="1">
      <c r="A13547" s="82" t="s">
        <v>731</v>
      </c>
      <c r="B13547" t="s">
        <v>11</v>
      </c>
      <c r="C13547" t="b">
        <v>1</v>
      </c>
      <c r="D13547">
        <v>14354</v>
      </c>
      <c r="E13547" t="s">
        <v>1199</v>
      </c>
      <c r="F13547">
        <v>56237</v>
      </c>
      <c r="G13547" t="s">
        <v>12050</v>
      </c>
      <c r="H13547" t="s">
        <v>318</v>
      </c>
      <c r="I13547" t="s">
        <v>417</v>
      </c>
      <c r="J13547" t="s">
        <v>10376</v>
      </c>
      <c r="K13547" t="s">
        <v>548</v>
      </c>
      <c r="L13547" t="s">
        <v>354</v>
      </c>
      <c r="M13547" t="s">
        <v>828</v>
      </c>
      <c r="N13547" t="s">
        <v>506</v>
      </c>
      <c r="O13547" t="s">
        <v>507</v>
      </c>
      <c r="P13547" t="s">
        <v>508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508</v>
      </c>
      <c r="AA13547" t="s">
        <v>515</v>
      </c>
      <c r="AB13547" t="s">
        <v>507</v>
      </c>
      <c r="AC13547">
        <v>9</v>
      </c>
      <c r="AD13547">
        <v>2007</v>
      </c>
      <c r="AG13547" t="s">
        <v>508</v>
      </c>
      <c r="AH13547" t="s">
        <v>511</v>
      </c>
      <c r="AI13547">
        <v>1</v>
      </c>
      <c r="AJ13547" t="s">
        <v>507</v>
      </c>
      <c r="AK13547" t="s">
        <v>540</v>
      </c>
      <c r="AU13547" t="s">
        <v>508</v>
      </c>
      <c r="AX13547" t="s">
        <v>550</v>
      </c>
      <c r="BV13547" t="s">
        <v>508</v>
      </c>
    </row>
    <row r="13548" spans="1:76" ht="14.65" customHeight="1">
      <c r="A13548" s="82" t="s">
        <v>731</v>
      </c>
      <c r="B13548" t="s">
        <v>11</v>
      </c>
      <c r="C13548" t="b">
        <v>1</v>
      </c>
      <c r="D13548">
        <v>14354</v>
      </c>
      <c r="E13548" t="s">
        <v>1199</v>
      </c>
      <c r="F13548">
        <v>56237</v>
      </c>
      <c r="G13548" t="s">
        <v>12050</v>
      </c>
      <c r="H13548" t="s">
        <v>318</v>
      </c>
      <c r="I13548" t="s">
        <v>417</v>
      </c>
      <c r="J13548" t="s">
        <v>10379</v>
      </c>
      <c r="K13548" t="s">
        <v>548</v>
      </c>
      <c r="L13548" t="s">
        <v>354</v>
      </c>
      <c r="M13548" t="s">
        <v>828</v>
      </c>
      <c r="N13548" t="s">
        <v>506</v>
      </c>
      <c r="O13548" t="s">
        <v>507</v>
      </c>
      <c r="P13548" t="s">
        <v>508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508</v>
      </c>
      <c r="AA13548" t="s">
        <v>515</v>
      </c>
      <c r="AB13548" t="s">
        <v>507</v>
      </c>
      <c r="AC13548">
        <v>9</v>
      </c>
      <c r="AD13548">
        <v>2007</v>
      </c>
      <c r="AG13548" t="s">
        <v>508</v>
      </c>
      <c r="AH13548" t="s">
        <v>511</v>
      </c>
      <c r="AI13548">
        <v>1</v>
      </c>
      <c r="AJ13548" t="s">
        <v>507</v>
      </c>
      <c r="AK13548" t="s">
        <v>540</v>
      </c>
      <c r="AU13548" t="s">
        <v>508</v>
      </c>
      <c r="AX13548" t="s">
        <v>550</v>
      </c>
      <c r="BV13548" t="s">
        <v>508</v>
      </c>
    </row>
    <row r="13549" spans="1:76" ht="14.65" customHeight="1">
      <c r="A13549" s="82" t="s">
        <v>727</v>
      </c>
      <c r="B13549" t="s">
        <v>11</v>
      </c>
      <c r="C13549" t="b">
        <v>1</v>
      </c>
      <c r="D13549">
        <v>14354</v>
      </c>
      <c r="E13549" t="s">
        <v>1199</v>
      </c>
      <c r="F13549">
        <v>56237</v>
      </c>
      <c r="G13549" t="s">
        <v>12050</v>
      </c>
      <c r="H13549" t="s">
        <v>318</v>
      </c>
      <c r="I13549" t="s">
        <v>417</v>
      </c>
      <c r="J13549" t="s">
        <v>12051</v>
      </c>
      <c r="K13549" t="s">
        <v>548</v>
      </c>
      <c r="L13549" t="s">
        <v>354</v>
      </c>
      <c r="M13549" t="s">
        <v>832</v>
      </c>
      <c r="N13549" t="s">
        <v>506</v>
      </c>
      <c r="O13549" t="s">
        <v>507</v>
      </c>
      <c r="P13549" t="s">
        <v>508</v>
      </c>
      <c r="S13549">
        <v>206</v>
      </c>
      <c r="T13549">
        <v>0.9</v>
      </c>
      <c r="U13549">
        <v>178</v>
      </c>
      <c r="V13549">
        <v>183.2</v>
      </c>
      <c r="X13549" t="s">
        <v>508</v>
      </c>
      <c r="AA13549" t="s">
        <v>515</v>
      </c>
      <c r="AB13549" t="s">
        <v>507</v>
      </c>
      <c r="AC13549">
        <v>5</v>
      </c>
      <c r="AD13549">
        <v>2014</v>
      </c>
      <c r="AG13549" t="s">
        <v>508</v>
      </c>
      <c r="AH13549" t="s">
        <v>511</v>
      </c>
      <c r="AI13549">
        <v>1</v>
      </c>
      <c r="AJ13549" t="s">
        <v>507</v>
      </c>
      <c r="AK13549" t="s">
        <v>540</v>
      </c>
      <c r="AU13549" t="s">
        <v>508</v>
      </c>
      <c r="AX13549" t="s">
        <v>550</v>
      </c>
      <c r="BV13549" t="s">
        <v>508</v>
      </c>
    </row>
    <row r="13550" spans="1:76" ht="14.65" customHeight="1">
      <c r="A13550" s="82" t="s">
        <v>727</v>
      </c>
      <c r="B13550" t="s">
        <v>11</v>
      </c>
      <c r="C13550" t="b">
        <v>1</v>
      </c>
      <c r="D13550">
        <v>14354</v>
      </c>
      <c r="E13550" t="s">
        <v>1199</v>
      </c>
      <c r="F13550">
        <v>56237</v>
      </c>
      <c r="G13550" t="s">
        <v>12050</v>
      </c>
      <c r="H13550" t="s">
        <v>318</v>
      </c>
      <c r="I13550" t="s">
        <v>417</v>
      </c>
      <c r="J13550" t="s">
        <v>12052</v>
      </c>
      <c r="K13550" t="s">
        <v>548</v>
      </c>
      <c r="L13550" t="s">
        <v>354</v>
      </c>
      <c r="M13550" t="s">
        <v>832</v>
      </c>
      <c r="N13550" t="s">
        <v>506</v>
      </c>
      <c r="O13550" t="s">
        <v>507</v>
      </c>
      <c r="P13550" t="s">
        <v>508</v>
      </c>
      <c r="S13550">
        <v>206</v>
      </c>
      <c r="T13550">
        <v>0.9</v>
      </c>
      <c r="U13550">
        <v>178</v>
      </c>
      <c r="V13550">
        <v>183.2</v>
      </c>
      <c r="X13550" t="s">
        <v>508</v>
      </c>
      <c r="AA13550" t="s">
        <v>515</v>
      </c>
      <c r="AB13550" t="s">
        <v>507</v>
      </c>
      <c r="AC13550">
        <v>5</v>
      </c>
      <c r="AD13550">
        <v>2014</v>
      </c>
      <c r="AG13550" t="s">
        <v>508</v>
      </c>
      <c r="AH13550" t="s">
        <v>511</v>
      </c>
      <c r="AI13550">
        <v>1</v>
      </c>
      <c r="AJ13550" t="s">
        <v>507</v>
      </c>
      <c r="AK13550" t="s">
        <v>540</v>
      </c>
      <c r="AU13550" t="s">
        <v>508</v>
      </c>
      <c r="AX13550" t="s">
        <v>550</v>
      </c>
      <c r="BV13550" t="s">
        <v>508</v>
      </c>
    </row>
    <row r="13551" spans="1:76" ht="14.65" customHeight="1">
      <c r="A13551" s="82" t="s">
        <v>731</v>
      </c>
      <c r="B13551" t="s">
        <v>11</v>
      </c>
      <c r="C13551" t="b">
        <v>1</v>
      </c>
      <c r="D13551">
        <v>14354</v>
      </c>
      <c r="E13551" t="s">
        <v>1199</v>
      </c>
      <c r="F13551">
        <v>56237</v>
      </c>
      <c r="G13551" t="s">
        <v>12050</v>
      </c>
      <c r="H13551" t="s">
        <v>318</v>
      </c>
      <c r="I13551" t="s">
        <v>417</v>
      </c>
      <c r="J13551" t="s">
        <v>7440</v>
      </c>
      <c r="K13551" t="s">
        <v>548</v>
      </c>
      <c r="L13551" t="s">
        <v>356</v>
      </c>
      <c r="M13551" t="s">
        <v>828</v>
      </c>
      <c r="N13551" t="s">
        <v>506</v>
      </c>
      <c r="O13551" t="s">
        <v>510</v>
      </c>
      <c r="P13551" t="s">
        <v>507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508</v>
      </c>
      <c r="AA13551" t="s">
        <v>515</v>
      </c>
      <c r="AB13551" t="s">
        <v>507</v>
      </c>
      <c r="AC13551">
        <v>9</v>
      </c>
      <c r="AD13551">
        <v>2007</v>
      </c>
      <c r="AG13551" t="s">
        <v>508</v>
      </c>
      <c r="AH13551" t="s">
        <v>511</v>
      </c>
      <c r="AI13551">
        <v>1</v>
      </c>
      <c r="AJ13551" t="s">
        <v>507</v>
      </c>
      <c r="AK13551" t="s">
        <v>540</v>
      </c>
      <c r="AU13551" t="s">
        <v>508</v>
      </c>
      <c r="AX13551" t="s">
        <v>550</v>
      </c>
      <c r="BV13551" t="s">
        <v>508</v>
      </c>
    </row>
    <row r="13552" spans="1:76" ht="14.65" customHeight="1">
      <c r="A13552" s="82" t="s">
        <v>727</v>
      </c>
      <c r="B13552" t="s">
        <v>11</v>
      </c>
      <c r="C13552" t="b">
        <v>1</v>
      </c>
      <c r="D13552">
        <v>14354</v>
      </c>
      <c r="E13552" t="s">
        <v>1199</v>
      </c>
      <c r="F13552">
        <v>56237</v>
      </c>
      <c r="G13552" t="s">
        <v>12050</v>
      </c>
      <c r="H13552" t="s">
        <v>318</v>
      </c>
      <c r="I13552" t="s">
        <v>417</v>
      </c>
      <c r="J13552" t="s">
        <v>929</v>
      </c>
      <c r="K13552" t="s">
        <v>548</v>
      </c>
      <c r="L13552" t="s">
        <v>356</v>
      </c>
      <c r="M13552" t="s">
        <v>832</v>
      </c>
      <c r="N13552" t="s">
        <v>506</v>
      </c>
      <c r="O13552" t="s">
        <v>510</v>
      </c>
      <c r="P13552" t="s">
        <v>507</v>
      </c>
      <c r="S13552">
        <v>316</v>
      </c>
      <c r="T13552">
        <v>0.9</v>
      </c>
      <c r="U13552">
        <v>273</v>
      </c>
      <c r="V13552">
        <v>281</v>
      </c>
      <c r="X13552" t="s">
        <v>508</v>
      </c>
      <c r="AA13552" t="s">
        <v>515</v>
      </c>
      <c r="AB13552" t="s">
        <v>507</v>
      </c>
      <c r="AC13552">
        <v>5</v>
      </c>
      <c r="AD13552">
        <v>2014</v>
      </c>
      <c r="AG13552" t="s">
        <v>508</v>
      </c>
      <c r="AH13552" t="s">
        <v>511</v>
      </c>
      <c r="AI13552">
        <v>1</v>
      </c>
      <c r="AJ13552" t="s">
        <v>507</v>
      </c>
      <c r="AK13552" t="s">
        <v>540</v>
      </c>
      <c r="AU13552" t="s">
        <v>508</v>
      </c>
      <c r="AX13552" t="s">
        <v>550</v>
      </c>
      <c r="BV13552" t="s">
        <v>508</v>
      </c>
    </row>
    <row r="13553" spans="1:76" ht="27" customHeight="1">
      <c r="A13553" s="82" t="s">
        <v>716</v>
      </c>
      <c r="B13553" t="s">
        <v>20</v>
      </c>
      <c r="C13553" t="b">
        <v>1</v>
      </c>
      <c r="D13553">
        <v>1307</v>
      </c>
      <c r="E13553" t="s">
        <v>4250</v>
      </c>
      <c r="F13553">
        <v>56238</v>
      </c>
      <c r="G13553" t="s">
        <v>12053</v>
      </c>
      <c r="H13553" t="s">
        <v>321</v>
      </c>
      <c r="I13553" t="s">
        <v>3362</v>
      </c>
      <c r="J13553" t="s">
        <v>8725</v>
      </c>
      <c r="K13553" t="s">
        <v>568</v>
      </c>
      <c r="L13553" t="s">
        <v>569</v>
      </c>
      <c r="N13553" t="s">
        <v>506</v>
      </c>
      <c r="O13553" t="s">
        <v>507</v>
      </c>
      <c r="P13553" t="s">
        <v>507</v>
      </c>
      <c r="Q13553" t="s">
        <v>12054</v>
      </c>
      <c r="R13553" t="s">
        <v>120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508</v>
      </c>
      <c r="AA13553" t="s">
        <v>515</v>
      </c>
      <c r="AB13553" t="s">
        <v>507</v>
      </c>
      <c r="AC13553">
        <v>7</v>
      </c>
      <c r="AD13553">
        <v>2006</v>
      </c>
      <c r="AG13553" t="s">
        <v>508</v>
      </c>
      <c r="AH13553" t="s">
        <v>511</v>
      </c>
      <c r="AI13553">
        <v>1</v>
      </c>
      <c r="AJ13553" t="s">
        <v>507</v>
      </c>
      <c r="AK13553" t="s">
        <v>540</v>
      </c>
      <c r="AU13553" t="s">
        <v>508</v>
      </c>
      <c r="AV13553" t="s">
        <v>508</v>
      </c>
      <c r="AX13553" t="s">
        <v>534</v>
      </c>
      <c r="BV13553" t="s">
        <v>508</v>
      </c>
      <c r="BW13553" t="s">
        <v>508</v>
      </c>
      <c r="BX13553" t="s">
        <v>508</v>
      </c>
    </row>
    <row r="13554" spans="1:76" ht="27" customHeight="1">
      <c r="A13554" s="82" t="s">
        <v>813</v>
      </c>
      <c r="B13554" t="s">
        <v>20</v>
      </c>
      <c r="C13554" t="b">
        <v>1</v>
      </c>
      <c r="D13554">
        <v>1307</v>
      </c>
      <c r="E13554" t="s">
        <v>4250</v>
      </c>
      <c r="F13554">
        <v>56238</v>
      </c>
      <c r="G13554" t="s">
        <v>12053</v>
      </c>
      <c r="H13554" t="s">
        <v>321</v>
      </c>
      <c r="I13554" t="s">
        <v>3362</v>
      </c>
      <c r="J13554" t="s">
        <v>10832</v>
      </c>
      <c r="K13554" t="s">
        <v>568</v>
      </c>
      <c r="L13554" t="s">
        <v>569</v>
      </c>
      <c r="N13554" t="s">
        <v>506</v>
      </c>
      <c r="O13554" t="s">
        <v>507</v>
      </c>
      <c r="P13554" t="s">
        <v>507</v>
      </c>
      <c r="Q13554" t="s">
        <v>12056</v>
      </c>
      <c r="R13554" t="s">
        <v>120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508</v>
      </c>
      <c r="AA13554" t="s">
        <v>515</v>
      </c>
      <c r="AB13554" t="s">
        <v>507</v>
      </c>
      <c r="AC13554">
        <v>7</v>
      </c>
      <c r="AD13554">
        <v>2008</v>
      </c>
      <c r="AG13554" t="s">
        <v>508</v>
      </c>
      <c r="AH13554" t="s">
        <v>511</v>
      </c>
      <c r="AI13554">
        <v>1</v>
      </c>
      <c r="AJ13554" t="s">
        <v>507</v>
      </c>
      <c r="AK13554" t="s">
        <v>540</v>
      </c>
      <c r="AU13554" t="s">
        <v>508</v>
      </c>
      <c r="AV13554" t="s">
        <v>508</v>
      </c>
      <c r="AX13554" t="s">
        <v>534</v>
      </c>
      <c r="BV13554" t="s">
        <v>508</v>
      </c>
      <c r="BW13554" t="s">
        <v>508</v>
      </c>
      <c r="BX13554" t="s">
        <v>508</v>
      </c>
    </row>
    <row r="13555" spans="1:76" ht="14.65" customHeight="1">
      <c r="A13555" s="82" t="s">
        <v>667</v>
      </c>
      <c r="B13555" t="s">
        <v>20</v>
      </c>
      <c r="C13555" t="b">
        <v>1</v>
      </c>
      <c r="D13555">
        <v>59527</v>
      </c>
      <c r="E13555" t="s">
        <v>11297</v>
      </c>
      <c r="F13555">
        <v>56239</v>
      </c>
      <c r="G13555" t="s">
        <v>12058</v>
      </c>
      <c r="H13555" t="s">
        <v>356</v>
      </c>
      <c r="I13555" t="s">
        <v>803</v>
      </c>
      <c r="J13555" t="s">
        <v>2958</v>
      </c>
      <c r="K13555" t="s">
        <v>568</v>
      </c>
      <c r="L13555" t="s">
        <v>569</v>
      </c>
      <c r="N13555" t="s">
        <v>742</v>
      </c>
      <c r="O13555" t="s">
        <v>507</v>
      </c>
      <c r="P13555" t="s">
        <v>507</v>
      </c>
      <c r="Q13555" t="s">
        <v>12059</v>
      </c>
      <c r="R13555" t="s">
        <v>120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508</v>
      </c>
      <c r="AA13555" t="s">
        <v>515</v>
      </c>
      <c r="AB13555" t="s">
        <v>507</v>
      </c>
      <c r="AC13555">
        <v>9</v>
      </c>
      <c r="AD13555">
        <v>2005</v>
      </c>
      <c r="AG13555" t="s">
        <v>508</v>
      </c>
      <c r="AH13555" t="s">
        <v>631</v>
      </c>
      <c r="AI13555">
        <v>2</v>
      </c>
      <c r="AJ13555" t="s">
        <v>507</v>
      </c>
      <c r="AK13555" t="s">
        <v>540</v>
      </c>
      <c r="AU13555" t="s">
        <v>508</v>
      </c>
      <c r="AV13555" t="s">
        <v>508</v>
      </c>
      <c r="AX13555" t="s">
        <v>513</v>
      </c>
      <c r="BV13555" t="s">
        <v>508</v>
      </c>
      <c r="BW13555" t="s">
        <v>508</v>
      </c>
    </row>
    <row r="13556" spans="1:76" ht="14.65" customHeight="1">
      <c r="A13556" s="82" t="s">
        <v>667</v>
      </c>
      <c r="B13556" t="s">
        <v>20</v>
      </c>
      <c r="C13556" t="b">
        <v>1</v>
      </c>
      <c r="D13556">
        <v>59527</v>
      </c>
      <c r="E13556" t="s">
        <v>11297</v>
      </c>
      <c r="F13556">
        <v>56239</v>
      </c>
      <c r="G13556" t="s">
        <v>12058</v>
      </c>
      <c r="H13556" t="s">
        <v>356</v>
      </c>
      <c r="I13556" t="s">
        <v>803</v>
      </c>
      <c r="J13556" t="s">
        <v>2959</v>
      </c>
      <c r="K13556" t="s">
        <v>568</v>
      </c>
      <c r="L13556" t="s">
        <v>569</v>
      </c>
      <c r="N13556" t="s">
        <v>742</v>
      </c>
      <c r="O13556" t="s">
        <v>507</v>
      </c>
      <c r="P13556" t="s">
        <v>507</v>
      </c>
      <c r="Q13556" t="s">
        <v>12060</v>
      </c>
      <c r="R13556" t="s">
        <v>120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508</v>
      </c>
      <c r="AA13556" t="s">
        <v>515</v>
      </c>
      <c r="AB13556" t="s">
        <v>507</v>
      </c>
      <c r="AC13556">
        <v>9</v>
      </c>
      <c r="AD13556">
        <v>2005</v>
      </c>
      <c r="AG13556" t="s">
        <v>508</v>
      </c>
      <c r="AH13556" t="s">
        <v>631</v>
      </c>
      <c r="AI13556">
        <v>2</v>
      </c>
      <c r="AJ13556" t="s">
        <v>507</v>
      </c>
      <c r="AK13556" t="s">
        <v>540</v>
      </c>
      <c r="AU13556" t="s">
        <v>508</v>
      </c>
      <c r="AV13556" t="s">
        <v>508</v>
      </c>
      <c r="AX13556" t="s">
        <v>513</v>
      </c>
      <c r="BV13556" t="s">
        <v>508</v>
      </c>
      <c r="BW13556" t="s">
        <v>508</v>
      </c>
    </row>
    <row r="13557" spans="1:76" ht="14.65" customHeight="1">
      <c r="A13557" s="82" t="s">
        <v>716</v>
      </c>
      <c r="B13557" t="s">
        <v>14</v>
      </c>
      <c r="C13557" t="b">
        <v>1</v>
      </c>
      <c r="D13557">
        <v>19740</v>
      </c>
      <c r="E13557" t="s">
        <v>12061</v>
      </c>
      <c r="F13557">
        <v>56240</v>
      </c>
      <c r="G13557" t="s">
        <v>12062</v>
      </c>
      <c r="H13557" t="s">
        <v>319</v>
      </c>
      <c r="I13557" t="s">
        <v>2343</v>
      </c>
      <c r="J13557" t="s">
        <v>503</v>
      </c>
      <c r="K13557" t="s">
        <v>522</v>
      </c>
      <c r="L13557" t="s">
        <v>523</v>
      </c>
      <c r="N13557" t="s">
        <v>506</v>
      </c>
      <c r="O13557" t="s">
        <v>507</v>
      </c>
      <c r="P13557" t="s">
        <v>507</v>
      </c>
      <c r="S13557">
        <v>120.6</v>
      </c>
      <c r="U13557">
        <v>120.6</v>
      </c>
      <c r="V13557">
        <v>120.6</v>
      </c>
      <c r="W13557">
        <v>0</v>
      </c>
      <c r="X13557" t="s">
        <v>508</v>
      </c>
      <c r="AA13557" t="s">
        <v>515</v>
      </c>
      <c r="AB13557" t="s">
        <v>507</v>
      </c>
      <c r="AC13557">
        <v>4</v>
      </c>
      <c r="AD13557">
        <v>2006</v>
      </c>
      <c r="AG13557" t="s">
        <v>508</v>
      </c>
      <c r="AH13557" t="s">
        <v>631</v>
      </c>
      <c r="AI13557">
        <v>2</v>
      </c>
      <c r="AJ13557" t="s">
        <v>507</v>
      </c>
      <c r="AK13557" t="s">
        <v>524</v>
      </c>
      <c r="AW13557">
        <v>67</v>
      </c>
    </row>
    <row r="13558" spans="1:76" ht="14.65" customHeight="1">
      <c r="A13558" s="82" t="s">
        <v>813</v>
      </c>
      <c r="B13558" t="s">
        <v>20</v>
      </c>
      <c r="C13558" t="b">
        <v>1</v>
      </c>
      <c r="D13558">
        <v>49893</v>
      </c>
      <c r="E13558" t="s">
        <v>7025</v>
      </c>
      <c r="F13558">
        <v>56241</v>
      </c>
      <c r="G13558" t="s">
        <v>12063</v>
      </c>
      <c r="H13558" t="s">
        <v>339</v>
      </c>
      <c r="I13558" t="s">
        <v>3248</v>
      </c>
      <c r="J13558" t="s">
        <v>4591</v>
      </c>
      <c r="K13558" t="s">
        <v>568</v>
      </c>
      <c r="L13558" t="s">
        <v>569</v>
      </c>
      <c r="N13558" t="s">
        <v>506</v>
      </c>
      <c r="O13558" t="s">
        <v>507</v>
      </c>
      <c r="P13558" t="s">
        <v>507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508</v>
      </c>
      <c r="AA13558" t="s">
        <v>515</v>
      </c>
      <c r="AB13558" t="s">
        <v>507</v>
      </c>
      <c r="AC13558">
        <v>4</v>
      </c>
      <c r="AD13558">
        <v>2008</v>
      </c>
      <c r="AG13558" t="s">
        <v>508</v>
      </c>
      <c r="AH13558" t="s">
        <v>631</v>
      </c>
      <c r="AI13558">
        <v>2</v>
      </c>
      <c r="AJ13558" t="s">
        <v>507</v>
      </c>
      <c r="AK13558" t="s">
        <v>540</v>
      </c>
      <c r="AL13558" t="s">
        <v>512</v>
      </c>
      <c r="AQ13558" t="s">
        <v>540</v>
      </c>
      <c r="AU13558" t="s">
        <v>508</v>
      </c>
      <c r="AV13558" t="s">
        <v>508</v>
      </c>
      <c r="AX13558" t="s">
        <v>534</v>
      </c>
      <c r="BV13558" t="s">
        <v>510</v>
      </c>
      <c r="BW13558" t="s">
        <v>508</v>
      </c>
      <c r="BX13558" t="s">
        <v>510</v>
      </c>
    </row>
    <row r="13559" spans="1:76" ht="14.65" customHeight="1">
      <c r="A13559" s="82" t="s">
        <v>813</v>
      </c>
      <c r="B13559" t="s">
        <v>20</v>
      </c>
      <c r="C13559" t="b">
        <v>1</v>
      </c>
      <c r="D13559">
        <v>49893</v>
      </c>
      <c r="E13559" t="s">
        <v>7025</v>
      </c>
      <c r="F13559">
        <v>56241</v>
      </c>
      <c r="G13559" t="s">
        <v>12063</v>
      </c>
      <c r="H13559" t="s">
        <v>339</v>
      </c>
      <c r="I13559" t="s">
        <v>3248</v>
      </c>
      <c r="J13559" t="s">
        <v>4592</v>
      </c>
      <c r="K13559" t="s">
        <v>568</v>
      </c>
      <c r="L13559" t="s">
        <v>569</v>
      </c>
      <c r="N13559" t="s">
        <v>506</v>
      </c>
      <c r="O13559" t="s">
        <v>507</v>
      </c>
      <c r="P13559" t="s">
        <v>507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508</v>
      </c>
      <c r="AA13559" t="s">
        <v>515</v>
      </c>
      <c r="AB13559" t="s">
        <v>507</v>
      </c>
      <c r="AC13559">
        <v>4</v>
      </c>
      <c r="AD13559">
        <v>2008</v>
      </c>
      <c r="AG13559" t="s">
        <v>508</v>
      </c>
      <c r="AH13559" t="s">
        <v>631</v>
      </c>
      <c r="AI13559">
        <v>2</v>
      </c>
      <c r="AJ13559" t="s">
        <v>507</v>
      </c>
      <c r="AK13559" t="s">
        <v>540</v>
      </c>
      <c r="AL13559" t="s">
        <v>512</v>
      </c>
      <c r="AQ13559" t="s">
        <v>540</v>
      </c>
      <c r="AU13559" t="s">
        <v>508</v>
      </c>
      <c r="AV13559" t="s">
        <v>508</v>
      </c>
      <c r="AX13559" t="s">
        <v>534</v>
      </c>
      <c r="BV13559" t="s">
        <v>510</v>
      </c>
      <c r="BW13559" t="s">
        <v>508</v>
      </c>
      <c r="BX13559" t="s">
        <v>510</v>
      </c>
    </row>
    <row r="13560" spans="1:76" ht="14.65" customHeight="1">
      <c r="A13560" s="82" t="s">
        <v>621</v>
      </c>
      <c r="B13560" t="s">
        <v>19</v>
      </c>
      <c r="C13560" t="b">
        <v>0</v>
      </c>
      <c r="D13560">
        <v>49991</v>
      </c>
      <c r="E13560" t="s">
        <v>12064</v>
      </c>
      <c r="F13560">
        <v>56242</v>
      </c>
      <c r="G13560" t="s">
        <v>12065</v>
      </c>
      <c r="H13560" t="s">
        <v>334</v>
      </c>
      <c r="I13560" t="s">
        <v>2271</v>
      </c>
      <c r="J13560" t="s">
        <v>503</v>
      </c>
      <c r="K13560" t="s">
        <v>504</v>
      </c>
      <c r="L13560" t="s">
        <v>505</v>
      </c>
      <c r="N13560" t="s">
        <v>506</v>
      </c>
      <c r="O13560" t="s">
        <v>507</v>
      </c>
      <c r="P13560" t="s">
        <v>507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508</v>
      </c>
      <c r="AA13560" t="s">
        <v>509</v>
      </c>
      <c r="AB13560" t="s">
        <v>510</v>
      </c>
      <c r="AC13560">
        <v>10</v>
      </c>
      <c r="AD13560">
        <v>2001</v>
      </c>
      <c r="AG13560" t="s">
        <v>508</v>
      </c>
      <c r="AH13560" t="s">
        <v>723</v>
      </c>
      <c r="AI13560">
        <v>4</v>
      </c>
      <c r="AJ13560" t="s">
        <v>507</v>
      </c>
      <c r="AK13560" t="s">
        <v>512</v>
      </c>
      <c r="AU13560" t="s">
        <v>508</v>
      </c>
      <c r="AV13560" t="s">
        <v>508</v>
      </c>
      <c r="AX13560" t="s">
        <v>513</v>
      </c>
      <c r="BV13560" t="s">
        <v>508</v>
      </c>
      <c r="BW13560" t="s">
        <v>508</v>
      </c>
      <c r="BX13560" t="s">
        <v>508</v>
      </c>
    </row>
    <row r="13561" spans="1:76" ht="14.65" customHeight="1">
      <c r="A13561" s="82" t="s">
        <v>621</v>
      </c>
      <c r="B13561" t="s">
        <v>19</v>
      </c>
      <c r="C13561" t="b">
        <v>0</v>
      </c>
      <c r="D13561">
        <v>64173</v>
      </c>
      <c r="E13561" t="s">
        <v>12066</v>
      </c>
      <c r="F13561">
        <v>56244</v>
      </c>
      <c r="G13561" t="s">
        <v>12067</v>
      </c>
      <c r="H13561" t="s">
        <v>321</v>
      </c>
      <c r="I13561" t="s">
        <v>2051</v>
      </c>
      <c r="J13561" t="s">
        <v>503</v>
      </c>
      <c r="K13561" t="s">
        <v>504</v>
      </c>
      <c r="L13561" t="s">
        <v>505</v>
      </c>
      <c r="N13561" t="s">
        <v>506</v>
      </c>
      <c r="O13561" t="s">
        <v>507</v>
      </c>
      <c r="P13561" t="s">
        <v>507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508</v>
      </c>
      <c r="AA13561" t="s">
        <v>509</v>
      </c>
      <c r="AB13561" t="s">
        <v>510</v>
      </c>
      <c r="AC13561">
        <v>4</v>
      </c>
      <c r="AD13561">
        <v>2001</v>
      </c>
      <c r="AG13561" t="s">
        <v>508</v>
      </c>
      <c r="AH13561" t="s">
        <v>723</v>
      </c>
      <c r="AI13561">
        <v>4</v>
      </c>
      <c r="AJ13561" t="s">
        <v>507</v>
      </c>
      <c r="AK13561" t="s">
        <v>512</v>
      </c>
      <c r="AU13561" t="s">
        <v>508</v>
      </c>
      <c r="AV13561" t="s">
        <v>508</v>
      </c>
      <c r="AX13561" t="s">
        <v>513</v>
      </c>
      <c r="AY13561" t="s">
        <v>508</v>
      </c>
      <c r="BC13561" t="s">
        <v>508</v>
      </c>
      <c r="BV13561" t="s">
        <v>508</v>
      </c>
      <c r="BW13561" t="s">
        <v>508</v>
      </c>
      <c r="BX13561" t="s">
        <v>508</v>
      </c>
    </row>
    <row r="13562" spans="1:76" ht="14.65" customHeight="1">
      <c r="A13562" s="82" t="s">
        <v>1292</v>
      </c>
      <c r="B13562" t="s">
        <v>19</v>
      </c>
      <c r="C13562" t="b">
        <v>0</v>
      </c>
      <c r="D13562">
        <v>49993</v>
      </c>
      <c r="E13562" t="s">
        <v>12068</v>
      </c>
      <c r="F13562">
        <v>56245</v>
      </c>
      <c r="G13562" t="s">
        <v>12068</v>
      </c>
      <c r="H13562" t="s">
        <v>339</v>
      </c>
      <c r="I13562" t="s">
        <v>1543</v>
      </c>
      <c r="J13562" t="s">
        <v>503</v>
      </c>
      <c r="K13562" t="s">
        <v>504</v>
      </c>
      <c r="L13562" t="s">
        <v>505</v>
      </c>
      <c r="N13562" t="s">
        <v>506</v>
      </c>
      <c r="O13562" t="s">
        <v>507</v>
      </c>
      <c r="P13562" t="s">
        <v>507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508</v>
      </c>
      <c r="AA13562" t="s">
        <v>509</v>
      </c>
      <c r="AB13562" t="s">
        <v>510</v>
      </c>
      <c r="AC13562">
        <v>5</v>
      </c>
      <c r="AD13562">
        <v>2004</v>
      </c>
      <c r="AG13562" t="s">
        <v>508</v>
      </c>
      <c r="AH13562" t="s">
        <v>723</v>
      </c>
      <c r="AI13562">
        <v>4</v>
      </c>
      <c r="AJ13562" t="s">
        <v>507</v>
      </c>
      <c r="AK13562" t="s">
        <v>512</v>
      </c>
      <c r="AU13562" t="s">
        <v>508</v>
      </c>
      <c r="AX13562" t="s">
        <v>513</v>
      </c>
      <c r="BS13562" t="s">
        <v>508</v>
      </c>
      <c r="BV13562" t="s">
        <v>508</v>
      </c>
      <c r="BW13562" t="s">
        <v>508</v>
      </c>
      <c r="BX13562" t="s">
        <v>508</v>
      </c>
    </row>
    <row r="13563" spans="1:76" ht="14.65" customHeight="1">
      <c r="A13563" s="82" t="s">
        <v>1292</v>
      </c>
      <c r="B13563" t="s">
        <v>19</v>
      </c>
      <c r="C13563" t="b">
        <v>0</v>
      </c>
      <c r="D13563">
        <v>18981</v>
      </c>
      <c r="E13563" t="s">
        <v>9516</v>
      </c>
      <c r="F13563">
        <v>56247</v>
      </c>
      <c r="G13563" t="s">
        <v>12069</v>
      </c>
      <c r="H13563" t="s">
        <v>339</v>
      </c>
      <c r="I13563" t="s">
        <v>3218</v>
      </c>
      <c r="J13563" t="s">
        <v>503</v>
      </c>
      <c r="K13563" t="s">
        <v>504</v>
      </c>
      <c r="L13563" t="s">
        <v>505</v>
      </c>
      <c r="N13563" t="s">
        <v>506</v>
      </c>
      <c r="O13563" t="s">
        <v>507</v>
      </c>
      <c r="P13563" t="s">
        <v>507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508</v>
      </c>
      <c r="AA13563" t="s">
        <v>509</v>
      </c>
      <c r="AB13563" t="s">
        <v>508</v>
      </c>
      <c r="AC13563">
        <v>6</v>
      </c>
      <c r="AD13563">
        <v>2004</v>
      </c>
      <c r="AG13563" t="s">
        <v>508</v>
      </c>
      <c r="AH13563" t="s">
        <v>723</v>
      </c>
      <c r="AI13563">
        <v>4</v>
      </c>
      <c r="AJ13563" t="s">
        <v>507</v>
      </c>
      <c r="AK13563" t="s">
        <v>512</v>
      </c>
      <c r="AU13563" t="s">
        <v>508</v>
      </c>
      <c r="AV13563" t="s">
        <v>508</v>
      </c>
      <c r="AX13563" t="s">
        <v>534</v>
      </c>
      <c r="BV13563" t="s">
        <v>508</v>
      </c>
      <c r="BW13563" t="s">
        <v>508</v>
      </c>
      <c r="BX13563" t="s">
        <v>508</v>
      </c>
    </row>
    <row r="13564" spans="1:76" ht="14.65" customHeight="1">
      <c r="A13564" s="82" t="s">
        <v>1292</v>
      </c>
      <c r="B13564" t="s">
        <v>19</v>
      </c>
      <c r="C13564" t="b">
        <v>0</v>
      </c>
      <c r="D13564">
        <v>18981</v>
      </c>
      <c r="E13564" t="s">
        <v>9516</v>
      </c>
      <c r="F13564">
        <v>56247</v>
      </c>
      <c r="G13564" t="s">
        <v>12069</v>
      </c>
      <c r="H13564" t="s">
        <v>339</v>
      </c>
      <c r="I13564" t="s">
        <v>3218</v>
      </c>
      <c r="J13564" t="s">
        <v>514</v>
      </c>
      <c r="K13564" t="s">
        <v>504</v>
      </c>
      <c r="L13564" t="s">
        <v>505</v>
      </c>
      <c r="N13564" t="s">
        <v>506</v>
      </c>
      <c r="O13564" t="s">
        <v>507</v>
      </c>
      <c r="P13564" t="s">
        <v>507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508</v>
      </c>
      <c r="AA13564" t="s">
        <v>509</v>
      </c>
      <c r="AB13564" t="s">
        <v>508</v>
      </c>
      <c r="AC13564">
        <v>6</v>
      </c>
      <c r="AD13564">
        <v>2004</v>
      </c>
      <c r="AG13564" t="s">
        <v>508</v>
      </c>
      <c r="AH13564" t="s">
        <v>723</v>
      </c>
      <c r="AI13564">
        <v>4</v>
      </c>
      <c r="AJ13564" t="s">
        <v>507</v>
      </c>
      <c r="AK13564" t="s">
        <v>512</v>
      </c>
      <c r="AU13564" t="s">
        <v>508</v>
      </c>
      <c r="AV13564" t="s">
        <v>508</v>
      </c>
      <c r="AX13564" t="s">
        <v>534</v>
      </c>
      <c r="BV13564" t="s">
        <v>508</v>
      </c>
      <c r="BW13564" t="s">
        <v>508</v>
      </c>
      <c r="BX13564" t="s">
        <v>508</v>
      </c>
    </row>
    <row r="13565" spans="1:76" ht="14.65" customHeight="1">
      <c r="A13565" s="82" t="s">
        <v>1292</v>
      </c>
      <c r="B13565" t="s">
        <v>19</v>
      </c>
      <c r="C13565" t="b">
        <v>0</v>
      </c>
      <c r="D13565">
        <v>18981</v>
      </c>
      <c r="E13565" t="s">
        <v>9516</v>
      </c>
      <c r="F13565">
        <v>56247</v>
      </c>
      <c r="G13565" t="s">
        <v>12069</v>
      </c>
      <c r="H13565" t="s">
        <v>339</v>
      </c>
      <c r="I13565" t="s">
        <v>3218</v>
      </c>
      <c r="J13565" t="s">
        <v>517</v>
      </c>
      <c r="K13565" t="s">
        <v>504</v>
      </c>
      <c r="L13565" t="s">
        <v>505</v>
      </c>
      <c r="N13565" t="s">
        <v>506</v>
      </c>
      <c r="O13565" t="s">
        <v>507</v>
      </c>
      <c r="P13565" t="s">
        <v>507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508</v>
      </c>
      <c r="AA13565" t="s">
        <v>509</v>
      </c>
      <c r="AB13565" t="s">
        <v>508</v>
      </c>
      <c r="AC13565">
        <v>6</v>
      </c>
      <c r="AD13565">
        <v>2004</v>
      </c>
      <c r="AG13565" t="s">
        <v>508</v>
      </c>
      <c r="AH13565" t="s">
        <v>723</v>
      </c>
      <c r="AI13565">
        <v>4</v>
      </c>
      <c r="AJ13565" t="s">
        <v>507</v>
      </c>
      <c r="AK13565" t="s">
        <v>512</v>
      </c>
      <c r="AU13565" t="s">
        <v>508</v>
      </c>
      <c r="AV13565" t="s">
        <v>508</v>
      </c>
      <c r="AX13565" t="s">
        <v>534</v>
      </c>
      <c r="BV13565" t="s">
        <v>508</v>
      </c>
      <c r="BW13565" t="s">
        <v>508</v>
      </c>
      <c r="BX13565" t="s">
        <v>508</v>
      </c>
    </row>
    <row r="13566" spans="1:76" ht="14.65" customHeight="1">
      <c r="A13566" s="82" t="s">
        <v>1292</v>
      </c>
      <c r="B13566" t="s">
        <v>19</v>
      </c>
      <c r="C13566" t="b">
        <v>0</v>
      </c>
      <c r="D13566">
        <v>18981</v>
      </c>
      <c r="E13566" t="s">
        <v>9516</v>
      </c>
      <c r="F13566">
        <v>56247</v>
      </c>
      <c r="G13566" t="s">
        <v>12069</v>
      </c>
      <c r="H13566" t="s">
        <v>339</v>
      </c>
      <c r="I13566" t="s">
        <v>3218</v>
      </c>
      <c r="J13566" t="s">
        <v>543</v>
      </c>
      <c r="K13566" t="s">
        <v>504</v>
      </c>
      <c r="L13566" t="s">
        <v>505</v>
      </c>
      <c r="N13566" t="s">
        <v>506</v>
      </c>
      <c r="O13566" t="s">
        <v>507</v>
      </c>
      <c r="P13566" t="s">
        <v>507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508</v>
      </c>
      <c r="AA13566" t="s">
        <v>509</v>
      </c>
      <c r="AB13566" t="s">
        <v>508</v>
      </c>
      <c r="AC13566">
        <v>6</v>
      </c>
      <c r="AD13566">
        <v>2004</v>
      </c>
      <c r="AG13566" t="s">
        <v>508</v>
      </c>
      <c r="AH13566" t="s">
        <v>723</v>
      </c>
      <c r="AI13566">
        <v>4</v>
      </c>
      <c r="AJ13566" t="s">
        <v>507</v>
      </c>
      <c r="AK13566" t="s">
        <v>512</v>
      </c>
      <c r="AU13566" t="s">
        <v>508</v>
      </c>
      <c r="AV13566" t="s">
        <v>508</v>
      </c>
      <c r="AX13566" t="s">
        <v>534</v>
      </c>
      <c r="BV13566" t="s">
        <v>508</v>
      </c>
      <c r="BW13566" t="s">
        <v>508</v>
      </c>
      <c r="BX13566" t="s">
        <v>508</v>
      </c>
    </row>
    <row r="13567" spans="1:76" ht="14.65" customHeight="1">
      <c r="A13567" s="82" t="s">
        <v>787</v>
      </c>
      <c r="B13567" t="s">
        <v>20</v>
      </c>
      <c r="C13567" t="b">
        <v>0</v>
      </c>
      <c r="D13567">
        <v>63888</v>
      </c>
      <c r="E13567" t="s">
        <v>12070</v>
      </c>
      <c r="F13567">
        <v>56248</v>
      </c>
      <c r="G13567" t="s">
        <v>12071</v>
      </c>
      <c r="H13567" t="s">
        <v>344</v>
      </c>
      <c r="I13567" t="s">
        <v>7555</v>
      </c>
      <c r="J13567" t="s">
        <v>10568</v>
      </c>
      <c r="K13567" t="s">
        <v>568</v>
      </c>
      <c r="L13567" t="s">
        <v>569</v>
      </c>
      <c r="N13567" t="s">
        <v>742</v>
      </c>
      <c r="O13567" t="s">
        <v>507</v>
      </c>
      <c r="P13567" t="s">
        <v>507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508</v>
      </c>
      <c r="AA13567" t="s">
        <v>515</v>
      </c>
      <c r="AB13567" t="s">
        <v>507</v>
      </c>
      <c r="AC13567">
        <v>8</v>
      </c>
      <c r="AD13567">
        <v>2002</v>
      </c>
      <c r="AG13567" t="s">
        <v>510</v>
      </c>
      <c r="AH13567" t="s">
        <v>2673</v>
      </c>
      <c r="AI13567">
        <v>7</v>
      </c>
      <c r="AJ13567" t="s">
        <v>748</v>
      </c>
      <c r="AK13567" t="s">
        <v>540</v>
      </c>
      <c r="AU13567" t="s">
        <v>508</v>
      </c>
      <c r="AV13567" t="s">
        <v>508</v>
      </c>
      <c r="AX13567" t="s">
        <v>550</v>
      </c>
      <c r="BV13567" t="s">
        <v>508</v>
      </c>
      <c r="BW13567" t="s">
        <v>508</v>
      </c>
      <c r="BX13567" t="s">
        <v>508</v>
      </c>
    </row>
    <row r="13568" spans="1:76" ht="14.65" customHeight="1">
      <c r="A13568" s="82" t="s">
        <v>787</v>
      </c>
      <c r="B13568" t="s">
        <v>20</v>
      </c>
      <c r="C13568" t="b">
        <v>0</v>
      </c>
      <c r="D13568">
        <v>63888</v>
      </c>
      <c r="E13568" t="s">
        <v>12070</v>
      </c>
      <c r="F13568">
        <v>56248</v>
      </c>
      <c r="G13568" t="s">
        <v>12071</v>
      </c>
      <c r="H13568" t="s">
        <v>344</v>
      </c>
      <c r="I13568" t="s">
        <v>7555</v>
      </c>
      <c r="J13568" t="s">
        <v>12072</v>
      </c>
      <c r="K13568" t="s">
        <v>568</v>
      </c>
      <c r="L13568" t="s">
        <v>569</v>
      </c>
      <c r="N13568" t="s">
        <v>742</v>
      </c>
      <c r="O13568" t="s">
        <v>507</v>
      </c>
      <c r="P13568" t="s">
        <v>507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508</v>
      </c>
      <c r="AA13568" t="s">
        <v>515</v>
      </c>
      <c r="AB13568" t="s">
        <v>507</v>
      </c>
      <c r="AC13568">
        <v>8</v>
      </c>
      <c r="AD13568">
        <v>2002</v>
      </c>
      <c r="AG13568" t="s">
        <v>510</v>
      </c>
      <c r="AH13568" t="s">
        <v>2673</v>
      </c>
      <c r="AI13568">
        <v>7</v>
      </c>
      <c r="AJ13568" t="s">
        <v>748</v>
      </c>
      <c r="AK13568" t="s">
        <v>540</v>
      </c>
      <c r="AU13568" t="s">
        <v>508</v>
      </c>
      <c r="AV13568" t="s">
        <v>508</v>
      </c>
      <c r="AW13568">
        <v>0</v>
      </c>
      <c r="AX13568" t="s">
        <v>550</v>
      </c>
      <c r="BV13568" t="s">
        <v>508</v>
      </c>
      <c r="BW13568" t="s">
        <v>508</v>
      </c>
      <c r="BX13568" t="s">
        <v>508</v>
      </c>
    </row>
    <row r="13569" spans="1:76" ht="14.65" customHeight="1">
      <c r="A13569" s="82" t="s">
        <v>731</v>
      </c>
      <c r="B13569" t="s">
        <v>20</v>
      </c>
      <c r="C13569" t="b">
        <v>1</v>
      </c>
      <c r="D13569">
        <v>13683</v>
      </c>
      <c r="E13569" t="s">
        <v>4231</v>
      </c>
      <c r="F13569">
        <v>56249</v>
      </c>
      <c r="G13569" t="s">
        <v>12073</v>
      </c>
      <c r="H13569" t="s">
        <v>335</v>
      </c>
      <c r="I13569" t="s">
        <v>4175</v>
      </c>
      <c r="J13569" t="s">
        <v>503</v>
      </c>
      <c r="K13569" t="s">
        <v>568</v>
      </c>
      <c r="L13569" t="s">
        <v>569</v>
      </c>
      <c r="N13569" t="s">
        <v>506</v>
      </c>
      <c r="O13569" t="s">
        <v>507</v>
      </c>
      <c r="P13569" t="s">
        <v>507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508</v>
      </c>
      <c r="AA13569" t="s">
        <v>515</v>
      </c>
      <c r="AB13569" t="s">
        <v>507</v>
      </c>
      <c r="AC13569">
        <v>6</v>
      </c>
      <c r="AD13569">
        <v>2007</v>
      </c>
      <c r="AG13569" t="s">
        <v>508</v>
      </c>
      <c r="AH13569" t="s">
        <v>511</v>
      </c>
      <c r="AI13569">
        <v>1</v>
      </c>
      <c r="AJ13569" t="s">
        <v>507</v>
      </c>
      <c r="AK13569" t="s">
        <v>540</v>
      </c>
      <c r="AL13569" t="s">
        <v>512</v>
      </c>
      <c r="AU13569" t="s">
        <v>508</v>
      </c>
      <c r="AV13569" t="s">
        <v>508</v>
      </c>
      <c r="AX13569" t="s">
        <v>534</v>
      </c>
      <c r="BV13569" t="s">
        <v>510</v>
      </c>
      <c r="BW13569" t="s">
        <v>508</v>
      </c>
      <c r="BX13569" t="s">
        <v>510</v>
      </c>
    </row>
    <row r="13570" spans="1:76" ht="14.65" customHeight="1">
      <c r="A13570" s="82" t="s">
        <v>731</v>
      </c>
      <c r="B13570" t="s">
        <v>20</v>
      </c>
      <c r="C13570" t="b">
        <v>1</v>
      </c>
      <c r="D13570">
        <v>13683</v>
      </c>
      <c r="E13570" t="s">
        <v>4231</v>
      </c>
      <c r="F13570">
        <v>56249</v>
      </c>
      <c r="G13570" t="s">
        <v>12073</v>
      </c>
      <c r="H13570" t="s">
        <v>335</v>
      </c>
      <c r="I13570" t="s">
        <v>4175</v>
      </c>
      <c r="J13570" t="s">
        <v>514</v>
      </c>
      <c r="K13570" t="s">
        <v>568</v>
      </c>
      <c r="L13570" t="s">
        <v>569</v>
      </c>
      <c r="N13570" t="s">
        <v>506</v>
      </c>
      <c r="O13570" t="s">
        <v>507</v>
      </c>
      <c r="P13570" t="s">
        <v>507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508</v>
      </c>
      <c r="AA13570" t="s">
        <v>515</v>
      </c>
      <c r="AB13570" t="s">
        <v>507</v>
      </c>
      <c r="AC13570">
        <v>6</v>
      </c>
      <c r="AD13570">
        <v>2007</v>
      </c>
      <c r="AG13570" t="s">
        <v>508</v>
      </c>
      <c r="AH13570" t="s">
        <v>511</v>
      </c>
      <c r="AI13570">
        <v>1</v>
      </c>
      <c r="AJ13570" t="s">
        <v>507</v>
      </c>
      <c r="AK13570" t="s">
        <v>540</v>
      </c>
      <c r="AL13570" t="s">
        <v>512</v>
      </c>
      <c r="AU13570" t="s">
        <v>508</v>
      </c>
      <c r="AV13570" t="s">
        <v>508</v>
      </c>
      <c r="AX13570" t="s">
        <v>534</v>
      </c>
      <c r="BV13570" t="s">
        <v>510</v>
      </c>
      <c r="BW13570" t="s">
        <v>508</v>
      </c>
      <c r="BX13570" t="s">
        <v>510</v>
      </c>
    </row>
    <row r="13571" spans="1:76" ht="14.65" customHeight="1">
      <c r="A13571" s="82" t="s">
        <v>731</v>
      </c>
      <c r="B13571" t="s">
        <v>20</v>
      </c>
      <c r="C13571" t="b">
        <v>1</v>
      </c>
      <c r="D13571">
        <v>13683</v>
      </c>
      <c r="E13571" t="s">
        <v>4231</v>
      </c>
      <c r="F13571">
        <v>56249</v>
      </c>
      <c r="G13571" t="s">
        <v>12073</v>
      </c>
      <c r="H13571" t="s">
        <v>335</v>
      </c>
      <c r="I13571" t="s">
        <v>4175</v>
      </c>
      <c r="J13571" t="s">
        <v>517</v>
      </c>
      <c r="K13571" t="s">
        <v>568</v>
      </c>
      <c r="L13571" t="s">
        <v>569</v>
      </c>
      <c r="N13571" t="s">
        <v>506</v>
      </c>
      <c r="O13571" t="s">
        <v>507</v>
      </c>
      <c r="P13571" t="s">
        <v>507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508</v>
      </c>
      <c r="AA13571" t="s">
        <v>515</v>
      </c>
      <c r="AB13571" t="s">
        <v>507</v>
      </c>
      <c r="AC13571">
        <v>6</v>
      </c>
      <c r="AD13571">
        <v>2007</v>
      </c>
      <c r="AG13571" t="s">
        <v>508</v>
      </c>
      <c r="AH13571" t="s">
        <v>511</v>
      </c>
      <c r="AI13571">
        <v>1</v>
      </c>
      <c r="AJ13571" t="s">
        <v>507</v>
      </c>
      <c r="AK13571" t="s">
        <v>540</v>
      </c>
      <c r="AL13571" t="s">
        <v>512</v>
      </c>
      <c r="AU13571" t="s">
        <v>508</v>
      </c>
      <c r="AV13571" t="s">
        <v>508</v>
      </c>
      <c r="AX13571" t="s">
        <v>534</v>
      </c>
      <c r="BV13571" t="s">
        <v>510</v>
      </c>
      <c r="BW13571" t="s">
        <v>508</v>
      </c>
      <c r="BX13571" t="s">
        <v>510</v>
      </c>
    </row>
    <row r="13572" spans="1:76" ht="14.65" customHeight="1">
      <c r="A13572" s="82" t="s">
        <v>731</v>
      </c>
      <c r="B13572" t="s">
        <v>20</v>
      </c>
      <c r="C13572" t="b">
        <v>1</v>
      </c>
      <c r="D13572">
        <v>13683</v>
      </c>
      <c r="E13572" t="s">
        <v>4231</v>
      </c>
      <c r="F13572">
        <v>56249</v>
      </c>
      <c r="G13572" t="s">
        <v>12073</v>
      </c>
      <c r="H13572" t="s">
        <v>335</v>
      </c>
      <c r="I13572" t="s">
        <v>4175</v>
      </c>
      <c r="J13572" t="s">
        <v>543</v>
      </c>
      <c r="K13572" t="s">
        <v>568</v>
      </c>
      <c r="L13572" t="s">
        <v>569</v>
      </c>
      <c r="N13572" t="s">
        <v>506</v>
      </c>
      <c r="O13572" t="s">
        <v>507</v>
      </c>
      <c r="P13572" t="s">
        <v>507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508</v>
      </c>
      <c r="AA13572" t="s">
        <v>515</v>
      </c>
      <c r="AB13572" t="s">
        <v>507</v>
      </c>
      <c r="AC13572">
        <v>6</v>
      </c>
      <c r="AD13572">
        <v>2007</v>
      </c>
      <c r="AG13572" t="s">
        <v>508</v>
      </c>
      <c r="AH13572" t="s">
        <v>511</v>
      </c>
      <c r="AI13572">
        <v>1</v>
      </c>
      <c r="AJ13572" t="s">
        <v>507</v>
      </c>
      <c r="AK13572" t="s">
        <v>540</v>
      </c>
      <c r="AL13572" t="s">
        <v>512</v>
      </c>
      <c r="AU13572" t="s">
        <v>508</v>
      </c>
      <c r="AV13572" t="s">
        <v>508</v>
      </c>
      <c r="AX13572" t="s">
        <v>534</v>
      </c>
      <c r="BV13572" t="s">
        <v>510</v>
      </c>
      <c r="BW13572" t="s">
        <v>508</v>
      </c>
      <c r="BX13572" t="s">
        <v>510</v>
      </c>
    </row>
    <row r="13573" spans="1:76" ht="14.65" customHeight="1">
      <c r="A13573" s="82" t="s">
        <v>731</v>
      </c>
      <c r="B13573" t="s">
        <v>20</v>
      </c>
      <c r="C13573" t="b">
        <v>1</v>
      </c>
      <c r="D13573">
        <v>13683</v>
      </c>
      <c r="E13573" t="s">
        <v>4231</v>
      </c>
      <c r="F13573">
        <v>56249</v>
      </c>
      <c r="G13573" t="s">
        <v>12073</v>
      </c>
      <c r="H13573" t="s">
        <v>335</v>
      </c>
      <c r="I13573" t="s">
        <v>4175</v>
      </c>
      <c r="J13573" t="s">
        <v>518</v>
      </c>
      <c r="K13573" t="s">
        <v>568</v>
      </c>
      <c r="L13573" t="s">
        <v>569</v>
      </c>
      <c r="N13573" t="s">
        <v>506</v>
      </c>
      <c r="O13573" t="s">
        <v>507</v>
      </c>
      <c r="P13573" t="s">
        <v>507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508</v>
      </c>
      <c r="AA13573" t="s">
        <v>515</v>
      </c>
      <c r="AB13573" t="s">
        <v>507</v>
      </c>
      <c r="AC13573">
        <v>6</v>
      </c>
      <c r="AD13573">
        <v>2007</v>
      </c>
      <c r="AG13573" t="s">
        <v>508</v>
      </c>
      <c r="AH13573" t="s">
        <v>511</v>
      </c>
      <c r="AI13573">
        <v>1</v>
      </c>
      <c r="AJ13573" t="s">
        <v>507</v>
      </c>
      <c r="AK13573" t="s">
        <v>540</v>
      </c>
      <c r="AL13573" t="s">
        <v>512</v>
      </c>
      <c r="AU13573" t="s">
        <v>508</v>
      </c>
      <c r="AV13573" t="s">
        <v>508</v>
      </c>
      <c r="AX13573" t="s">
        <v>534</v>
      </c>
      <c r="BV13573" t="s">
        <v>510</v>
      </c>
      <c r="BW13573" t="s">
        <v>508</v>
      </c>
      <c r="BX13573" t="s">
        <v>510</v>
      </c>
    </row>
    <row r="13574" spans="1:76" ht="14.65" customHeight="1">
      <c r="A13574" s="82" t="s">
        <v>731</v>
      </c>
      <c r="B13574" t="s">
        <v>20</v>
      </c>
      <c r="C13574" t="b">
        <v>1</v>
      </c>
      <c r="D13574">
        <v>13683</v>
      </c>
      <c r="E13574" t="s">
        <v>4231</v>
      </c>
      <c r="F13574">
        <v>56249</v>
      </c>
      <c r="G13574" t="s">
        <v>12073</v>
      </c>
      <c r="H13574" t="s">
        <v>335</v>
      </c>
      <c r="I13574" t="s">
        <v>4175</v>
      </c>
      <c r="J13574" t="s">
        <v>597</v>
      </c>
      <c r="K13574" t="s">
        <v>568</v>
      </c>
      <c r="L13574" t="s">
        <v>569</v>
      </c>
      <c r="N13574" t="s">
        <v>506</v>
      </c>
      <c r="O13574" t="s">
        <v>507</v>
      </c>
      <c r="P13574" t="s">
        <v>507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508</v>
      </c>
      <c r="AA13574" t="s">
        <v>515</v>
      </c>
      <c r="AB13574" t="s">
        <v>507</v>
      </c>
      <c r="AC13574">
        <v>6</v>
      </c>
      <c r="AD13574">
        <v>2007</v>
      </c>
      <c r="AG13574" t="s">
        <v>508</v>
      </c>
      <c r="AH13574" t="s">
        <v>511</v>
      </c>
      <c r="AI13574">
        <v>1</v>
      </c>
      <c r="AJ13574" t="s">
        <v>507</v>
      </c>
      <c r="AK13574" t="s">
        <v>540</v>
      </c>
      <c r="AL13574" t="s">
        <v>512</v>
      </c>
      <c r="AU13574" t="s">
        <v>508</v>
      </c>
      <c r="AV13574" t="s">
        <v>508</v>
      </c>
      <c r="AX13574" t="s">
        <v>534</v>
      </c>
      <c r="BV13574" t="s">
        <v>510</v>
      </c>
      <c r="BW13574" t="s">
        <v>508</v>
      </c>
      <c r="BX13574" t="s">
        <v>510</v>
      </c>
    </row>
    <row r="13575" spans="1:76" ht="14.65" customHeight="1">
      <c r="A13575" s="82" t="s">
        <v>830</v>
      </c>
      <c r="B13575" t="s">
        <v>17</v>
      </c>
      <c r="C13575" t="b">
        <v>1</v>
      </c>
      <c r="D13575">
        <v>17283</v>
      </c>
      <c r="E13575" t="s">
        <v>10079</v>
      </c>
      <c r="F13575">
        <v>56250</v>
      </c>
      <c r="G13575" t="s">
        <v>12074</v>
      </c>
      <c r="H13575" t="s">
        <v>328</v>
      </c>
      <c r="I13575" t="s">
        <v>12075</v>
      </c>
      <c r="J13575" t="s">
        <v>2937</v>
      </c>
      <c r="K13575" t="s">
        <v>3296</v>
      </c>
      <c r="L13575" t="s">
        <v>505</v>
      </c>
      <c r="N13575" t="s">
        <v>506</v>
      </c>
      <c r="O13575" t="s">
        <v>507</v>
      </c>
      <c r="P13575" t="s">
        <v>507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508</v>
      </c>
      <c r="AA13575" t="s">
        <v>515</v>
      </c>
      <c r="AB13575" t="s">
        <v>507</v>
      </c>
      <c r="AC13575">
        <v>11</v>
      </c>
      <c r="AD13575">
        <v>2003</v>
      </c>
      <c r="AG13575" t="s">
        <v>508</v>
      </c>
      <c r="AH13575" t="s">
        <v>631</v>
      </c>
      <c r="AI13575">
        <v>2</v>
      </c>
      <c r="AJ13575" t="s">
        <v>507</v>
      </c>
      <c r="AK13575" t="s">
        <v>847</v>
      </c>
      <c r="AU13575" t="s">
        <v>508</v>
      </c>
      <c r="AV13575" t="s">
        <v>508</v>
      </c>
      <c r="AX13575" t="s">
        <v>534</v>
      </c>
      <c r="BS13575" t="s">
        <v>510</v>
      </c>
      <c r="BT13575">
        <v>6</v>
      </c>
      <c r="BU13575">
        <v>2024</v>
      </c>
      <c r="BV13575" t="s">
        <v>508</v>
      </c>
      <c r="BW13575" t="s">
        <v>508</v>
      </c>
      <c r="BX13575" t="s">
        <v>508</v>
      </c>
    </row>
    <row r="13576" spans="1:76" ht="14.65" customHeight="1">
      <c r="A13576" s="82" t="s">
        <v>766</v>
      </c>
      <c r="B13576" t="s">
        <v>17</v>
      </c>
      <c r="C13576" t="b">
        <v>1</v>
      </c>
      <c r="D13576">
        <v>17283</v>
      </c>
      <c r="E13576" t="s">
        <v>10079</v>
      </c>
      <c r="F13576">
        <v>56250</v>
      </c>
      <c r="G13576" t="s">
        <v>12074</v>
      </c>
      <c r="H13576" t="s">
        <v>328</v>
      </c>
      <c r="I13576" t="s">
        <v>12075</v>
      </c>
      <c r="J13576" t="s">
        <v>8204</v>
      </c>
      <c r="K13576" t="s">
        <v>3296</v>
      </c>
      <c r="L13576" t="s">
        <v>505</v>
      </c>
      <c r="N13576" t="s">
        <v>506</v>
      </c>
      <c r="O13576" t="s">
        <v>507</v>
      </c>
      <c r="P13576" t="s">
        <v>507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508</v>
      </c>
      <c r="AA13576" t="s">
        <v>515</v>
      </c>
      <c r="AB13576" t="s">
        <v>507</v>
      </c>
      <c r="AC13576">
        <v>3</v>
      </c>
      <c r="AD13576">
        <v>2013</v>
      </c>
      <c r="AG13576" t="s">
        <v>508</v>
      </c>
      <c r="AH13576" t="s">
        <v>631</v>
      </c>
      <c r="AI13576">
        <v>2</v>
      </c>
      <c r="AJ13576" t="s">
        <v>507</v>
      </c>
      <c r="AK13576" t="s">
        <v>847</v>
      </c>
      <c r="AU13576" t="s">
        <v>508</v>
      </c>
      <c r="AV13576" t="s">
        <v>508</v>
      </c>
      <c r="AX13576" t="s">
        <v>534</v>
      </c>
      <c r="BS13576" t="s">
        <v>510</v>
      </c>
      <c r="BT13576">
        <v>6</v>
      </c>
      <c r="BU13576">
        <v>2024</v>
      </c>
      <c r="BV13576" t="s">
        <v>508</v>
      </c>
      <c r="BW13576" t="s">
        <v>508</v>
      </c>
      <c r="BX13576" t="s">
        <v>508</v>
      </c>
    </row>
    <row r="13577" spans="1:76" ht="14.65" customHeight="1">
      <c r="A13577" s="82" t="s">
        <v>766</v>
      </c>
      <c r="B13577" t="s">
        <v>17</v>
      </c>
      <c r="C13577" t="b">
        <v>1</v>
      </c>
      <c r="D13577">
        <v>17283</v>
      </c>
      <c r="E13577" t="s">
        <v>10079</v>
      </c>
      <c r="F13577">
        <v>56250</v>
      </c>
      <c r="G13577" t="s">
        <v>12074</v>
      </c>
      <c r="H13577" t="s">
        <v>328</v>
      </c>
      <c r="I13577" t="s">
        <v>12075</v>
      </c>
      <c r="J13577" t="s">
        <v>9662</v>
      </c>
      <c r="K13577" t="s">
        <v>3296</v>
      </c>
      <c r="L13577" t="s">
        <v>505</v>
      </c>
      <c r="N13577" t="s">
        <v>506</v>
      </c>
      <c r="O13577" t="s">
        <v>507</v>
      </c>
      <c r="P13577" t="s">
        <v>507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508</v>
      </c>
      <c r="AA13577" t="s">
        <v>515</v>
      </c>
      <c r="AB13577" t="s">
        <v>507</v>
      </c>
      <c r="AC13577">
        <v>3</v>
      </c>
      <c r="AD13577">
        <v>2013</v>
      </c>
      <c r="AG13577" t="s">
        <v>508</v>
      </c>
      <c r="AH13577" t="s">
        <v>631</v>
      </c>
      <c r="AI13577">
        <v>2</v>
      </c>
      <c r="AJ13577" t="s">
        <v>507</v>
      </c>
      <c r="AK13577" t="s">
        <v>847</v>
      </c>
      <c r="AU13577" t="s">
        <v>508</v>
      </c>
      <c r="AV13577" t="s">
        <v>508</v>
      </c>
      <c r="AX13577" t="s">
        <v>534</v>
      </c>
      <c r="BS13577" t="s">
        <v>510</v>
      </c>
      <c r="BT13577">
        <v>6</v>
      </c>
      <c r="BU13577">
        <v>2024</v>
      </c>
      <c r="BV13577" t="s">
        <v>508</v>
      </c>
      <c r="BW13577" t="s">
        <v>508</v>
      </c>
      <c r="BX13577" t="s">
        <v>508</v>
      </c>
    </row>
    <row r="13578" spans="1:76" ht="14.65" customHeight="1">
      <c r="A13578" s="82" t="s">
        <v>830</v>
      </c>
      <c r="B13578" t="s">
        <v>17</v>
      </c>
      <c r="C13578" t="b">
        <v>1</v>
      </c>
      <c r="D13578">
        <v>17283</v>
      </c>
      <c r="E13578" t="s">
        <v>10079</v>
      </c>
      <c r="F13578">
        <v>56250</v>
      </c>
      <c r="G13578" t="s">
        <v>12074</v>
      </c>
      <c r="H13578" t="s">
        <v>328</v>
      </c>
      <c r="I13578" t="s">
        <v>12075</v>
      </c>
      <c r="J13578" t="s">
        <v>2665</v>
      </c>
      <c r="K13578" t="s">
        <v>3296</v>
      </c>
      <c r="L13578" t="s">
        <v>505</v>
      </c>
      <c r="N13578" t="s">
        <v>506</v>
      </c>
      <c r="O13578" t="s">
        <v>507</v>
      </c>
      <c r="P13578" t="s">
        <v>507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508</v>
      </c>
      <c r="AA13578" t="s">
        <v>515</v>
      </c>
      <c r="AB13578" t="s">
        <v>507</v>
      </c>
      <c r="AC13578">
        <v>11</v>
      </c>
      <c r="AD13578">
        <v>2003</v>
      </c>
      <c r="AG13578" t="s">
        <v>508</v>
      </c>
      <c r="AH13578" t="s">
        <v>631</v>
      </c>
      <c r="AI13578">
        <v>2</v>
      </c>
      <c r="AJ13578" t="s">
        <v>507</v>
      </c>
      <c r="AK13578" t="s">
        <v>847</v>
      </c>
      <c r="AU13578" t="s">
        <v>508</v>
      </c>
      <c r="AV13578" t="s">
        <v>508</v>
      </c>
      <c r="AX13578" t="s">
        <v>534</v>
      </c>
      <c r="BS13578" t="s">
        <v>510</v>
      </c>
      <c r="BT13578">
        <v>6</v>
      </c>
      <c r="BU13578">
        <v>2024</v>
      </c>
      <c r="BV13578" t="s">
        <v>508</v>
      </c>
      <c r="BW13578" t="s">
        <v>508</v>
      </c>
      <c r="BX13578" t="s">
        <v>508</v>
      </c>
    </row>
    <row r="13579" spans="1:76" ht="14.65" customHeight="1">
      <c r="A13579" s="82" t="s">
        <v>830</v>
      </c>
      <c r="B13579" t="s">
        <v>17</v>
      </c>
      <c r="C13579" t="b">
        <v>1</v>
      </c>
      <c r="D13579">
        <v>17283</v>
      </c>
      <c r="E13579" t="s">
        <v>10079</v>
      </c>
      <c r="F13579">
        <v>56250</v>
      </c>
      <c r="G13579" t="s">
        <v>12074</v>
      </c>
      <c r="H13579" t="s">
        <v>328</v>
      </c>
      <c r="I13579" t="s">
        <v>12075</v>
      </c>
      <c r="J13579" t="s">
        <v>3846</v>
      </c>
      <c r="K13579" t="s">
        <v>3296</v>
      </c>
      <c r="L13579" t="s">
        <v>505</v>
      </c>
      <c r="N13579" t="s">
        <v>506</v>
      </c>
      <c r="O13579" t="s">
        <v>507</v>
      </c>
      <c r="P13579" t="s">
        <v>507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508</v>
      </c>
      <c r="AA13579" t="s">
        <v>515</v>
      </c>
      <c r="AB13579" t="s">
        <v>507</v>
      </c>
      <c r="AC13579">
        <v>11</v>
      </c>
      <c r="AD13579">
        <v>2003</v>
      </c>
      <c r="AG13579" t="s">
        <v>508</v>
      </c>
      <c r="AH13579" t="s">
        <v>631</v>
      </c>
      <c r="AI13579">
        <v>2</v>
      </c>
      <c r="AJ13579" t="s">
        <v>507</v>
      </c>
      <c r="AK13579" t="s">
        <v>847</v>
      </c>
      <c r="AU13579" t="s">
        <v>508</v>
      </c>
      <c r="AV13579" t="s">
        <v>508</v>
      </c>
      <c r="AX13579" t="s">
        <v>534</v>
      </c>
      <c r="BS13579" t="s">
        <v>510</v>
      </c>
      <c r="BT13579">
        <v>6</v>
      </c>
      <c r="BU13579">
        <v>2024</v>
      </c>
      <c r="BV13579" t="s">
        <v>508</v>
      </c>
      <c r="BW13579" t="s">
        <v>508</v>
      </c>
      <c r="BX13579" t="s">
        <v>508</v>
      </c>
    </row>
    <row r="13580" spans="1:76" ht="14.65" customHeight="1">
      <c r="A13580" s="82" t="s">
        <v>830</v>
      </c>
      <c r="B13580" t="s">
        <v>17</v>
      </c>
      <c r="C13580" t="b">
        <v>1</v>
      </c>
      <c r="D13580">
        <v>17283</v>
      </c>
      <c r="E13580" t="s">
        <v>10079</v>
      </c>
      <c r="F13580">
        <v>56250</v>
      </c>
      <c r="G13580" t="s">
        <v>12074</v>
      </c>
      <c r="H13580" t="s">
        <v>328</v>
      </c>
      <c r="I13580" t="s">
        <v>12075</v>
      </c>
      <c r="J13580" t="s">
        <v>2911</v>
      </c>
      <c r="K13580" t="s">
        <v>3296</v>
      </c>
      <c r="L13580" t="s">
        <v>505</v>
      </c>
      <c r="N13580" t="s">
        <v>506</v>
      </c>
      <c r="O13580" t="s">
        <v>507</v>
      </c>
      <c r="P13580" t="s">
        <v>507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508</v>
      </c>
      <c r="AA13580" t="s">
        <v>515</v>
      </c>
      <c r="AB13580" t="s">
        <v>507</v>
      </c>
      <c r="AC13580">
        <v>11</v>
      </c>
      <c r="AD13580">
        <v>2003</v>
      </c>
      <c r="AG13580" t="s">
        <v>508</v>
      </c>
      <c r="AH13580" t="s">
        <v>631</v>
      </c>
      <c r="AI13580">
        <v>2</v>
      </c>
      <c r="AJ13580" t="s">
        <v>507</v>
      </c>
      <c r="AK13580" t="s">
        <v>847</v>
      </c>
      <c r="AU13580" t="s">
        <v>508</v>
      </c>
      <c r="AV13580" t="s">
        <v>508</v>
      </c>
      <c r="AX13580" t="s">
        <v>534</v>
      </c>
      <c r="BS13580" t="s">
        <v>510</v>
      </c>
      <c r="BT13580">
        <v>6</v>
      </c>
      <c r="BU13580">
        <v>2024</v>
      </c>
      <c r="BV13580" t="s">
        <v>508</v>
      </c>
      <c r="BW13580" t="s">
        <v>508</v>
      </c>
      <c r="BX13580" t="s">
        <v>508</v>
      </c>
    </row>
    <row r="13581" spans="1:76" ht="14.65" customHeight="1">
      <c r="A13581" s="82" t="s">
        <v>667</v>
      </c>
      <c r="B13581" t="s">
        <v>17</v>
      </c>
      <c r="C13581" t="b">
        <v>1</v>
      </c>
      <c r="D13581">
        <v>17283</v>
      </c>
      <c r="E13581" t="s">
        <v>10079</v>
      </c>
      <c r="F13581">
        <v>56250</v>
      </c>
      <c r="G13581" t="s">
        <v>12074</v>
      </c>
      <c r="H13581" t="s">
        <v>328</v>
      </c>
      <c r="I13581" t="s">
        <v>12075</v>
      </c>
      <c r="J13581" t="s">
        <v>7286</v>
      </c>
      <c r="K13581" t="s">
        <v>3296</v>
      </c>
      <c r="L13581" t="s">
        <v>505</v>
      </c>
      <c r="N13581" t="s">
        <v>506</v>
      </c>
      <c r="O13581" t="s">
        <v>507</v>
      </c>
      <c r="P13581" t="s">
        <v>507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508</v>
      </c>
      <c r="AA13581" t="s">
        <v>515</v>
      </c>
      <c r="AB13581" t="s">
        <v>507</v>
      </c>
      <c r="AC13581">
        <v>5</v>
      </c>
      <c r="AD13581">
        <v>2005</v>
      </c>
      <c r="AG13581" t="s">
        <v>508</v>
      </c>
      <c r="AH13581" t="s">
        <v>631</v>
      </c>
      <c r="AI13581">
        <v>2</v>
      </c>
      <c r="AJ13581" t="s">
        <v>507</v>
      </c>
      <c r="AK13581" t="s">
        <v>847</v>
      </c>
      <c r="AU13581" t="s">
        <v>508</v>
      </c>
      <c r="AV13581" t="s">
        <v>508</v>
      </c>
      <c r="AX13581" t="s">
        <v>534</v>
      </c>
      <c r="BS13581" t="s">
        <v>510</v>
      </c>
      <c r="BT13581">
        <v>6</v>
      </c>
      <c r="BU13581">
        <v>2024</v>
      </c>
      <c r="BV13581" t="s">
        <v>508</v>
      </c>
    </row>
    <row r="13582" spans="1:76" ht="14.65" customHeight="1">
      <c r="A13582" s="82" t="s">
        <v>667</v>
      </c>
      <c r="B13582" t="s">
        <v>17</v>
      </c>
      <c r="C13582" t="b">
        <v>1</v>
      </c>
      <c r="D13582">
        <v>17283</v>
      </c>
      <c r="E13582" t="s">
        <v>10079</v>
      </c>
      <c r="F13582">
        <v>56250</v>
      </c>
      <c r="G13582" t="s">
        <v>12074</v>
      </c>
      <c r="H13582" t="s">
        <v>328</v>
      </c>
      <c r="I13582" t="s">
        <v>12075</v>
      </c>
      <c r="J13582" t="s">
        <v>7287</v>
      </c>
      <c r="K13582" t="s">
        <v>3296</v>
      </c>
      <c r="L13582" t="s">
        <v>505</v>
      </c>
      <c r="N13582" t="s">
        <v>506</v>
      </c>
      <c r="O13582" t="s">
        <v>507</v>
      </c>
      <c r="P13582" t="s">
        <v>507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508</v>
      </c>
      <c r="AA13582" t="s">
        <v>515</v>
      </c>
      <c r="AB13582" t="s">
        <v>507</v>
      </c>
      <c r="AC13582">
        <v>5</v>
      </c>
      <c r="AD13582">
        <v>2005</v>
      </c>
      <c r="AG13582" t="s">
        <v>508</v>
      </c>
      <c r="AH13582" t="s">
        <v>631</v>
      </c>
      <c r="AI13582">
        <v>2</v>
      </c>
      <c r="AJ13582" t="s">
        <v>507</v>
      </c>
      <c r="AK13582" t="s">
        <v>847</v>
      </c>
      <c r="AU13582" t="s">
        <v>508</v>
      </c>
      <c r="AV13582" t="s">
        <v>508</v>
      </c>
      <c r="AX13582" t="s">
        <v>534</v>
      </c>
      <c r="BS13582" t="s">
        <v>510</v>
      </c>
      <c r="BT13582">
        <v>6</v>
      </c>
      <c r="BU13582">
        <v>2024</v>
      </c>
      <c r="BV13582" t="s">
        <v>508</v>
      </c>
    </row>
    <row r="13583" spans="1:76" ht="14.65" customHeight="1">
      <c r="A13583" s="82" t="s">
        <v>667</v>
      </c>
      <c r="B13583" t="s">
        <v>17</v>
      </c>
      <c r="C13583" t="b">
        <v>1</v>
      </c>
      <c r="D13583">
        <v>17283</v>
      </c>
      <c r="E13583" t="s">
        <v>10079</v>
      </c>
      <c r="F13583">
        <v>56250</v>
      </c>
      <c r="G13583" t="s">
        <v>12074</v>
      </c>
      <c r="H13583" t="s">
        <v>328</v>
      </c>
      <c r="I13583" t="s">
        <v>12075</v>
      </c>
      <c r="J13583" t="s">
        <v>7288</v>
      </c>
      <c r="K13583" t="s">
        <v>3296</v>
      </c>
      <c r="L13583" t="s">
        <v>505</v>
      </c>
      <c r="N13583" t="s">
        <v>506</v>
      </c>
      <c r="O13583" t="s">
        <v>507</v>
      </c>
      <c r="P13583" t="s">
        <v>507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508</v>
      </c>
      <c r="AA13583" t="s">
        <v>515</v>
      </c>
      <c r="AB13583" t="s">
        <v>507</v>
      </c>
      <c r="AC13583">
        <v>5</v>
      </c>
      <c r="AD13583">
        <v>2005</v>
      </c>
      <c r="AG13583" t="s">
        <v>508</v>
      </c>
      <c r="AH13583" t="s">
        <v>631</v>
      </c>
      <c r="AI13583">
        <v>2</v>
      </c>
      <c r="AJ13583" t="s">
        <v>507</v>
      </c>
      <c r="AK13583" t="s">
        <v>847</v>
      </c>
      <c r="AU13583" t="s">
        <v>508</v>
      </c>
      <c r="AV13583" t="s">
        <v>508</v>
      </c>
      <c r="AX13583" t="s">
        <v>534</v>
      </c>
      <c r="BS13583" t="s">
        <v>510</v>
      </c>
      <c r="BT13583">
        <v>6</v>
      </c>
      <c r="BU13583">
        <v>2024</v>
      </c>
      <c r="BV13583" t="s">
        <v>508</v>
      </c>
    </row>
    <row r="13584" spans="1:76" ht="14.65" customHeight="1">
      <c r="A13584" s="82" t="s">
        <v>516</v>
      </c>
      <c r="B13584" t="s">
        <v>17</v>
      </c>
      <c r="C13584" t="b">
        <v>1</v>
      </c>
      <c r="D13584">
        <v>17283</v>
      </c>
      <c r="E13584" t="s">
        <v>10079</v>
      </c>
      <c r="F13584">
        <v>56250</v>
      </c>
      <c r="G13584" t="s">
        <v>12074</v>
      </c>
      <c r="H13584" t="s">
        <v>328</v>
      </c>
      <c r="I13584" t="s">
        <v>12075</v>
      </c>
      <c r="J13584" t="s">
        <v>7215</v>
      </c>
      <c r="K13584" t="s">
        <v>3296</v>
      </c>
      <c r="L13584" t="s">
        <v>505</v>
      </c>
      <c r="N13584" t="s">
        <v>506</v>
      </c>
      <c r="O13584" t="s">
        <v>507</v>
      </c>
      <c r="P13584" t="s">
        <v>507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508</v>
      </c>
      <c r="AA13584" t="s">
        <v>515</v>
      </c>
      <c r="AB13584" t="s">
        <v>507</v>
      </c>
      <c r="AC13584">
        <v>11</v>
      </c>
      <c r="AD13584">
        <v>2010</v>
      </c>
      <c r="AG13584" t="s">
        <v>508</v>
      </c>
      <c r="AH13584" t="s">
        <v>631</v>
      </c>
      <c r="AI13584">
        <v>2</v>
      </c>
      <c r="AJ13584" t="s">
        <v>507</v>
      </c>
      <c r="AK13584" t="s">
        <v>847</v>
      </c>
      <c r="AU13584" t="s">
        <v>508</v>
      </c>
      <c r="AV13584" t="s">
        <v>508</v>
      </c>
      <c r="AX13584" t="s">
        <v>534</v>
      </c>
      <c r="BS13584" t="s">
        <v>510</v>
      </c>
      <c r="BT13584">
        <v>6</v>
      </c>
      <c r="BU13584">
        <v>2024</v>
      </c>
      <c r="BV13584" t="s">
        <v>508</v>
      </c>
      <c r="BW13584" t="s">
        <v>508</v>
      </c>
      <c r="BX13584" t="s">
        <v>508</v>
      </c>
    </row>
    <row r="13585" spans="1:76" ht="14.65" customHeight="1">
      <c r="A13585" s="82" t="s">
        <v>766</v>
      </c>
      <c r="B13585" t="s">
        <v>17</v>
      </c>
      <c r="C13585" t="b">
        <v>1</v>
      </c>
      <c r="D13585">
        <v>17283</v>
      </c>
      <c r="E13585" t="s">
        <v>10079</v>
      </c>
      <c r="F13585">
        <v>56250</v>
      </c>
      <c r="G13585" t="s">
        <v>12074</v>
      </c>
      <c r="H13585" t="s">
        <v>328</v>
      </c>
      <c r="I13585" t="s">
        <v>12075</v>
      </c>
      <c r="J13585" t="s">
        <v>4693</v>
      </c>
      <c r="K13585" t="s">
        <v>3296</v>
      </c>
      <c r="L13585" t="s">
        <v>505</v>
      </c>
      <c r="N13585" t="s">
        <v>506</v>
      </c>
      <c r="O13585" t="s">
        <v>507</v>
      </c>
      <c r="P13585" t="s">
        <v>507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508</v>
      </c>
      <c r="AA13585" t="s">
        <v>515</v>
      </c>
      <c r="AB13585" t="s">
        <v>507</v>
      </c>
      <c r="AC13585">
        <v>3</v>
      </c>
      <c r="AD13585">
        <v>2013</v>
      </c>
      <c r="AG13585" t="s">
        <v>508</v>
      </c>
      <c r="AH13585" t="s">
        <v>631</v>
      </c>
      <c r="AI13585">
        <v>2</v>
      </c>
      <c r="AJ13585" t="s">
        <v>507</v>
      </c>
      <c r="AK13585" t="s">
        <v>847</v>
      </c>
      <c r="AU13585" t="s">
        <v>508</v>
      </c>
      <c r="AV13585" t="s">
        <v>508</v>
      </c>
      <c r="AX13585" t="s">
        <v>534</v>
      </c>
      <c r="BV13585" t="s">
        <v>508</v>
      </c>
      <c r="BW13585" t="s">
        <v>508</v>
      </c>
      <c r="BX13585" t="s">
        <v>508</v>
      </c>
    </row>
    <row r="13586" spans="1:76" ht="14.65" customHeight="1">
      <c r="A13586" s="82" t="s">
        <v>1292</v>
      </c>
      <c r="B13586" t="s">
        <v>14</v>
      </c>
      <c r="C13586" t="b">
        <v>1</v>
      </c>
      <c r="D13586">
        <v>12341</v>
      </c>
      <c r="E13586" t="s">
        <v>2029</v>
      </c>
      <c r="F13586">
        <v>56251</v>
      </c>
      <c r="G13586" t="s">
        <v>12076</v>
      </c>
      <c r="H13586" t="s">
        <v>350</v>
      </c>
      <c r="I13586" t="s">
        <v>2264</v>
      </c>
      <c r="J13586" t="s">
        <v>12077</v>
      </c>
      <c r="K13586" t="s">
        <v>522</v>
      </c>
      <c r="L13586" t="s">
        <v>523</v>
      </c>
      <c r="N13586" t="s">
        <v>506</v>
      </c>
      <c r="O13586" t="s">
        <v>507</v>
      </c>
      <c r="P13586" t="s">
        <v>507</v>
      </c>
      <c r="Q13586" t="s">
        <v>12078</v>
      </c>
      <c r="R13586" t="s">
        <v>12078</v>
      </c>
      <c r="S13586">
        <v>160.5</v>
      </c>
      <c r="U13586">
        <v>160.5</v>
      </c>
      <c r="V13586">
        <v>160.5</v>
      </c>
      <c r="W13586">
        <v>0.1</v>
      </c>
      <c r="X13586" t="s">
        <v>508</v>
      </c>
      <c r="AA13586" t="s">
        <v>515</v>
      </c>
      <c r="AB13586" t="s">
        <v>507</v>
      </c>
      <c r="AC13586">
        <v>12</v>
      </c>
      <c r="AD13586">
        <v>2004</v>
      </c>
      <c r="AG13586" t="s">
        <v>508</v>
      </c>
      <c r="AH13586" t="s">
        <v>511</v>
      </c>
      <c r="AI13586">
        <v>1</v>
      </c>
      <c r="AJ13586" t="s">
        <v>507</v>
      </c>
      <c r="AK13586" t="s">
        <v>524</v>
      </c>
      <c r="AU13586" t="s">
        <v>508</v>
      </c>
      <c r="AV13586" t="s">
        <v>508</v>
      </c>
      <c r="AW13586">
        <v>107</v>
      </c>
      <c r="BV13586" t="s">
        <v>508</v>
      </c>
    </row>
    <row r="13587" spans="1:76" ht="14.65" customHeight="1">
      <c r="A13587" s="82" t="s">
        <v>667</v>
      </c>
      <c r="B13587" t="s">
        <v>14</v>
      </c>
      <c r="C13587" t="b">
        <v>1</v>
      </c>
      <c r="D13587">
        <v>12341</v>
      </c>
      <c r="E13587" t="s">
        <v>2029</v>
      </c>
      <c r="F13587">
        <v>56251</v>
      </c>
      <c r="G13587" t="s">
        <v>12076</v>
      </c>
      <c r="H13587" t="s">
        <v>350</v>
      </c>
      <c r="I13587" t="s">
        <v>2264</v>
      </c>
      <c r="J13587" t="s">
        <v>12079</v>
      </c>
      <c r="K13587" t="s">
        <v>522</v>
      </c>
      <c r="L13587" t="s">
        <v>523</v>
      </c>
      <c r="N13587" t="s">
        <v>506</v>
      </c>
      <c r="O13587" t="s">
        <v>507</v>
      </c>
      <c r="P13587" t="s">
        <v>507</v>
      </c>
      <c r="S13587">
        <v>15</v>
      </c>
      <c r="U13587">
        <v>15</v>
      </c>
      <c r="V13587">
        <v>15</v>
      </c>
      <c r="W13587">
        <v>0.1</v>
      </c>
      <c r="X13587" t="s">
        <v>508</v>
      </c>
      <c r="AA13587" t="s">
        <v>515</v>
      </c>
      <c r="AB13587" t="s">
        <v>507</v>
      </c>
      <c r="AC13587">
        <v>12</v>
      </c>
      <c r="AD13587">
        <v>2005</v>
      </c>
      <c r="AG13587" t="s">
        <v>508</v>
      </c>
      <c r="AH13587" t="s">
        <v>511</v>
      </c>
      <c r="AI13587">
        <v>1</v>
      </c>
      <c r="AJ13587" t="s">
        <v>507</v>
      </c>
      <c r="AK13587" t="s">
        <v>524</v>
      </c>
      <c r="AV13587" t="s">
        <v>508</v>
      </c>
      <c r="AW13587">
        <v>15</v>
      </c>
      <c r="BV13587" t="s">
        <v>508</v>
      </c>
    </row>
    <row r="13588" spans="1:76" ht="14.65" customHeight="1">
      <c r="A13588" s="82" t="s">
        <v>667</v>
      </c>
      <c r="B13588" t="s">
        <v>14</v>
      </c>
      <c r="C13588" t="b">
        <v>1</v>
      </c>
      <c r="D13588">
        <v>12341</v>
      </c>
      <c r="E13588" t="s">
        <v>2029</v>
      </c>
      <c r="F13588">
        <v>56252</v>
      </c>
      <c r="G13588" t="s">
        <v>12080</v>
      </c>
      <c r="H13588" t="s">
        <v>350</v>
      </c>
      <c r="I13588" t="s">
        <v>2081</v>
      </c>
      <c r="J13588" t="s">
        <v>12081</v>
      </c>
      <c r="K13588" t="s">
        <v>522</v>
      </c>
      <c r="L13588" t="s">
        <v>523</v>
      </c>
      <c r="N13588" t="s">
        <v>506</v>
      </c>
      <c r="O13588" t="s">
        <v>507</v>
      </c>
      <c r="P13588" t="s">
        <v>507</v>
      </c>
      <c r="Q13588" t="s">
        <v>12082</v>
      </c>
      <c r="R13588" t="s">
        <v>12082</v>
      </c>
      <c r="S13588">
        <v>150</v>
      </c>
      <c r="U13588">
        <v>150</v>
      </c>
      <c r="V13588">
        <v>150</v>
      </c>
      <c r="W13588">
        <v>0.1</v>
      </c>
      <c r="X13588" t="s">
        <v>508</v>
      </c>
      <c r="AA13588" t="s">
        <v>515</v>
      </c>
      <c r="AB13588" t="s">
        <v>507</v>
      </c>
      <c r="AC13588">
        <v>9</v>
      </c>
      <c r="AD13588">
        <v>2005</v>
      </c>
      <c r="AG13588" t="s">
        <v>508</v>
      </c>
      <c r="AH13588" t="s">
        <v>511</v>
      </c>
      <c r="AI13588">
        <v>1</v>
      </c>
      <c r="AJ13588" t="s">
        <v>507</v>
      </c>
      <c r="AK13588" t="s">
        <v>524</v>
      </c>
      <c r="AU13588" t="s">
        <v>508</v>
      </c>
      <c r="AV13588" t="s">
        <v>508</v>
      </c>
      <c r="AW13588">
        <v>100</v>
      </c>
      <c r="BV13588" t="s">
        <v>508</v>
      </c>
    </row>
    <row r="13589" spans="1:76" ht="14.65" customHeight="1">
      <c r="A13589" s="82" t="s">
        <v>731</v>
      </c>
      <c r="B13589" t="s">
        <v>14</v>
      </c>
      <c r="C13589" t="b">
        <v>1</v>
      </c>
      <c r="D13589">
        <v>12341</v>
      </c>
      <c r="E13589" t="s">
        <v>2029</v>
      </c>
      <c r="F13589">
        <v>56252</v>
      </c>
      <c r="G13589" t="s">
        <v>12080</v>
      </c>
      <c r="H13589" t="s">
        <v>350</v>
      </c>
      <c r="I13589" t="s">
        <v>2081</v>
      </c>
      <c r="J13589" t="s">
        <v>12083</v>
      </c>
      <c r="K13589" t="s">
        <v>522</v>
      </c>
      <c r="L13589" t="s">
        <v>523</v>
      </c>
      <c r="N13589" t="s">
        <v>506</v>
      </c>
      <c r="O13589" t="s">
        <v>507</v>
      </c>
      <c r="P13589" t="s">
        <v>507</v>
      </c>
      <c r="S13589">
        <v>35</v>
      </c>
      <c r="U13589">
        <v>35</v>
      </c>
      <c r="V13589">
        <v>35</v>
      </c>
      <c r="W13589">
        <v>0.1</v>
      </c>
      <c r="X13589" t="s">
        <v>508</v>
      </c>
      <c r="AA13589" t="s">
        <v>515</v>
      </c>
      <c r="AB13589" t="s">
        <v>507</v>
      </c>
      <c r="AC13589">
        <v>12</v>
      </c>
      <c r="AD13589">
        <v>2007</v>
      </c>
      <c r="AG13589" t="s">
        <v>508</v>
      </c>
      <c r="AH13589" t="s">
        <v>511</v>
      </c>
      <c r="AI13589">
        <v>1</v>
      </c>
      <c r="AJ13589" t="s">
        <v>507</v>
      </c>
      <c r="AK13589" t="s">
        <v>524</v>
      </c>
      <c r="AU13589" t="s">
        <v>508</v>
      </c>
      <c r="AV13589" t="s">
        <v>508</v>
      </c>
      <c r="AW13589">
        <v>35</v>
      </c>
      <c r="BV13589" t="s">
        <v>508</v>
      </c>
    </row>
    <row r="13590" spans="1:76" ht="14.65" customHeight="1">
      <c r="A13590" s="82" t="s">
        <v>731</v>
      </c>
      <c r="B13590" t="s">
        <v>14</v>
      </c>
      <c r="C13590" t="b">
        <v>1</v>
      </c>
      <c r="D13590">
        <v>12341</v>
      </c>
      <c r="E13590" t="s">
        <v>2029</v>
      </c>
      <c r="F13590">
        <v>56252</v>
      </c>
      <c r="G13590" t="s">
        <v>12080</v>
      </c>
      <c r="H13590" t="s">
        <v>350</v>
      </c>
      <c r="I13590" t="s">
        <v>2081</v>
      </c>
      <c r="J13590" t="s">
        <v>12084</v>
      </c>
      <c r="K13590" t="s">
        <v>522</v>
      </c>
      <c r="L13590" t="s">
        <v>523</v>
      </c>
      <c r="N13590" t="s">
        <v>506</v>
      </c>
      <c r="O13590" t="s">
        <v>507</v>
      </c>
      <c r="P13590" t="s">
        <v>507</v>
      </c>
      <c r="S13590">
        <v>16.2</v>
      </c>
      <c r="U13590">
        <v>16.2</v>
      </c>
      <c r="V13590">
        <v>16.2</v>
      </c>
      <c r="W13590">
        <v>0.1</v>
      </c>
      <c r="X13590" t="s">
        <v>508</v>
      </c>
      <c r="AA13590" t="s">
        <v>515</v>
      </c>
      <c r="AB13590" t="s">
        <v>507</v>
      </c>
      <c r="AC13590">
        <v>12</v>
      </c>
      <c r="AD13590">
        <v>2007</v>
      </c>
      <c r="AG13590" t="s">
        <v>508</v>
      </c>
      <c r="AH13590" t="s">
        <v>511</v>
      </c>
      <c r="AI13590">
        <v>1</v>
      </c>
      <c r="AJ13590" t="s">
        <v>507</v>
      </c>
      <c r="AK13590" t="s">
        <v>524</v>
      </c>
      <c r="AV13590" t="s">
        <v>508</v>
      </c>
      <c r="AW13590">
        <v>10</v>
      </c>
      <c r="BV13590" t="s">
        <v>508</v>
      </c>
    </row>
    <row r="13591" spans="1:76" ht="14.65" customHeight="1">
      <c r="A13591" s="82" t="s">
        <v>716</v>
      </c>
      <c r="B13591" t="s">
        <v>20</v>
      </c>
      <c r="C13591" t="b">
        <v>1</v>
      </c>
      <c r="D13591">
        <v>17874</v>
      </c>
      <c r="E13591" t="s">
        <v>6190</v>
      </c>
      <c r="F13591">
        <v>56253</v>
      </c>
      <c r="G13591" t="s">
        <v>12085</v>
      </c>
      <c r="H13591" t="s">
        <v>318</v>
      </c>
      <c r="I13591" t="s">
        <v>420</v>
      </c>
      <c r="J13591" t="s">
        <v>11512</v>
      </c>
      <c r="K13591" t="s">
        <v>568</v>
      </c>
      <c r="L13591" t="s">
        <v>569</v>
      </c>
      <c r="N13591" t="s">
        <v>506</v>
      </c>
      <c r="O13591" t="s">
        <v>507</v>
      </c>
      <c r="P13591" t="s">
        <v>507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508</v>
      </c>
      <c r="AA13591" t="s">
        <v>515</v>
      </c>
      <c r="AB13591" t="s">
        <v>507</v>
      </c>
      <c r="AC13591">
        <v>4</v>
      </c>
      <c r="AD13591">
        <v>2006</v>
      </c>
      <c r="AG13591" t="s">
        <v>508</v>
      </c>
      <c r="AH13591" t="s">
        <v>511</v>
      </c>
      <c r="AI13591">
        <v>1</v>
      </c>
      <c r="AJ13591" t="s">
        <v>507</v>
      </c>
      <c r="AK13591" t="s">
        <v>540</v>
      </c>
      <c r="AU13591" t="s">
        <v>508</v>
      </c>
      <c r="AV13591" t="s">
        <v>508</v>
      </c>
      <c r="AX13591" t="s">
        <v>534</v>
      </c>
      <c r="BV13591" t="s">
        <v>508</v>
      </c>
    </row>
    <row r="13592" spans="1:76" ht="14.65" customHeight="1">
      <c r="A13592" s="82" t="s">
        <v>516</v>
      </c>
      <c r="B13592" t="s">
        <v>20</v>
      </c>
      <c r="C13592" t="b">
        <v>1</v>
      </c>
      <c r="D13592">
        <v>17874</v>
      </c>
      <c r="E13592" t="s">
        <v>6190</v>
      </c>
      <c r="F13592">
        <v>56253</v>
      </c>
      <c r="G13592" t="s">
        <v>12085</v>
      </c>
      <c r="H13592" t="s">
        <v>318</v>
      </c>
      <c r="I13592" t="s">
        <v>420</v>
      </c>
      <c r="J13592" t="s">
        <v>12086</v>
      </c>
      <c r="K13592" t="s">
        <v>568</v>
      </c>
      <c r="L13592" t="s">
        <v>569</v>
      </c>
      <c r="N13592" t="s">
        <v>506</v>
      </c>
      <c r="O13592" t="s">
        <v>507</v>
      </c>
      <c r="P13592" t="s">
        <v>507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508</v>
      </c>
      <c r="AA13592" t="s">
        <v>515</v>
      </c>
      <c r="AB13592" t="s">
        <v>507</v>
      </c>
      <c r="AC13592">
        <v>6</v>
      </c>
      <c r="AD13592">
        <v>2010</v>
      </c>
      <c r="AG13592" t="s">
        <v>508</v>
      </c>
      <c r="AH13592" t="s">
        <v>511</v>
      </c>
      <c r="AI13592">
        <v>1</v>
      </c>
      <c r="AJ13592" t="s">
        <v>507</v>
      </c>
      <c r="AK13592" t="s">
        <v>540</v>
      </c>
      <c r="AU13592" t="s">
        <v>508</v>
      </c>
      <c r="AV13592" t="s">
        <v>508</v>
      </c>
      <c r="AX13592" t="s">
        <v>534</v>
      </c>
      <c r="BV13592" t="s">
        <v>508</v>
      </c>
    </row>
    <row r="13593" spans="1:76" ht="14.65" customHeight="1">
      <c r="A13593" s="82" t="s">
        <v>667</v>
      </c>
      <c r="B13593" t="s">
        <v>14</v>
      </c>
      <c r="C13593" t="b">
        <v>1</v>
      </c>
      <c r="D13593">
        <v>15500</v>
      </c>
      <c r="E13593" t="s">
        <v>793</v>
      </c>
      <c r="F13593">
        <v>56255</v>
      </c>
      <c r="G13593" t="s">
        <v>12087</v>
      </c>
      <c r="H13593" t="s">
        <v>315</v>
      </c>
      <c r="I13593" t="s">
        <v>1818</v>
      </c>
      <c r="J13593" t="s">
        <v>503</v>
      </c>
      <c r="K13593" t="s">
        <v>522</v>
      </c>
      <c r="L13593" t="s">
        <v>523</v>
      </c>
      <c r="N13593" t="s">
        <v>506</v>
      </c>
      <c r="O13593" t="s">
        <v>507</v>
      </c>
      <c r="P13593" t="s">
        <v>507</v>
      </c>
      <c r="S13593">
        <v>149.4</v>
      </c>
      <c r="U13593">
        <v>149.4</v>
      </c>
      <c r="V13593">
        <v>149.4</v>
      </c>
      <c r="W13593">
        <v>0</v>
      </c>
      <c r="X13593" t="s">
        <v>508</v>
      </c>
      <c r="AA13593" t="s">
        <v>515</v>
      </c>
      <c r="AB13593" t="s">
        <v>507</v>
      </c>
      <c r="AC13593">
        <v>11</v>
      </c>
      <c r="AD13593">
        <v>2005</v>
      </c>
      <c r="AG13593" t="s">
        <v>508</v>
      </c>
      <c r="AH13593" t="s">
        <v>511</v>
      </c>
      <c r="AI13593">
        <v>1</v>
      </c>
      <c r="AJ13593" t="s">
        <v>507</v>
      </c>
      <c r="AK13593" t="s">
        <v>524</v>
      </c>
      <c r="AU13593" t="s">
        <v>508</v>
      </c>
      <c r="AV13593" t="s">
        <v>508</v>
      </c>
      <c r="AW13593">
        <v>83</v>
      </c>
    </row>
    <row r="13594" spans="1:76" ht="14.65" customHeight="1">
      <c r="A13594" s="82" t="s">
        <v>813</v>
      </c>
      <c r="B13594" t="s">
        <v>14</v>
      </c>
      <c r="C13594" t="b">
        <v>1</v>
      </c>
      <c r="D13594">
        <v>15500</v>
      </c>
      <c r="E13594" t="s">
        <v>793</v>
      </c>
      <c r="F13594">
        <v>56255</v>
      </c>
      <c r="G13594" t="s">
        <v>12087</v>
      </c>
      <c r="H13594" t="s">
        <v>315</v>
      </c>
      <c r="I13594" t="s">
        <v>1818</v>
      </c>
      <c r="J13594" t="s">
        <v>514</v>
      </c>
      <c r="K13594" t="s">
        <v>522</v>
      </c>
      <c r="L13594" t="s">
        <v>523</v>
      </c>
      <c r="N13594" t="s">
        <v>506</v>
      </c>
      <c r="O13594" t="s">
        <v>507</v>
      </c>
      <c r="P13594" t="s">
        <v>507</v>
      </c>
      <c r="S13594">
        <v>7.2</v>
      </c>
      <c r="U13594">
        <v>7.2</v>
      </c>
      <c r="V13594">
        <v>7.2</v>
      </c>
      <c r="W13594">
        <v>0</v>
      </c>
      <c r="X13594" t="s">
        <v>508</v>
      </c>
      <c r="AA13594" t="s">
        <v>515</v>
      </c>
      <c r="AB13594" t="s">
        <v>507</v>
      </c>
      <c r="AC13594">
        <v>8</v>
      </c>
      <c r="AD13594">
        <v>2008</v>
      </c>
      <c r="AG13594" t="s">
        <v>508</v>
      </c>
      <c r="AH13594" t="s">
        <v>511</v>
      </c>
      <c r="AI13594">
        <v>1</v>
      </c>
      <c r="AJ13594" t="s">
        <v>507</v>
      </c>
      <c r="AK13594" t="s">
        <v>524</v>
      </c>
      <c r="AU13594" t="s">
        <v>508</v>
      </c>
      <c r="AV13594" t="s">
        <v>508</v>
      </c>
      <c r="AW13594">
        <v>4</v>
      </c>
    </row>
    <row r="13595" spans="1:76" ht="14.65" customHeight="1">
      <c r="A13595" s="82" t="s">
        <v>787</v>
      </c>
      <c r="B13595" t="s">
        <v>19</v>
      </c>
      <c r="C13595" t="b">
        <v>1</v>
      </c>
      <c r="D13595">
        <v>10071</v>
      </c>
      <c r="E13595" t="s">
        <v>5972</v>
      </c>
      <c r="F13595">
        <v>56258</v>
      </c>
      <c r="G13595" t="s">
        <v>12088</v>
      </c>
      <c r="H13595" t="s">
        <v>384</v>
      </c>
      <c r="I13595" t="s">
        <v>5974</v>
      </c>
      <c r="J13595" t="s">
        <v>1249</v>
      </c>
      <c r="K13595" t="s">
        <v>504</v>
      </c>
      <c r="L13595" t="s">
        <v>569</v>
      </c>
      <c r="N13595" t="s">
        <v>506</v>
      </c>
      <c r="O13595" t="s">
        <v>507</v>
      </c>
      <c r="P13595" t="s">
        <v>507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508</v>
      </c>
      <c r="AA13595" t="s">
        <v>515</v>
      </c>
      <c r="AB13595" t="s">
        <v>507</v>
      </c>
      <c r="AC13595">
        <v>9</v>
      </c>
      <c r="AD13595">
        <v>2002</v>
      </c>
      <c r="AG13595" t="s">
        <v>508</v>
      </c>
      <c r="AH13595" t="s">
        <v>511</v>
      </c>
      <c r="AI13595">
        <v>1</v>
      </c>
      <c r="AJ13595" t="s">
        <v>507</v>
      </c>
      <c r="AK13595" t="s">
        <v>3035</v>
      </c>
      <c r="AL13595" t="s">
        <v>512</v>
      </c>
      <c r="AU13595" t="s">
        <v>508</v>
      </c>
      <c r="AV13595" t="s">
        <v>508</v>
      </c>
      <c r="AX13595" t="s">
        <v>550</v>
      </c>
      <c r="BV13595" t="s">
        <v>510</v>
      </c>
      <c r="BW13595" t="s">
        <v>508</v>
      </c>
      <c r="BX13595" t="s">
        <v>508</v>
      </c>
    </row>
    <row r="13596" spans="1:76" ht="14.65" customHeight="1">
      <c r="A13596" s="82" t="s">
        <v>516</v>
      </c>
      <c r="B13596" t="s">
        <v>11</v>
      </c>
      <c r="C13596" t="b">
        <v>1</v>
      </c>
      <c r="D13596">
        <v>56480</v>
      </c>
      <c r="E13596" t="s">
        <v>12089</v>
      </c>
      <c r="F13596">
        <v>56259</v>
      </c>
      <c r="G13596" t="s">
        <v>12089</v>
      </c>
      <c r="H13596" t="s">
        <v>328</v>
      </c>
      <c r="I13596" t="s">
        <v>4092</v>
      </c>
      <c r="J13596" t="s">
        <v>4190</v>
      </c>
      <c r="K13596" t="s">
        <v>548</v>
      </c>
      <c r="L13596" t="s">
        <v>354</v>
      </c>
      <c r="M13596" t="s">
        <v>828</v>
      </c>
      <c r="N13596" t="s">
        <v>506</v>
      </c>
      <c r="O13596" t="s">
        <v>507</v>
      </c>
      <c r="P13596" t="s">
        <v>508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508</v>
      </c>
      <c r="AA13596" t="s">
        <v>515</v>
      </c>
      <c r="AB13596" t="s">
        <v>507</v>
      </c>
      <c r="AC13596">
        <v>9</v>
      </c>
      <c r="AD13596">
        <v>2010</v>
      </c>
      <c r="AG13596" t="s">
        <v>510</v>
      </c>
      <c r="AH13596" t="s">
        <v>747</v>
      </c>
      <c r="AI13596">
        <v>3</v>
      </c>
      <c r="AJ13596" t="s">
        <v>748</v>
      </c>
      <c r="AK13596" t="s">
        <v>540</v>
      </c>
      <c r="AL13596" t="s">
        <v>512</v>
      </c>
      <c r="AQ13596" t="s">
        <v>540</v>
      </c>
      <c r="AR13596" t="s">
        <v>512</v>
      </c>
      <c r="AU13596" t="s">
        <v>508</v>
      </c>
      <c r="AV13596" t="s">
        <v>508</v>
      </c>
      <c r="AX13596" t="s">
        <v>550</v>
      </c>
      <c r="BS13596" t="s">
        <v>508</v>
      </c>
      <c r="BV13596" t="s">
        <v>510</v>
      </c>
      <c r="BW13596" t="s">
        <v>508</v>
      </c>
      <c r="BX13596" t="s">
        <v>510</v>
      </c>
    </row>
    <row r="13597" spans="1:76" ht="14.65" customHeight="1">
      <c r="A13597" s="82" t="s">
        <v>516</v>
      </c>
      <c r="B13597" t="s">
        <v>11</v>
      </c>
      <c r="C13597" t="b">
        <v>1</v>
      </c>
      <c r="D13597">
        <v>56480</v>
      </c>
      <c r="E13597" t="s">
        <v>12089</v>
      </c>
      <c r="F13597">
        <v>56259</v>
      </c>
      <c r="G13597" t="s">
        <v>12089</v>
      </c>
      <c r="H13597" t="s">
        <v>328</v>
      </c>
      <c r="I13597" t="s">
        <v>4092</v>
      </c>
      <c r="J13597" t="s">
        <v>4191</v>
      </c>
      <c r="K13597" t="s">
        <v>548</v>
      </c>
      <c r="L13597" t="s">
        <v>354</v>
      </c>
      <c r="M13597" t="s">
        <v>828</v>
      </c>
      <c r="N13597" t="s">
        <v>506</v>
      </c>
      <c r="O13597" t="s">
        <v>507</v>
      </c>
      <c r="P13597" t="s">
        <v>508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508</v>
      </c>
      <c r="AA13597" t="s">
        <v>515</v>
      </c>
      <c r="AB13597" t="s">
        <v>507</v>
      </c>
      <c r="AC13597">
        <v>9</v>
      </c>
      <c r="AD13597">
        <v>2010</v>
      </c>
      <c r="AG13597" t="s">
        <v>510</v>
      </c>
      <c r="AH13597" t="s">
        <v>747</v>
      </c>
      <c r="AI13597">
        <v>3</v>
      </c>
      <c r="AJ13597" t="s">
        <v>748</v>
      </c>
      <c r="AK13597" t="s">
        <v>540</v>
      </c>
      <c r="AL13597" t="s">
        <v>512</v>
      </c>
      <c r="AQ13597" t="s">
        <v>540</v>
      </c>
      <c r="AR13597" t="s">
        <v>512</v>
      </c>
      <c r="AU13597" t="s">
        <v>508</v>
      </c>
      <c r="AV13597" t="s">
        <v>508</v>
      </c>
      <c r="AX13597" t="s">
        <v>550</v>
      </c>
      <c r="BS13597" t="s">
        <v>508</v>
      </c>
      <c r="BV13597" t="s">
        <v>510</v>
      </c>
      <c r="BW13597" t="s">
        <v>508</v>
      </c>
      <c r="BX13597" t="s">
        <v>510</v>
      </c>
    </row>
    <row r="13598" spans="1:76" ht="14.65" customHeight="1">
      <c r="A13598" s="82" t="s">
        <v>516</v>
      </c>
      <c r="B13598" t="s">
        <v>11</v>
      </c>
      <c r="C13598" t="b">
        <v>1</v>
      </c>
      <c r="D13598">
        <v>56480</v>
      </c>
      <c r="E13598" t="s">
        <v>12089</v>
      </c>
      <c r="F13598">
        <v>56259</v>
      </c>
      <c r="G13598" t="s">
        <v>12089</v>
      </c>
      <c r="H13598" t="s">
        <v>328</v>
      </c>
      <c r="I13598" t="s">
        <v>4092</v>
      </c>
      <c r="J13598" t="s">
        <v>10684</v>
      </c>
      <c r="K13598" t="s">
        <v>548</v>
      </c>
      <c r="L13598" t="s">
        <v>356</v>
      </c>
      <c r="M13598" t="s">
        <v>828</v>
      </c>
      <c r="N13598" t="s">
        <v>506</v>
      </c>
      <c r="O13598" t="s">
        <v>510</v>
      </c>
      <c r="P13598" t="s">
        <v>507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508</v>
      </c>
      <c r="AA13598" t="s">
        <v>515</v>
      </c>
      <c r="AB13598" t="s">
        <v>507</v>
      </c>
      <c r="AC13598">
        <v>9</v>
      </c>
      <c r="AD13598">
        <v>2010</v>
      </c>
      <c r="AG13598" t="s">
        <v>510</v>
      </c>
      <c r="AH13598" t="s">
        <v>747</v>
      </c>
      <c r="AI13598">
        <v>3</v>
      </c>
      <c r="AJ13598" t="s">
        <v>563</v>
      </c>
      <c r="AK13598" t="s">
        <v>540</v>
      </c>
      <c r="AL13598" t="s">
        <v>512</v>
      </c>
      <c r="AQ13598" t="s">
        <v>540</v>
      </c>
      <c r="AR13598" t="s">
        <v>512</v>
      </c>
      <c r="AU13598" t="s">
        <v>508</v>
      </c>
      <c r="AV13598" t="s">
        <v>508</v>
      </c>
      <c r="AX13598" t="s">
        <v>550</v>
      </c>
      <c r="BS13598" t="s">
        <v>508</v>
      </c>
      <c r="BV13598" t="s">
        <v>508</v>
      </c>
      <c r="BW13598" t="s">
        <v>508</v>
      </c>
      <c r="BX13598" t="s">
        <v>508</v>
      </c>
    </row>
    <row r="13599" spans="1:76" ht="14.65" customHeight="1">
      <c r="A13599" s="82" t="s">
        <v>667</v>
      </c>
      <c r="B13599" t="s">
        <v>19</v>
      </c>
      <c r="C13599" t="b">
        <v>1</v>
      </c>
      <c r="D13599">
        <v>13630</v>
      </c>
      <c r="E13599" t="s">
        <v>11816</v>
      </c>
      <c r="F13599">
        <v>56260</v>
      </c>
      <c r="G13599" t="s">
        <v>12090</v>
      </c>
      <c r="H13599" t="s">
        <v>335</v>
      </c>
      <c r="I13599" t="s">
        <v>11818</v>
      </c>
      <c r="J13599" t="s">
        <v>12091</v>
      </c>
      <c r="K13599" t="s">
        <v>504</v>
      </c>
      <c r="L13599" t="s">
        <v>505</v>
      </c>
      <c r="N13599" t="s">
        <v>506</v>
      </c>
      <c r="O13599" t="s">
        <v>507</v>
      </c>
      <c r="P13599" t="s">
        <v>507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508</v>
      </c>
      <c r="AA13599" t="s">
        <v>515</v>
      </c>
      <c r="AB13599" t="s">
        <v>507</v>
      </c>
      <c r="AC13599">
        <v>7</v>
      </c>
      <c r="AD13599">
        <v>2005</v>
      </c>
      <c r="AG13599" t="s">
        <v>508</v>
      </c>
      <c r="AH13599" t="s">
        <v>511</v>
      </c>
      <c r="AI13599">
        <v>1</v>
      </c>
      <c r="AJ13599" t="s">
        <v>507</v>
      </c>
      <c r="AK13599" t="s">
        <v>512</v>
      </c>
      <c r="AU13599" t="s">
        <v>508</v>
      </c>
      <c r="AV13599" t="s">
        <v>508</v>
      </c>
      <c r="AX13599" t="s">
        <v>513</v>
      </c>
      <c r="BV13599" t="s">
        <v>508</v>
      </c>
    </row>
    <row r="13600" spans="1:76" ht="14.65" customHeight="1">
      <c r="A13600" s="82" t="s">
        <v>667</v>
      </c>
      <c r="B13600" t="s">
        <v>19</v>
      </c>
      <c r="C13600" t="b">
        <v>1</v>
      </c>
      <c r="D13600">
        <v>13630</v>
      </c>
      <c r="E13600" t="s">
        <v>11816</v>
      </c>
      <c r="F13600">
        <v>56260</v>
      </c>
      <c r="G13600" t="s">
        <v>12090</v>
      </c>
      <c r="H13600" t="s">
        <v>335</v>
      </c>
      <c r="I13600" t="s">
        <v>11818</v>
      </c>
      <c r="J13600" t="s">
        <v>12092</v>
      </c>
      <c r="K13600" t="s">
        <v>504</v>
      </c>
      <c r="L13600" t="s">
        <v>505</v>
      </c>
      <c r="N13600" t="s">
        <v>506</v>
      </c>
      <c r="O13600" t="s">
        <v>507</v>
      </c>
      <c r="P13600" t="s">
        <v>507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508</v>
      </c>
      <c r="AA13600" t="s">
        <v>515</v>
      </c>
      <c r="AB13600" t="s">
        <v>507</v>
      </c>
      <c r="AC13600">
        <v>7</v>
      </c>
      <c r="AD13600">
        <v>2005</v>
      </c>
      <c r="AG13600" t="s">
        <v>508</v>
      </c>
      <c r="AH13600" t="s">
        <v>511</v>
      </c>
      <c r="AI13600">
        <v>1</v>
      </c>
      <c r="AJ13600" t="s">
        <v>507</v>
      </c>
      <c r="AK13600" t="s">
        <v>512</v>
      </c>
      <c r="AU13600" t="s">
        <v>508</v>
      </c>
      <c r="AV13600" t="s">
        <v>508</v>
      </c>
      <c r="AX13600" t="s">
        <v>513</v>
      </c>
      <c r="BV13600" t="s">
        <v>508</v>
      </c>
      <c r="BW13600" t="s">
        <v>508</v>
      </c>
      <c r="BX13600" t="s">
        <v>508</v>
      </c>
    </row>
    <row r="13601" spans="1:76" ht="14.65" customHeight="1">
      <c r="A13601" s="82" t="s">
        <v>667</v>
      </c>
      <c r="B13601" t="s">
        <v>19</v>
      </c>
      <c r="C13601" t="b">
        <v>1</v>
      </c>
      <c r="D13601">
        <v>13630</v>
      </c>
      <c r="E13601" t="s">
        <v>11816</v>
      </c>
      <c r="F13601">
        <v>56261</v>
      </c>
      <c r="G13601" t="s">
        <v>4726</v>
      </c>
      <c r="H13601" t="s">
        <v>335</v>
      </c>
      <c r="I13601" t="s">
        <v>4819</v>
      </c>
      <c r="J13601" t="s">
        <v>12091</v>
      </c>
      <c r="K13601" t="s">
        <v>504</v>
      </c>
      <c r="L13601" t="s">
        <v>505</v>
      </c>
      <c r="N13601" t="s">
        <v>506</v>
      </c>
      <c r="O13601" t="s">
        <v>507</v>
      </c>
      <c r="P13601" t="s">
        <v>507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508</v>
      </c>
      <c r="AA13601" t="s">
        <v>515</v>
      </c>
      <c r="AB13601" t="s">
        <v>507</v>
      </c>
      <c r="AC13601">
        <v>8</v>
      </c>
      <c r="AD13601">
        <v>2005</v>
      </c>
      <c r="AG13601" t="s">
        <v>508</v>
      </c>
      <c r="AH13601" t="s">
        <v>511</v>
      </c>
      <c r="AI13601">
        <v>1</v>
      </c>
      <c r="AJ13601" t="s">
        <v>507</v>
      </c>
      <c r="AK13601" t="s">
        <v>512</v>
      </c>
      <c r="AU13601" t="s">
        <v>508</v>
      </c>
      <c r="AV13601" t="s">
        <v>508</v>
      </c>
      <c r="AX13601" t="s">
        <v>513</v>
      </c>
      <c r="BV13601" t="s">
        <v>508</v>
      </c>
    </row>
    <row r="13602" spans="1:76" ht="14.65" customHeight="1">
      <c r="A13602" s="82" t="s">
        <v>667</v>
      </c>
      <c r="B13602" t="s">
        <v>19</v>
      </c>
      <c r="C13602" t="b">
        <v>1</v>
      </c>
      <c r="D13602">
        <v>13630</v>
      </c>
      <c r="E13602" t="s">
        <v>11816</v>
      </c>
      <c r="F13602">
        <v>56261</v>
      </c>
      <c r="G13602" t="s">
        <v>4726</v>
      </c>
      <c r="H13602" t="s">
        <v>335</v>
      </c>
      <c r="I13602" t="s">
        <v>4819</v>
      </c>
      <c r="J13602" t="s">
        <v>12092</v>
      </c>
      <c r="K13602" t="s">
        <v>504</v>
      </c>
      <c r="L13602" t="s">
        <v>505</v>
      </c>
      <c r="N13602" t="s">
        <v>506</v>
      </c>
      <c r="O13602" t="s">
        <v>507</v>
      </c>
      <c r="P13602" t="s">
        <v>507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508</v>
      </c>
      <c r="AA13602" t="s">
        <v>515</v>
      </c>
      <c r="AB13602" t="s">
        <v>507</v>
      </c>
      <c r="AC13602">
        <v>8</v>
      </c>
      <c r="AD13602">
        <v>2005</v>
      </c>
      <c r="AG13602" t="s">
        <v>508</v>
      </c>
      <c r="AH13602" t="s">
        <v>511</v>
      </c>
      <c r="AI13602">
        <v>1</v>
      </c>
      <c r="AJ13602" t="s">
        <v>507</v>
      </c>
      <c r="AK13602" t="s">
        <v>512</v>
      </c>
      <c r="AU13602" t="s">
        <v>508</v>
      </c>
      <c r="AV13602" t="s">
        <v>508</v>
      </c>
      <c r="AX13602" t="s">
        <v>513</v>
      </c>
      <c r="BV13602" t="s">
        <v>508</v>
      </c>
      <c r="BW13602" t="s">
        <v>508</v>
      </c>
      <c r="BX13602" t="s">
        <v>508</v>
      </c>
    </row>
    <row r="13603" spans="1:76" ht="14.65" customHeight="1">
      <c r="A13603" s="82" t="s">
        <v>667</v>
      </c>
      <c r="B13603" t="s">
        <v>19</v>
      </c>
      <c r="C13603" t="b">
        <v>1</v>
      </c>
      <c r="D13603">
        <v>13630</v>
      </c>
      <c r="E13603" t="s">
        <v>11816</v>
      </c>
      <c r="F13603">
        <v>56262</v>
      </c>
      <c r="G13603" t="s">
        <v>12093</v>
      </c>
      <c r="H13603" t="s">
        <v>335</v>
      </c>
      <c r="I13603" t="s">
        <v>4186</v>
      </c>
      <c r="J13603" t="s">
        <v>3172</v>
      </c>
      <c r="K13603" t="s">
        <v>504</v>
      </c>
      <c r="L13603" t="s">
        <v>505</v>
      </c>
      <c r="N13603" t="s">
        <v>742</v>
      </c>
      <c r="O13603" t="s">
        <v>507</v>
      </c>
      <c r="P13603" t="s">
        <v>507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508</v>
      </c>
      <c r="AA13603" t="s">
        <v>515</v>
      </c>
      <c r="AB13603" t="s">
        <v>507</v>
      </c>
      <c r="AC13603">
        <v>8</v>
      </c>
      <c r="AD13603">
        <v>2005</v>
      </c>
      <c r="AG13603" t="s">
        <v>508</v>
      </c>
      <c r="AH13603" t="s">
        <v>511</v>
      </c>
      <c r="AI13603">
        <v>1</v>
      </c>
      <c r="AJ13603" t="s">
        <v>507</v>
      </c>
      <c r="AK13603" t="s">
        <v>512</v>
      </c>
      <c r="AU13603" t="s">
        <v>508</v>
      </c>
      <c r="AV13603" t="s">
        <v>508</v>
      </c>
      <c r="AX13603" t="s">
        <v>513</v>
      </c>
      <c r="BV13603" t="s">
        <v>508</v>
      </c>
    </row>
    <row r="13604" spans="1:76" ht="14.65" customHeight="1">
      <c r="A13604" s="82" t="s">
        <v>667</v>
      </c>
      <c r="B13604" t="s">
        <v>19</v>
      </c>
      <c r="C13604" t="b">
        <v>1</v>
      </c>
      <c r="D13604">
        <v>13630</v>
      </c>
      <c r="E13604" t="s">
        <v>11816</v>
      </c>
      <c r="F13604">
        <v>56262</v>
      </c>
      <c r="G13604" t="s">
        <v>12093</v>
      </c>
      <c r="H13604" t="s">
        <v>335</v>
      </c>
      <c r="I13604" t="s">
        <v>4186</v>
      </c>
      <c r="J13604" t="s">
        <v>12091</v>
      </c>
      <c r="K13604" t="s">
        <v>504</v>
      </c>
      <c r="L13604" t="s">
        <v>505</v>
      </c>
      <c r="N13604" t="s">
        <v>506</v>
      </c>
      <c r="O13604" t="s">
        <v>507</v>
      </c>
      <c r="P13604" t="s">
        <v>507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508</v>
      </c>
      <c r="AA13604" t="s">
        <v>515</v>
      </c>
      <c r="AB13604" t="s">
        <v>507</v>
      </c>
      <c r="AC13604">
        <v>8</v>
      </c>
      <c r="AD13604">
        <v>2005</v>
      </c>
      <c r="AG13604" t="s">
        <v>508</v>
      </c>
      <c r="AH13604" t="s">
        <v>511</v>
      </c>
      <c r="AI13604">
        <v>1</v>
      </c>
      <c r="AJ13604" t="s">
        <v>507</v>
      </c>
      <c r="AK13604" t="s">
        <v>512</v>
      </c>
      <c r="AU13604" t="s">
        <v>508</v>
      </c>
      <c r="AV13604" t="s">
        <v>508</v>
      </c>
      <c r="AX13604" t="s">
        <v>513</v>
      </c>
      <c r="BV13604" t="s">
        <v>508</v>
      </c>
      <c r="BW13604" t="s">
        <v>508</v>
      </c>
      <c r="BX13604" t="s">
        <v>508</v>
      </c>
    </row>
    <row r="13605" spans="1:76" ht="14.65" customHeight="1">
      <c r="A13605" s="82" t="s">
        <v>667</v>
      </c>
      <c r="B13605" t="s">
        <v>19</v>
      </c>
      <c r="C13605" t="b">
        <v>1</v>
      </c>
      <c r="D13605">
        <v>13630</v>
      </c>
      <c r="E13605" t="s">
        <v>11816</v>
      </c>
      <c r="F13605">
        <v>56262</v>
      </c>
      <c r="G13605" t="s">
        <v>12093</v>
      </c>
      <c r="H13605" t="s">
        <v>335</v>
      </c>
      <c r="I13605" t="s">
        <v>4186</v>
      </c>
      <c r="J13605" t="s">
        <v>12092</v>
      </c>
      <c r="K13605" t="s">
        <v>504</v>
      </c>
      <c r="L13605" t="s">
        <v>505</v>
      </c>
      <c r="N13605" t="s">
        <v>506</v>
      </c>
      <c r="O13605" t="s">
        <v>507</v>
      </c>
      <c r="P13605" t="s">
        <v>507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508</v>
      </c>
      <c r="AA13605" t="s">
        <v>515</v>
      </c>
      <c r="AB13605" t="s">
        <v>507</v>
      </c>
      <c r="AC13605">
        <v>8</v>
      </c>
      <c r="AD13605">
        <v>2005</v>
      </c>
      <c r="AG13605" t="s">
        <v>508</v>
      </c>
      <c r="AH13605" t="s">
        <v>511</v>
      </c>
      <c r="AI13605">
        <v>1</v>
      </c>
      <c r="AJ13605" t="s">
        <v>507</v>
      </c>
      <c r="AK13605" t="s">
        <v>512</v>
      </c>
      <c r="AU13605" t="s">
        <v>508</v>
      </c>
      <c r="AV13605" t="s">
        <v>508</v>
      </c>
      <c r="AX13605" t="s">
        <v>513</v>
      </c>
      <c r="BV13605" t="s">
        <v>508</v>
      </c>
      <c r="BW13605" t="s">
        <v>508</v>
      </c>
      <c r="BX13605" t="s">
        <v>508</v>
      </c>
    </row>
    <row r="13606" spans="1:76" ht="14.65" customHeight="1">
      <c r="A13606" s="82" t="s">
        <v>716</v>
      </c>
      <c r="B13606" t="s">
        <v>19</v>
      </c>
      <c r="C13606" t="b">
        <v>1</v>
      </c>
      <c r="D13606">
        <v>13630</v>
      </c>
      <c r="E13606" t="s">
        <v>11816</v>
      </c>
      <c r="F13606">
        <v>56263</v>
      </c>
      <c r="G13606" t="s">
        <v>12094</v>
      </c>
      <c r="H13606" t="s">
        <v>335</v>
      </c>
      <c r="I13606" t="s">
        <v>10219</v>
      </c>
      <c r="J13606" t="s">
        <v>12091</v>
      </c>
      <c r="K13606" t="s">
        <v>504</v>
      </c>
      <c r="L13606" t="s">
        <v>505</v>
      </c>
      <c r="N13606" t="s">
        <v>506</v>
      </c>
      <c r="O13606" t="s">
        <v>507</v>
      </c>
      <c r="P13606" t="s">
        <v>507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508</v>
      </c>
      <c r="AA13606" t="s">
        <v>515</v>
      </c>
      <c r="AB13606" t="s">
        <v>507</v>
      </c>
      <c r="AC13606">
        <v>5</v>
      </c>
      <c r="AD13606">
        <v>2006</v>
      </c>
      <c r="AG13606" t="s">
        <v>508</v>
      </c>
      <c r="AH13606" t="s">
        <v>511</v>
      </c>
      <c r="AI13606">
        <v>1</v>
      </c>
      <c r="AJ13606" t="s">
        <v>507</v>
      </c>
      <c r="AK13606" t="s">
        <v>512</v>
      </c>
      <c r="AU13606" t="s">
        <v>508</v>
      </c>
      <c r="AV13606" t="s">
        <v>508</v>
      </c>
      <c r="AX13606" t="s">
        <v>513</v>
      </c>
      <c r="BV13606" t="s">
        <v>508</v>
      </c>
    </row>
    <row r="13607" spans="1:76" ht="14.65" customHeight="1">
      <c r="A13607" s="82" t="s">
        <v>716</v>
      </c>
      <c r="B13607" t="s">
        <v>19</v>
      </c>
      <c r="C13607" t="b">
        <v>1</v>
      </c>
      <c r="D13607">
        <v>13630</v>
      </c>
      <c r="E13607" t="s">
        <v>11816</v>
      </c>
      <c r="F13607">
        <v>56263</v>
      </c>
      <c r="G13607" t="s">
        <v>12094</v>
      </c>
      <c r="H13607" t="s">
        <v>335</v>
      </c>
      <c r="I13607" t="s">
        <v>10219</v>
      </c>
      <c r="J13607" t="s">
        <v>12092</v>
      </c>
      <c r="K13607" t="s">
        <v>504</v>
      </c>
      <c r="L13607" t="s">
        <v>505</v>
      </c>
      <c r="N13607" t="s">
        <v>506</v>
      </c>
      <c r="O13607" t="s">
        <v>507</v>
      </c>
      <c r="P13607" t="s">
        <v>507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508</v>
      </c>
      <c r="AA13607" t="s">
        <v>515</v>
      </c>
      <c r="AB13607" t="s">
        <v>507</v>
      </c>
      <c r="AC13607">
        <v>5</v>
      </c>
      <c r="AD13607">
        <v>2006</v>
      </c>
      <c r="AG13607" t="s">
        <v>508</v>
      </c>
      <c r="AH13607" t="s">
        <v>511</v>
      </c>
      <c r="AI13607">
        <v>1</v>
      </c>
      <c r="AJ13607" t="s">
        <v>507</v>
      </c>
      <c r="AK13607" t="s">
        <v>512</v>
      </c>
      <c r="AU13607" t="s">
        <v>508</v>
      </c>
      <c r="AV13607" t="s">
        <v>508</v>
      </c>
      <c r="AX13607" t="s">
        <v>513</v>
      </c>
      <c r="BV13607" t="s">
        <v>508</v>
      </c>
      <c r="BW13607" t="s">
        <v>508</v>
      </c>
      <c r="BX13607" t="s">
        <v>508</v>
      </c>
    </row>
    <row r="13608" spans="1:76" ht="27" customHeight="1">
      <c r="A13608" s="82" t="s">
        <v>667</v>
      </c>
      <c r="B13608" t="s">
        <v>13</v>
      </c>
      <c r="C13608" t="b">
        <v>1</v>
      </c>
      <c r="D13608">
        <v>219</v>
      </c>
      <c r="E13608" t="s">
        <v>704</v>
      </c>
      <c r="F13608">
        <v>56265</v>
      </c>
      <c r="G13608" t="s">
        <v>12095</v>
      </c>
      <c r="H13608" t="s">
        <v>374</v>
      </c>
      <c r="I13608" t="s">
        <v>1369</v>
      </c>
      <c r="J13608" t="s">
        <v>503</v>
      </c>
      <c r="K13608" t="s">
        <v>531</v>
      </c>
      <c r="L13608" t="s">
        <v>532</v>
      </c>
      <c r="N13608" t="s">
        <v>506</v>
      </c>
      <c r="O13608" t="s">
        <v>507</v>
      </c>
      <c r="P13608" t="s">
        <v>507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508</v>
      </c>
      <c r="AA13608" t="s">
        <v>515</v>
      </c>
      <c r="AB13608" t="s">
        <v>507</v>
      </c>
      <c r="AC13608">
        <v>12</v>
      </c>
      <c r="AD13608">
        <v>2005</v>
      </c>
      <c r="AG13608" t="s">
        <v>508</v>
      </c>
      <c r="AH13608" t="s">
        <v>511</v>
      </c>
      <c r="AI13608">
        <v>1</v>
      </c>
      <c r="AJ13608" t="s">
        <v>507</v>
      </c>
      <c r="AK13608" t="s">
        <v>533</v>
      </c>
      <c r="AU13608" t="s">
        <v>508</v>
      </c>
      <c r="AX13608" t="s">
        <v>534</v>
      </c>
      <c r="BV13608" t="s">
        <v>508</v>
      </c>
    </row>
    <row r="13609" spans="1:76" ht="14.65" customHeight="1">
      <c r="A13609" s="82" t="s">
        <v>667</v>
      </c>
      <c r="B13609" t="s">
        <v>19</v>
      </c>
      <c r="C13609" t="b">
        <v>1</v>
      </c>
      <c r="D13609">
        <v>16181</v>
      </c>
      <c r="E13609" t="s">
        <v>3378</v>
      </c>
      <c r="F13609">
        <v>56269</v>
      </c>
      <c r="G13609" t="s">
        <v>12096</v>
      </c>
      <c r="H13609" t="s">
        <v>339</v>
      </c>
      <c r="I13609" t="s">
        <v>5530</v>
      </c>
      <c r="J13609" t="s">
        <v>503</v>
      </c>
      <c r="K13609" t="s">
        <v>504</v>
      </c>
      <c r="L13609" t="s">
        <v>505</v>
      </c>
      <c r="N13609" t="s">
        <v>506</v>
      </c>
      <c r="O13609" t="s">
        <v>507</v>
      </c>
      <c r="P13609" t="s">
        <v>507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508</v>
      </c>
      <c r="AA13609" t="s">
        <v>509</v>
      </c>
      <c r="AB13609" t="s">
        <v>510</v>
      </c>
      <c r="AC13609">
        <v>10</v>
      </c>
      <c r="AD13609">
        <v>2005</v>
      </c>
      <c r="AG13609" t="s">
        <v>508</v>
      </c>
      <c r="AH13609" t="s">
        <v>511</v>
      </c>
      <c r="AI13609">
        <v>1</v>
      </c>
      <c r="AJ13609" t="s">
        <v>507</v>
      </c>
      <c r="AK13609" t="s">
        <v>512</v>
      </c>
      <c r="AU13609" t="s">
        <v>508</v>
      </c>
      <c r="AX13609" t="s">
        <v>513</v>
      </c>
      <c r="BV13609" t="s">
        <v>508</v>
      </c>
    </row>
    <row r="13610" spans="1:76" ht="14.65" customHeight="1">
      <c r="A13610" s="82" t="s">
        <v>667</v>
      </c>
      <c r="B13610" t="s">
        <v>19</v>
      </c>
      <c r="C13610" t="b">
        <v>1</v>
      </c>
      <c r="D13610">
        <v>16181</v>
      </c>
      <c r="E13610" t="s">
        <v>3378</v>
      </c>
      <c r="F13610">
        <v>56269</v>
      </c>
      <c r="G13610" t="s">
        <v>12096</v>
      </c>
      <c r="H13610" t="s">
        <v>339</v>
      </c>
      <c r="I13610" t="s">
        <v>5530</v>
      </c>
      <c r="J13610" t="s">
        <v>514</v>
      </c>
      <c r="K13610" t="s">
        <v>504</v>
      </c>
      <c r="L13610" t="s">
        <v>505</v>
      </c>
      <c r="N13610" t="s">
        <v>506</v>
      </c>
      <c r="O13610" t="s">
        <v>507</v>
      </c>
      <c r="P13610" t="s">
        <v>507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508</v>
      </c>
      <c r="AA13610" t="s">
        <v>509</v>
      </c>
      <c r="AB13610" t="s">
        <v>510</v>
      </c>
      <c r="AC13610">
        <v>10</v>
      </c>
      <c r="AD13610">
        <v>2005</v>
      </c>
      <c r="AG13610" t="s">
        <v>508</v>
      </c>
      <c r="AH13610" t="s">
        <v>511</v>
      </c>
      <c r="AI13610">
        <v>1</v>
      </c>
      <c r="AJ13610" t="s">
        <v>507</v>
      </c>
      <c r="AK13610" t="s">
        <v>512</v>
      </c>
      <c r="AU13610" t="s">
        <v>508</v>
      </c>
      <c r="AX13610" t="s">
        <v>513</v>
      </c>
      <c r="BV13610" t="s">
        <v>508</v>
      </c>
    </row>
    <row r="13611" spans="1:76" ht="14.65" customHeight="1">
      <c r="A13611" s="82" t="s">
        <v>667</v>
      </c>
      <c r="B13611" t="s">
        <v>14</v>
      </c>
      <c r="C13611" t="b">
        <v>1</v>
      </c>
      <c r="D13611">
        <v>50012</v>
      </c>
      <c r="E13611" t="s">
        <v>12097</v>
      </c>
      <c r="F13611">
        <v>56270</v>
      </c>
      <c r="G13611" t="s">
        <v>12098</v>
      </c>
      <c r="H13611" t="s">
        <v>319</v>
      </c>
      <c r="I13611" t="s">
        <v>2343</v>
      </c>
      <c r="J13611" t="s">
        <v>503</v>
      </c>
      <c r="K13611" t="s">
        <v>522</v>
      </c>
      <c r="L13611" t="s">
        <v>523</v>
      </c>
      <c r="N13611" t="s">
        <v>506</v>
      </c>
      <c r="O13611" t="s">
        <v>507</v>
      </c>
      <c r="P13611" t="s">
        <v>507</v>
      </c>
      <c r="S13611">
        <v>114</v>
      </c>
      <c r="U13611">
        <v>114</v>
      </c>
      <c r="V13611">
        <v>114</v>
      </c>
      <c r="W13611">
        <v>5.7</v>
      </c>
      <c r="X13611" t="s">
        <v>508</v>
      </c>
      <c r="AA13611" t="s">
        <v>515</v>
      </c>
      <c r="AB13611" t="s">
        <v>507</v>
      </c>
      <c r="AC13611">
        <v>3</v>
      </c>
      <c r="AD13611">
        <v>2005</v>
      </c>
      <c r="AG13611" t="s">
        <v>508</v>
      </c>
      <c r="AH13611" t="s">
        <v>631</v>
      </c>
      <c r="AI13611">
        <v>2</v>
      </c>
      <c r="AJ13611" t="s">
        <v>507</v>
      </c>
      <c r="AK13611" t="s">
        <v>524</v>
      </c>
      <c r="AW13611">
        <v>76</v>
      </c>
    </row>
    <row r="13612" spans="1:76" ht="14.65" customHeight="1">
      <c r="A13612" s="82" t="s">
        <v>1292</v>
      </c>
      <c r="B13612" t="s">
        <v>14</v>
      </c>
      <c r="C13612" t="b">
        <v>1</v>
      </c>
      <c r="D13612">
        <v>64407</v>
      </c>
      <c r="E13612" t="s">
        <v>8719</v>
      </c>
      <c r="F13612">
        <v>56271</v>
      </c>
      <c r="G13612" t="s">
        <v>12099</v>
      </c>
      <c r="H13612" t="s">
        <v>356</v>
      </c>
      <c r="I13612" t="s">
        <v>5766</v>
      </c>
      <c r="J13612" t="s">
        <v>12100</v>
      </c>
      <c r="K13612" t="s">
        <v>522</v>
      </c>
      <c r="L13612" t="s">
        <v>523</v>
      </c>
      <c r="N13612" t="s">
        <v>506</v>
      </c>
      <c r="O13612" t="s">
        <v>507</v>
      </c>
      <c r="P13612" t="s">
        <v>507</v>
      </c>
      <c r="S13612">
        <v>18</v>
      </c>
      <c r="U13612">
        <v>18</v>
      </c>
      <c r="V13612">
        <v>18</v>
      </c>
      <c r="W13612">
        <v>0</v>
      </c>
      <c r="X13612" t="s">
        <v>508</v>
      </c>
      <c r="AA13612" t="s">
        <v>515</v>
      </c>
      <c r="AB13612" t="s">
        <v>507</v>
      </c>
      <c r="AC13612">
        <v>12</v>
      </c>
      <c r="AD13612">
        <v>2004</v>
      </c>
      <c r="AG13612" t="s">
        <v>508</v>
      </c>
      <c r="AH13612" t="s">
        <v>631</v>
      </c>
      <c r="AI13612">
        <v>2</v>
      </c>
      <c r="AJ13612" t="s">
        <v>507</v>
      </c>
      <c r="AK13612" t="s">
        <v>524</v>
      </c>
      <c r="AU13612" t="s">
        <v>508</v>
      </c>
      <c r="AW13612">
        <v>31</v>
      </c>
      <c r="BB13612" t="s">
        <v>508</v>
      </c>
      <c r="BV13612" t="s">
        <v>508</v>
      </c>
    </row>
    <row r="13613" spans="1:76" ht="14.65" customHeight="1">
      <c r="A13613" s="82" t="s">
        <v>667</v>
      </c>
      <c r="B13613" t="s">
        <v>14</v>
      </c>
      <c r="C13613" t="b">
        <v>1</v>
      </c>
      <c r="D13613">
        <v>50014</v>
      </c>
      <c r="E13613" t="s">
        <v>12101</v>
      </c>
      <c r="F13613">
        <v>56273</v>
      </c>
      <c r="G13613" t="s">
        <v>12102</v>
      </c>
      <c r="H13613" t="s">
        <v>326</v>
      </c>
      <c r="I13613" t="s">
        <v>3613</v>
      </c>
      <c r="J13613" t="s">
        <v>503</v>
      </c>
      <c r="K13613" t="s">
        <v>522</v>
      </c>
      <c r="L13613" t="s">
        <v>523</v>
      </c>
      <c r="N13613" t="s">
        <v>506</v>
      </c>
      <c r="O13613" t="s">
        <v>507</v>
      </c>
      <c r="P13613" t="s">
        <v>507</v>
      </c>
      <c r="S13613">
        <v>106.5</v>
      </c>
      <c r="U13613">
        <v>106.5</v>
      </c>
      <c r="V13613">
        <v>106.5</v>
      </c>
      <c r="W13613">
        <v>7.4</v>
      </c>
      <c r="X13613" t="s">
        <v>508</v>
      </c>
      <c r="AA13613" t="s">
        <v>515</v>
      </c>
      <c r="AB13613" t="s">
        <v>507</v>
      </c>
      <c r="AC13613">
        <v>4</v>
      </c>
      <c r="AD13613">
        <v>2005</v>
      </c>
      <c r="AG13613" t="s">
        <v>508</v>
      </c>
      <c r="AH13613" t="s">
        <v>631</v>
      </c>
      <c r="AI13613">
        <v>2</v>
      </c>
      <c r="AJ13613" t="s">
        <v>507</v>
      </c>
      <c r="AK13613" t="s">
        <v>524</v>
      </c>
      <c r="AW13613">
        <v>71</v>
      </c>
    </row>
    <row r="13614" spans="1:76" ht="14.65" customHeight="1">
      <c r="A13614" s="82" t="s">
        <v>667</v>
      </c>
      <c r="B13614" t="s">
        <v>14</v>
      </c>
      <c r="C13614" t="b">
        <v>1</v>
      </c>
      <c r="D13614">
        <v>50014</v>
      </c>
      <c r="E13614" t="s">
        <v>12101</v>
      </c>
      <c r="F13614">
        <v>56273</v>
      </c>
      <c r="G13614" t="s">
        <v>12102</v>
      </c>
      <c r="H13614" t="s">
        <v>326</v>
      </c>
      <c r="I13614" t="s">
        <v>3613</v>
      </c>
      <c r="J13614" t="s">
        <v>514</v>
      </c>
      <c r="K13614" t="s">
        <v>522</v>
      </c>
      <c r="L13614" t="s">
        <v>523</v>
      </c>
      <c r="N13614" t="s">
        <v>506</v>
      </c>
      <c r="O13614" t="s">
        <v>507</v>
      </c>
      <c r="P13614" t="s">
        <v>507</v>
      </c>
      <c r="S13614">
        <v>40.5</v>
      </c>
      <c r="U13614">
        <v>40.5</v>
      </c>
      <c r="V13614">
        <v>40.5</v>
      </c>
      <c r="W13614">
        <v>7.4</v>
      </c>
      <c r="X13614" t="s">
        <v>508</v>
      </c>
      <c r="AA13614" t="s">
        <v>515</v>
      </c>
      <c r="AB13614" t="s">
        <v>507</v>
      </c>
      <c r="AC13614">
        <v>12</v>
      </c>
      <c r="AD13614">
        <v>2005</v>
      </c>
      <c r="AG13614" t="s">
        <v>508</v>
      </c>
      <c r="AH13614" t="s">
        <v>631</v>
      </c>
      <c r="AI13614">
        <v>2</v>
      </c>
      <c r="AJ13614" t="s">
        <v>507</v>
      </c>
      <c r="AK13614" t="s">
        <v>524</v>
      </c>
      <c r="AW13614">
        <v>27</v>
      </c>
    </row>
    <row r="13615" spans="1:76" ht="14.65" customHeight="1">
      <c r="A13615" s="82" t="s">
        <v>787</v>
      </c>
      <c r="B13615" t="s">
        <v>19</v>
      </c>
      <c r="C13615" t="b">
        <v>1</v>
      </c>
      <c r="D13615">
        <v>49988</v>
      </c>
      <c r="E13615" t="s">
        <v>12103</v>
      </c>
      <c r="F13615">
        <v>56274</v>
      </c>
      <c r="G13615" t="s">
        <v>12104</v>
      </c>
      <c r="H13615" t="s">
        <v>321</v>
      </c>
      <c r="I13615" t="s">
        <v>2051</v>
      </c>
      <c r="J13615" t="s">
        <v>503</v>
      </c>
      <c r="K13615" t="s">
        <v>504</v>
      </c>
      <c r="L13615" t="s">
        <v>505</v>
      </c>
      <c r="N13615" t="s">
        <v>506</v>
      </c>
      <c r="O13615" t="s">
        <v>507</v>
      </c>
      <c r="P13615" t="s">
        <v>507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508</v>
      </c>
      <c r="AA13615" t="s">
        <v>509</v>
      </c>
      <c r="AB13615" t="s">
        <v>510</v>
      </c>
      <c r="AC13615">
        <v>4</v>
      </c>
      <c r="AD13615">
        <v>2002</v>
      </c>
      <c r="AG13615" t="s">
        <v>508</v>
      </c>
      <c r="AH13615" t="s">
        <v>631</v>
      </c>
      <c r="AI13615">
        <v>2</v>
      </c>
      <c r="AJ13615" t="s">
        <v>507</v>
      </c>
      <c r="AK13615" t="s">
        <v>512</v>
      </c>
      <c r="AU13615" t="s">
        <v>508</v>
      </c>
      <c r="AV13615" t="s">
        <v>508</v>
      </c>
      <c r="AX13615" t="s">
        <v>513</v>
      </c>
      <c r="BV13615" t="s">
        <v>508</v>
      </c>
      <c r="BW13615" t="s">
        <v>508</v>
      </c>
      <c r="BX13615" t="s">
        <v>508</v>
      </c>
    </row>
    <row r="13616" spans="1:76" ht="14.65" customHeight="1">
      <c r="A13616" s="82" t="s">
        <v>787</v>
      </c>
      <c r="B13616" t="s">
        <v>19</v>
      </c>
      <c r="C13616" t="b">
        <v>1</v>
      </c>
      <c r="D13616">
        <v>49988</v>
      </c>
      <c r="E13616" t="s">
        <v>12103</v>
      </c>
      <c r="F13616">
        <v>56274</v>
      </c>
      <c r="G13616" t="s">
        <v>12104</v>
      </c>
      <c r="H13616" t="s">
        <v>321</v>
      </c>
      <c r="I13616" t="s">
        <v>2051</v>
      </c>
      <c r="J13616" t="s">
        <v>514</v>
      </c>
      <c r="K13616" t="s">
        <v>504</v>
      </c>
      <c r="L13616" t="s">
        <v>505</v>
      </c>
      <c r="N13616" t="s">
        <v>506</v>
      </c>
      <c r="O13616" t="s">
        <v>507</v>
      </c>
      <c r="P13616" t="s">
        <v>507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508</v>
      </c>
      <c r="AA13616" t="s">
        <v>509</v>
      </c>
      <c r="AB13616" t="s">
        <v>510</v>
      </c>
      <c r="AC13616">
        <v>4</v>
      </c>
      <c r="AD13616">
        <v>2002</v>
      </c>
      <c r="AG13616" t="s">
        <v>508</v>
      </c>
      <c r="AH13616" t="s">
        <v>631</v>
      </c>
      <c r="AI13616">
        <v>2</v>
      </c>
      <c r="AJ13616" t="s">
        <v>507</v>
      </c>
      <c r="AK13616" t="s">
        <v>512</v>
      </c>
      <c r="AU13616" t="s">
        <v>508</v>
      </c>
      <c r="AV13616" t="s">
        <v>508</v>
      </c>
      <c r="AX13616" t="s">
        <v>513</v>
      </c>
      <c r="BV13616" t="s">
        <v>508</v>
      </c>
      <c r="BW13616" t="s">
        <v>508</v>
      </c>
      <c r="BX13616" t="s">
        <v>508</v>
      </c>
    </row>
    <row r="13617" spans="1:76" ht="14.65" customHeight="1">
      <c r="A13617" s="82" t="s">
        <v>1292</v>
      </c>
      <c r="B13617" t="s">
        <v>19</v>
      </c>
      <c r="C13617" t="b">
        <v>1</v>
      </c>
      <c r="D13617">
        <v>49988</v>
      </c>
      <c r="E13617" t="s">
        <v>12103</v>
      </c>
      <c r="F13617">
        <v>56274</v>
      </c>
      <c r="G13617" t="s">
        <v>12104</v>
      </c>
      <c r="H13617" t="s">
        <v>321</v>
      </c>
      <c r="I13617" t="s">
        <v>2051</v>
      </c>
      <c r="J13617" t="s">
        <v>517</v>
      </c>
      <c r="K13617" t="s">
        <v>504</v>
      </c>
      <c r="L13617" t="s">
        <v>505</v>
      </c>
      <c r="N13617" t="s">
        <v>506</v>
      </c>
      <c r="O13617" t="s">
        <v>507</v>
      </c>
      <c r="P13617" t="s">
        <v>507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508</v>
      </c>
      <c r="AA13617" t="s">
        <v>509</v>
      </c>
      <c r="AB13617" t="s">
        <v>510</v>
      </c>
      <c r="AC13617">
        <v>5</v>
      </c>
      <c r="AD13617">
        <v>2004</v>
      </c>
      <c r="AG13617" t="s">
        <v>508</v>
      </c>
      <c r="AH13617" t="s">
        <v>631</v>
      </c>
      <c r="AI13617">
        <v>2</v>
      </c>
      <c r="AJ13617" t="s">
        <v>507</v>
      </c>
      <c r="AK13617" t="s">
        <v>512</v>
      </c>
      <c r="AU13617" t="s">
        <v>508</v>
      </c>
      <c r="AV13617" t="s">
        <v>508</v>
      </c>
      <c r="AX13617" t="s">
        <v>513</v>
      </c>
      <c r="BV13617" t="s">
        <v>508</v>
      </c>
      <c r="BW13617" t="s">
        <v>508</v>
      </c>
      <c r="BX13617" t="s">
        <v>508</v>
      </c>
    </row>
    <row r="13618" spans="1:76" ht="14.65" customHeight="1">
      <c r="A13618" s="82" t="s">
        <v>709</v>
      </c>
      <c r="B13618" t="s">
        <v>14</v>
      </c>
      <c r="C13618" t="b">
        <v>1</v>
      </c>
      <c r="D13618">
        <v>56899</v>
      </c>
      <c r="E13618" t="s">
        <v>8693</v>
      </c>
      <c r="F13618">
        <v>56275</v>
      </c>
      <c r="G13618" t="s">
        <v>12105</v>
      </c>
      <c r="H13618" t="s">
        <v>356</v>
      </c>
      <c r="I13618" t="s">
        <v>1246</v>
      </c>
      <c r="J13618" t="s">
        <v>8696</v>
      </c>
      <c r="K13618" t="s">
        <v>522</v>
      </c>
      <c r="L13618" t="s">
        <v>523</v>
      </c>
      <c r="N13618" t="s">
        <v>506</v>
      </c>
      <c r="O13618" t="s">
        <v>507</v>
      </c>
      <c r="P13618" t="s">
        <v>507</v>
      </c>
      <c r="S13618">
        <v>2.4</v>
      </c>
      <c r="U13618">
        <v>2.4</v>
      </c>
      <c r="V13618">
        <v>2.4</v>
      </c>
      <c r="W13618">
        <v>2</v>
      </c>
      <c r="X13618" t="s">
        <v>508</v>
      </c>
      <c r="AA13618" t="s">
        <v>515</v>
      </c>
      <c r="AB13618" t="s">
        <v>507</v>
      </c>
      <c r="AC13618">
        <v>12</v>
      </c>
      <c r="AD13618">
        <v>1986</v>
      </c>
      <c r="AG13618" t="s">
        <v>508</v>
      </c>
      <c r="AH13618" t="s">
        <v>631</v>
      </c>
      <c r="AI13618">
        <v>2</v>
      </c>
      <c r="AJ13618" t="s">
        <v>507</v>
      </c>
      <c r="AK13618" t="s">
        <v>524</v>
      </c>
      <c r="AU13618" t="s">
        <v>508</v>
      </c>
      <c r="AV13618" t="s">
        <v>508</v>
      </c>
      <c r="AW13618">
        <v>27</v>
      </c>
    </row>
    <row r="13619" spans="1:76" ht="14.65" customHeight="1">
      <c r="A13619" s="82" t="s">
        <v>603</v>
      </c>
      <c r="B13619" t="s">
        <v>14</v>
      </c>
      <c r="C13619" t="b">
        <v>1</v>
      </c>
      <c r="D13619">
        <v>56899</v>
      </c>
      <c r="E13619" t="s">
        <v>8693</v>
      </c>
      <c r="F13619">
        <v>56276</v>
      </c>
      <c r="G13619" t="s">
        <v>12106</v>
      </c>
      <c r="H13619" t="s">
        <v>356</v>
      </c>
      <c r="I13619" t="s">
        <v>1246</v>
      </c>
      <c r="J13619" t="s">
        <v>8696</v>
      </c>
      <c r="K13619" t="s">
        <v>522</v>
      </c>
      <c r="L13619" t="s">
        <v>523</v>
      </c>
      <c r="N13619" t="s">
        <v>506</v>
      </c>
      <c r="O13619" t="s">
        <v>507</v>
      </c>
      <c r="P13619" t="s">
        <v>507</v>
      </c>
      <c r="S13619">
        <v>1.6</v>
      </c>
      <c r="U13619">
        <v>1.6</v>
      </c>
      <c r="V13619">
        <v>1.6</v>
      </c>
      <c r="W13619">
        <v>0</v>
      </c>
      <c r="X13619" t="s">
        <v>508</v>
      </c>
      <c r="AA13619" t="s">
        <v>515</v>
      </c>
      <c r="AB13619" t="s">
        <v>507</v>
      </c>
      <c r="AC13619">
        <v>12</v>
      </c>
      <c r="AD13619">
        <v>1985</v>
      </c>
      <c r="AG13619" t="s">
        <v>508</v>
      </c>
      <c r="AH13619" t="s">
        <v>631</v>
      </c>
      <c r="AI13619">
        <v>2</v>
      </c>
      <c r="AJ13619" t="s">
        <v>507</v>
      </c>
      <c r="AK13619" t="s">
        <v>524</v>
      </c>
      <c r="AU13619" t="s">
        <v>508</v>
      </c>
      <c r="AV13619" t="s">
        <v>508</v>
      </c>
      <c r="AW13619">
        <v>10</v>
      </c>
      <c r="BV13619" t="s">
        <v>508</v>
      </c>
    </row>
    <row r="13620" spans="1:76" ht="14.65" customHeight="1">
      <c r="A13620" s="82" t="s">
        <v>830</v>
      </c>
      <c r="B13620" t="s">
        <v>17</v>
      </c>
      <c r="C13620" t="b">
        <v>1</v>
      </c>
      <c r="D13620">
        <v>5580</v>
      </c>
      <c r="E13620" t="s">
        <v>664</v>
      </c>
      <c r="F13620">
        <v>56277</v>
      </c>
      <c r="G13620" t="s">
        <v>12107</v>
      </c>
      <c r="H13620" t="s">
        <v>345</v>
      </c>
      <c r="I13620" t="s">
        <v>2375</v>
      </c>
      <c r="J13620" t="s">
        <v>503</v>
      </c>
      <c r="K13620" t="s">
        <v>3296</v>
      </c>
      <c r="L13620" t="s">
        <v>505</v>
      </c>
      <c r="N13620" t="s">
        <v>506</v>
      </c>
      <c r="O13620" t="s">
        <v>507</v>
      </c>
      <c r="P13620" t="s">
        <v>507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508</v>
      </c>
      <c r="AA13620" t="s">
        <v>515</v>
      </c>
      <c r="AB13620" t="s">
        <v>507</v>
      </c>
      <c r="AC13620">
        <v>9</v>
      </c>
      <c r="AD13620">
        <v>2003</v>
      </c>
      <c r="AG13620" t="s">
        <v>508</v>
      </c>
      <c r="AH13620" t="s">
        <v>511</v>
      </c>
      <c r="AI13620">
        <v>1</v>
      </c>
      <c r="AJ13620" t="s">
        <v>507</v>
      </c>
      <c r="AK13620" t="s">
        <v>847</v>
      </c>
      <c r="AU13620" t="s">
        <v>508</v>
      </c>
      <c r="AV13620" t="s">
        <v>508</v>
      </c>
      <c r="AX13620" t="s">
        <v>513</v>
      </c>
      <c r="BV13620" t="s">
        <v>508</v>
      </c>
      <c r="BW13620" t="s">
        <v>508</v>
      </c>
      <c r="BX13620" t="s">
        <v>508</v>
      </c>
    </row>
    <row r="13621" spans="1:76" ht="14.65" customHeight="1">
      <c r="A13621" s="82" t="s">
        <v>830</v>
      </c>
      <c r="B13621" t="s">
        <v>17</v>
      </c>
      <c r="C13621" t="b">
        <v>1</v>
      </c>
      <c r="D13621">
        <v>5580</v>
      </c>
      <c r="E13621" t="s">
        <v>664</v>
      </c>
      <c r="F13621">
        <v>56277</v>
      </c>
      <c r="G13621" t="s">
        <v>12107</v>
      </c>
      <c r="H13621" t="s">
        <v>345</v>
      </c>
      <c r="I13621" t="s">
        <v>2375</v>
      </c>
      <c r="J13621" t="s">
        <v>514</v>
      </c>
      <c r="K13621" t="s">
        <v>3296</v>
      </c>
      <c r="L13621" t="s">
        <v>505</v>
      </c>
      <c r="N13621" t="s">
        <v>506</v>
      </c>
      <c r="O13621" t="s">
        <v>507</v>
      </c>
      <c r="P13621" t="s">
        <v>507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508</v>
      </c>
      <c r="AA13621" t="s">
        <v>515</v>
      </c>
      <c r="AB13621" t="s">
        <v>507</v>
      </c>
      <c r="AC13621">
        <v>9</v>
      </c>
      <c r="AD13621">
        <v>2003</v>
      </c>
      <c r="AG13621" t="s">
        <v>508</v>
      </c>
      <c r="AH13621" t="s">
        <v>511</v>
      </c>
      <c r="AI13621">
        <v>1</v>
      </c>
      <c r="AJ13621" t="s">
        <v>507</v>
      </c>
      <c r="AK13621" t="s">
        <v>847</v>
      </c>
      <c r="AU13621" t="s">
        <v>508</v>
      </c>
      <c r="AV13621" t="s">
        <v>508</v>
      </c>
      <c r="AX13621" t="s">
        <v>513</v>
      </c>
      <c r="BV13621" t="s">
        <v>508</v>
      </c>
      <c r="BW13621" t="s">
        <v>508</v>
      </c>
      <c r="BX13621" t="s">
        <v>508</v>
      </c>
    </row>
    <row r="13622" spans="1:76" ht="14.65" customHeight="1">
      <c r="A13622" s="82" t="s">
        <v>830</v>
      </c>
      <c r="B13622" t="s">
        <v>17</v>
      </c>
      <c r="C13622" t="b">
        <v>1</v>
      </c>
      <c r="D13622">
        <v>5580</v>
      </c>
      <c r="E13622" t="s">
        <v>664</v>
      </c>
      <c r="F13622">
        <v>56277</v>
      </c>
      <c r="G13622" t="s">
        <v>12107</v>
      </c>
      <c r="H13622" t="s">
        <v>345</v>
      </c>
      <c r="I13622" t="s">
        <v>2375</v>
      </c>
      <c r="J13622" t="s">
        <v>517</v>
      </c>
      <c r="K13622" t="s">
        <v>3296</v>
      </c>
      <c r="L13622" t="s">
        <v>505</v>
      </c>
      <c r="N13622" t="s">
        <v>506</v>
      </c>
      <c r="O13622" t="s">
        <v>507</v>
      </c>
      <c r="P13622" t="s">
        <v>507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508</v>
      </c>
      <c r="AA13622" t="s">
        <v>515</v>
      </c>
      <c r="AB13622" t="s">
        <v>507</v>
      </c>
      <c r="AC13622">
        <v>9</v>
      </c>
      <c r="AD13622">
        <v>2003</v>
      </c>
      <c r="AG13622" t="s">
        <v>508</v>
      </c>
      <c r="AH13622" t="s">
        <v>511</v>
      </c>
      <c r="AI13622">
        <v>1</v>
      </c>
      <c r="AJ13622" t="s">
        <v>507</v>
      </c>
      <c r="AK13622" t="s">
        <v>847</v>
      </c>
      <c r="AU13622" t="s">
        <v>508</v>
      </c>
      <c r="AV13622" t="s">
        <v>508</v>
      </c>
      <c r="AX13622" t="s">
        <v>513</v>
      </c>
      <c r="BV13622" t="s">
        <v>508</v>
      </c>
      <c r="BW13622" t="s">
        <v>508</v>
      </c>
      <c r="BX13622" t="s">
        <v>508</v>
      </c>
    </row>
    <row r="13623" spans="1:76" ht="14.65" customHeight="1">
      <c r="A13623" s="82" t="s">
        <v>830</v>
      </c>
      <c r="B13623" t="s">
        <v>17</v>
      </c>
      <c r="C13623" t="b">
        <v>1</v>
      </c>
      <c r="D13623">
        <v>5580</v>
      </c>
      <c r="E13623" t="s">
        <v>664</v>
      </c>
      <c r="F13623">
        <v>56277</v>
      </c>
      <c r="G13623" t="s">
        <v>12107</v>
      </c>
      <c r="H13623" t="s">
        <v>345</v>
      </c>
      <c r="I13623" t="s">
        <v>2375</v>
      </c>
      <c r="J13623" t="s">
        <v>543</v>
      </c>
      <c r="K13623" t="s">
        <v>3296</v>
      </c>
      <c r="L13623" t="s">
        <v>505</v>
      </c>
      <c r="N13623" t="s">
        <v>506</v>
      </c>
      <c r="O13623" t="s">
        <v>507</v>
      </c>
      <c r="P13623" t="s">
        <v>507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508</v>
      </c>
      <c r="AA13623" t="s">
        <v>515</v>
      </c>
      <c r="AB13623" t="s">
        <v>507</v>
      </c>
      <c r="AC13623">
        <v>9</v>
      </c>
      <c r="AD13623">
        <v>2003</v>
      </c>
      <c r="AG13623" t="s">
        <v>508</v>
      </c>
      <c r="AH13623" t="s">
        <v>511</v>
      </c>
      <c r="AI13623">
        <v>1</v>
      </c>
      <c r="AJ13623" t="s">
        <v>507</v>
      </c>
      <c r="AK13623" t="s">
        <v>847</v>
      </c>
      <c r="AU13623" t="s">
        <v>508</v>
      </c>
      <c r="AV13623" t="s">
        <v>508</v>
      </c>
      <c r="AX13623" t="s">
        <v>513</v>
      </c>
      <c r="BV13623" t="s">
        <v>508</v>
      </c>
      <c r="BW13623" t="s">
        <v>508</v>
      </c>
      <c r="BX13623" t="s">
        <v>508</v>
      </c>
    </row>
    <row r="13624" spans="1:76" ht="14.65" customHeight="1">
      <c r="A13624" s="82" t="s">
        <v>1316</v>
      </c>
      <c r="B13624" t="s">
        <v>17</v>
      </c>
      <c r="C13624" t="b">
        <v>1</v>
      </c>
      <c r="D13624">
        <v>5580</v>
      </c>
      <c r="E13624" t="s">
        <v>664</v>
      </c>
      <c r="F13624">
        <v>56277</v>
      </c>
      <c r="G13624" t="s">
        <v>12107</v>
      </c>
      <c r="H13624" t="s">
        <v>345</v>
      </c>
      <c r="I13624" t="s">
        <v>2375</v>
      </c>
      <c r="J13624" t="s">
        <v>518</v>
      </c>
      <c r="K13624" t="s">
        <v>3296</v>
      </c>
      <c r="L13624" t="s">
        <v>505</v>
      </c>
      <c r="N13624" t="s">
        <v>506</v>
      </c>
      <c r="O13624" t="s">
        <v>507</v>
      </c>
      <c r="P13624" t="s">
        <v>507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508</v>
      </c>
      <c r="AA13624" t="s">
        <v>515</v>
      </c>
      <c r="AB13624" t="s">
        <v>507</v>
      </c>
      <c r="AC13624">
        <v>10</v>
      </c>
      <c r="AD13624">
        <v>2016</v>
      </c>
      <c r="AG13624" t="s">
        <v>508</v>
      </c>
      <c r="AH13624" t="s">
        <v>511</v>
      </c>
      <c r="AI13624">
        <v>1</v>
      </c>
      <c r="AJ13624" t="s">
        <v>507</v>
      </c>
      <c r="AK13624" t="s">
        <v>847</v>
      </c>
      <c r="AU13624" t="s">
        <v>508</v>
      </c>
      <c r="AV13624" t="s">
        <v>508</v>
      </c>
      <c r="AX13624" t="s">
        <v>513</v>
      </c>
      <c r="BV13624" t="s">
        <v>508</v>
      </c>
      <c r="BW13624" t="s">
        <v>508</v>
      </c>
      <c r="BX13624" t="s">
        <v>508</v>
      </c>
    </row>
    <row r="13625" spans="1:76" ht="14.65" customHeight="1">
      <c r="A13625" s="82" t="s">
        <v>830</v>
      </c>
      <c r="B13625" t="s">
        <v>17</v>
      </c>
      <c r="C13625" t="b">
        <v>1</v>
      </c>
      <c r="D13625">
        <v>5580</v>
      </c>
      <c r="E13625" t="s">
        <v>664</v>
      </c>
      <c r="F13625">
        <v>56278</v>
      </c>
      <c r="G13625" t="s">
        <v>12108</v>
      </c>
      <c r="H13625" t="s">
        <v>345</v>
      </c>
      <c r="I13625" t="s">
        <v>12109</v>
      </c>
      <c r="J13625" t="s">
        <v>503</v>
      </c>
      <c r="K13625" t="s">
        <v>3296</v>
      </c>
      <c r="L13625" t="s">
        <v>505</v>
      </c>
      <c r="N13625" t="s">
        <v>506</v>
      </c>
      <c r="O13625" t="s">
        <v>507</v>
      </c>
      <c r="P13625" t="s">
        <v>507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508</v>
      </c>
      <c r="AA13625" t="s">
        <v>515</v>
      </c>
      <c r="AB13625" t="s">
        <v>507</v>
      </c>
      <c r="AC13625">
        <v>9</v>
      </c>
      <c r="AD13625">
        <v>2003</v>
      </c>
      <c r="AG13625" t="s">
        <v>508</v>
      </c>
      <c r="AH13625" t="s">
        <v>511</v>
      </c>
      <c r="AI13625">
        <v>1</v>
      </c>
      <c r="AJ13625" t="s">
        <v>507</v>
      </c>
      <c r="AK13625" t="s">
        <v>847</v>
      </c>
      <c r="AU13625" t="s">
        <v>508</v>
      </c>
      <c r="AV13625" t="s">
        <v>508</v>
      </c>
      <c r="AX13625" t="s">
        <v>513</v>
      </c>
      <c r="BV13625" t="s">
        <v>508</v>
      </c>
      <c r="BX13625" t="s">
        <v>508</v>
      </c>
    </row>
    <row r="13626" spans="1:76" ht="14.65" customHeight="1">
      <c r="A13626" s="82" t="s">
        <v>830</v>
      </c>
      <c r="B13626" t="s">
        <v>17</v>
      </c>
      <c r="C13626" t="b">
        <v>1</v>
      </c>
      <c r="D13626">
        <v>5580</v>
      </c>
      <c r="E13626" t="s">
        <v>664</v>
      </c>
      <c r="F13626">
        <v>56278</v>
      </c>
      <c r="G13626" t="s">
        <v>12108</v>
      </c>
      <c r="H13626" t="s">
        <v>345</v>
      </c>
      <c r="I13626" t="s">
        <v>12109</v>
      </c>
      <c r="J13626" t="s">
        <v>514</v>
      </c>
      <c r="K13626" t="s">
        <v>3296</v>
      </c>
      <c r="L13626" t="s">
        <v>505</v>
      </c>
      <c r="N13626" t="s">
        <v>506</v>
      </c>
      <c r="O13626" t="s">
        <v>507</v>
      </c>
      <c r="P13626" t="s">
        <v>507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508</v>
      </c>
      <c r="AA13626" t="s">
        <v>515</v>
      </c>
      <c r="AB13626" t="s">
        <v>507</v>
      </c>
      <c r="AC13626">
        <v>9</v>
      </c>
      <c r="AD13626">
        <v>2003</v>
      </c>
      <c r="AG13626" t="s">
        <v>508</v>
      </c>
      <c r="AH13626" t="s">
        <v>511</v>
      </c>
      <c r="AI13626">
        <v>1</v>
      </c>
      <c r="AJ13626" t="s">
        <v>507</v>
      </c>
      <c r="AK13626" t="s">
        <v>847</v>
      </c>
      <c r="AU13626" t="s">
        <v>508</v>
      </c>
      <c r="AV13626" t="s">
        <v>508</v>
      </c>
      <c r="AX13626" t="s">
        <v>513</v>
      </c>
      <c r="BV13626" t="s">
        <v>508</v>
      </c>
      <c r="BW13626" t="s">
        <v>508</v>
      </c>
      <c r="BX13626" t="s">
        <v>508</v>
      </c>
    </row>
    <row r="13627" spans="1:76" ht="14.65" customHeight="1">
      <c r="A13627" s="82" t="s">
        <v>830</v>
      </c>
      <c r="B13627" t="s">
        <v>17</v>
      </c>
      <c r="C13627" t="b">
        <v>1</v>
      </c>
      <c r="D13627">
        <v>5580</v>
      </c>
      <c r="E13627" t="s">
        <v>664</v>
      </c>
      <c r="F13627">
        <v>56278</v>
      </c>
      <c r="G13627" t="s">
        <v>12108</v>
      </c>
      <c r="H13627" t="s">
        <v>345</v>
      </c>
      <c r="I13627" t="s">
        <v>12109</v>
      </c>
      <c r="J13627" t="s">
        <v>517</v>
      </c>
      <c r="K13627" t="s">
        <v>3296</v>
      </c>
      <c r="L13627" t="s">
        <v>505</v>
      </c>
      <c r="N13627" t="s">
        <v>506</v>
      </c>
      <c r="O13627" t="s">
        <v>507</v>
      </c>
      <c r="P13627" t="s">
        <v>507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508</v>
      </c>
      <c r="AA13627" t="s">
        <v>515</v>
      </c>
      <c r="AB13627" t="s">
        <v>507</v>
      </c>
      <c r="AC13627">
        <v>9</v>
      </c>
      <c r="AD13627">
        <v>2003</v>
      </c>
      <c r="AG13627" t="s">
        <v>508</v>
      </c>
      <c r="AH13627" t="s">
        <v>511</v>
      </c>
      <c r="AI13627">
        <v>1</v>
      </c>
      <c r="AJ13627" t="s">
        <v>507</v>
      </c>
      <c r="AK13627" t="s">
        <v>847</v>
      </c>
      <c r="AU13627" t="s">
        <v>508</v>
      </c>
      <c r="AV13627" t="s">
        <v>508</v>
      </c>
      <c r="AX13627" t="s">
        <v>513</v>
      </c>
      <c r="BV13627" t="s">
        <v>508</v>
      </c>
      <c r="BW13627" t="s">
        <v>508</v>
      </c>
      <c r="BX13627" t="s">
        <v>508</v>
      </c>
    </row>
    <row r="13628" spans="1:76" ht="14.65" customHeight="1">
      <c r="A13628" s="82" t="s">
        <v>830</v>
      </c>
      <c r="B13628" t="s">
        <v>17</v>
      </c>
      <c r="C13628" t="b">
        <v>1</v>
      </c>
      <c r="D13628">
        <v>5580</v>
      </c>
      <c r="E13628" t="s">
        <v>664</v>
      </c>
      <c r="F13628">
        <v>56279</v>
      </c>
      <c r="G13628" t="s">
        <v>12110</v>
      </c>
      <c r="H13628" t="s">
        <v>345</v>
      </c>
      <c r="I13628" t="s">
        <v>3747</v>
      </c>
      <c r="J13628" t="s">
        <v>503</v>
      </c>
      <c r="K13628" t="s">
        <v>3296</v>
      </c>
      <c r="L13628" t="s">
        <v>505</v>
      </c>
      <c r="N13628" t="s">
        <v>506</v>
      </c>
      <c r="O13628" t="s">
        <v>507</v>
      </c>
      <c r="P13628" t="s">
        <v>507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508</v>
      </c>
      <c r="AA13628" t="s">
        <v>515</v>
      </c>
      <c r="AB13628" t="s">
        <v>507</v>
      </c>
      <c r="AC13628">
        <v>9</v>
      </c>
      <c r="AD13628">
        <v>2003</v>
      </c>
      <c r="AG13628" t="s">
        <v>508</v>
      </c>
      <c r="AH13628" t="s">
        <v>511</v>
      </c>
      <c r="AI13628">
        <v>1</v>
      </c>
      <c r="AJ13628" t="s">
        <v>507</v>
      </c>
      <c r="AK13628" t="s">
        <v>847</v>
      </c>
      <c r="AU13628" t="s">
        <v>508</v>
      </c>
      <c r="AV13628" t="s">
        <v>508</v>
      </c>
      <c r="AX13628" t="s">
        <v>513</v>
      </c>
      <c r="BV13628" t="s">
        <v>508</v>
      </c>
      <c r="BW13628" t="s">
        <v>508</v>
      </c>
      <c r="BX13628" t="s">
        <v>508</v>
      </c>
    </row>
    <row r="13629" spans="1:76" ht="14.65" customHeight="1">
      <c r="A13629" s="82" t="s">
        <v>830</v>
      </c>
      <c r="B13629" t="s">
        <v>17</v>
      </c>
      <c r="C13629" t="b">
        <v>1</v>
      </c>
      <c r="D13629">
        <v>5580</v>
      </c>
      <c r="E13629" t="s">
        <v>664</v>
      </c>
      <c r="F13629">
        <v>56279</v>
      </c>
      <c r="G13629" t="s">
        <v>12110</v>
      </c>
      <c r="H13629" t="s">
        <v>345</v>
      </c>
      <c r="I13629" t="s">
        <v>3747</v>
      </c>
      <c r="J13629" t="s">
        <v>514</v>
      </c>
      <c r="K13629" t="s">
        <v>3296</v>
      </c>
      <c r="L13629" t="s">
        <v>505</v>
      </c>
      <c r="N13629" t="s">
        <v>506</v>
      </c>
      <c r="O13629" t="s">
        <v>507</v>
      </c>
      <c r="P13629" t="s">
        <v>507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508</v>
      </c>
      <c r="AA13629" t="s">
        <v>515</v>
      </c>
      <c r="AB13629" t="s">
        <v>507</v>
      </c>
      <c r="AC13629">
        <v>9</v>
      </c>
      <c r="AD13629">
        <v>2003</v>
      </c>
      <c r="AG13629" t="s">
        <v>508</v>
      </c>
      <c r="AH13629" t="s">
        <v>511</v>
      </c>
      <c r="AI13629">
        <v>1</v>
      </c>
      <c r="AJ13629" t="s">
        <v>507</v>
      </c>
      <c r="AK13629" t="s">
        <v>847</v>
      </c>
      <c r="AU13629" t="s">
        <v>508</v>
      </c>
      <c r="AV13629" t="s">
        <v>508</v>
      </c>
      <c r="AX13629" t="s">
        <v>513</v>
      </c>
      <c r="BV13629" t="s">
        <v>508</v>
      </c>
      <c r="BW13629" t="s">
        <v>508</v>
      </c>
      <c r="BX13629" t="s">
        <v>508</v>
      </c>
    </row>
    <row r="13630" spans="1:76" ht="14.65" customHeight="1">
      <c r="A13630" s="82" t="s">
        <v>830</v>
      </c>
      <c r="B13630" t="s">
        <v>17</v>
      </c>
      <c r="C13630" t="b">
        <v>1</v>
      </c>
      <c r="D13630">
        <v>5580</v>
      </c>
      <c r="E13630" t="s">
        <v>664</v>
      </c>
      <c r="F13630">
        <v>56279</v>
      </c>
      <c r="G13630" t="s">
        <v>12110</v>
      </c>
      <c r="H13630" t="s">
        <v>345</v>
      </c>
      <c r="I13630" t="s">
        <v>3747</v>
      </c>
      <c r="J13630" t="s">
        <v>517</v>
      </c>
      <c r="K13630" t="s">
        <v>3296</v>
      </c>
      <c r="L13630" t="s">
        <v>505</v>
      </c>
      <c r="N13630" t="s">
        <v>506</v>
      </c>
      <c r="O13630" t="s">
        <v>507</v>
      </c>
      <c r="P13630" t="s">
        <v>507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508</v>
      </c>
      <c r="AA13630" t="s">
        <v>515</v>
      </c>
      <c r="AB13630" t="s">
        <v>507</v>
      </c>
      <c r="AC13630">
        <v>9</v>
      </c>
      <c r="AD13630">
        <v>2003</v>
      </c>
      <c r="AG13630" t="s">
        <v>508</v>
      </c>
      <c r="AH13630" t="s">
        <v>511</v>
      </c>
      <c r="AI13630">
        <v>1</v>
      </c>
      <c r="AJ13630" t="s">
        <v>507</v>
      </c>
      <c r="AK13630" t="s">
        <v>847</v>
      </c>
      <c r="AU13630" t="s">
        <v>508</v>
      </c>
      <c r="AV13630" t="s">
        <v>508</v>
      </c>
      <c r="AX13630" t="s">
        <v>513</v>
      </c>
      <c r="BV13630" t="s">
        <v>508</v>
      </c>
      <c r="BW13630" t="s">
        <v>508</v>
      </c>
      <c r="BX13630" t="s">
        <v>508</v>
      </c>
    </row>
    <row r="13631" spans="1:76" ht="14.65" customHeight="1">
      <c r="A13631" s="82" t="s">
        <v>830</v>
      </c>
      <c r="B13631" t="s">
        <v>17</v>
      </c>
      <c r="C13631" t="b">
        <v>1</v>
      </c>
      <c r="D13631">
        <v>5580</v>
      </c>
      <c r="E13631" t="s">
        <v>664</v>
      </c>
      <c r="F13631">
        <v>56279</v>
      </c>
      <c r="G13631" t="s">
        <v>12110</v>
      </c>
      <c r="H13631" t="s">
        <v>345</v>
      </c>
      <c r="I13631" t="s">
        <v>3747</v>
      </c>
      <c r="J13631" t="s">
        <v>543</v>
      </c>
      <c r="K13631" t="s">
        <v>3296</v>
      </c>
      <c r="L13631" t="s">
        <v>505</v>
      </c>
      <c r="N13631" t="s">
        <v>506</v>
      </c>
      <c r="O13631" t="s">
        <v>507</v>
      </c>
      <c r="P13631" t="s">
        <v>507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508</v>
      </c>
      <c r="AA13631" t="s">
        <v>515</v>
      </c>
      <c r="AB13631" t="s">
        <v>507</v>
      </c>
      <c r="AC13631">
        <v>9</v>
      </c>
      <c r="AD13631">
        <v>2003</v>
      </c>
      <c r="AG13631" t="s">
        <v>508</v>
      </c>
      <c r="AH13631" t="s">
        <v>511</v>
      </c>
      <c r="AI13631">
        <v>1</v>
      </c>
      <c r="AJ13631" t="s">
        <v>507</v>
      </c>
      <c r="AK13631" t="s">
        <v>847</v>
      </c>
      <c r="AU13631" t="s">
        <v>508</v>
      </c>
      <c r="AV13631" t="s">
        <v>508</v>
      </c>
      <c r="AX13631" t="s">
        <v>513</v>
      </c>
      <c r="BV13631" t="s">
        <v>508</v>
      </c>
      <c r="BW13631" t="s">
        <v>508</v>
      </c>
      <c r="BX13631" t="s">
        <v>508</v>
      </c>
    </row>
    <row r="13632" spans="1:76" ht="14.65" customHeight="1">
      <c r="A13632" s="82" t="s">
        <v>716</v>
      </c>
      <c r="B13632" t="s">
        <v>17</v>
      </c>
      <c r="C13632" t="b">
        <v>1</v>
      </c>
      <c r="D13632">
        <v>5580</v>
      </c>
      <c r="E13632" t="s">
        <v>664</v>
      </c>
      <c r="F13632">
        <v>56279</v>
      </c>
      <c r="G13632" t="s">
        <v>12110</v>
      </c>
      <c r="H13632" t="s">
        <v>345</v>
      </c>
      <c r="I13632" t="s">
        <v>3747</v>
      </c>
      <c r="J13632" t="s">
        <v>518</v>
      </c>
      <c r="K13632" t="s">
        <v>3296</v>
      </c>
      <c r="L13632" t="s">
        <v>505</v>
      </c>
      <c r="N13632" t="s">
        <v>506</v>
      </c>
      <c r="O13632" t="s">
        <v>507</v>
      </c>
      <c r="P13632" t="s">
        <v>507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508</v>
      </c>
      <c r="AA13632" t="s">
        <v>515</v>
      </c>
      <c r="AB13632" t="s">
        <v>507</v>
      </c>
      <c r="AC13632">
        <v>2</v>
      </c>
      <c r="AD13632">
        <v>2006</v>
      </c>
      <c r="AG13632" t="s">
        <v>508</v>
      </c>
      <c r="AH13632" t="s">
        <v>511</v>
      </c>
      <c r="AI13632">
        <v>1</v>
      </c>
      <c r="AJ13632" t="s">
        <v>507</v>
      </c>
      <c r="AK13632" t="s">
        <v>847</v>
      </c>
      <c r="AU13632" t="s">
        <v>508</v>
      </c>
      <c r="AV13632" t="s">
        <v>508</v>
      </c>
      <c r="AX13632" t="s">
        <v>513</v>
      </c>
      <c r="BV13632" t="s">
        <v>508</v>
      </c>
      <c r="BW13632" t="s">
        <v>508</v>
      </c>
      <c r="BX13632" t="s">
        <v>508</v>
      </c>
    </row>
    <row r="13633" spans="1:76" ht="14.65" customHeight="1">
      <c r="A13633" s="82" t="s">
        <v>716</v>
      </c>
      <c r="B13633" t="s">
        <v>17</v>
      </c>
      <c r="C13633" t="b">
        <v>1</v>
      </c>
      <c r="D13633">
        <v>5580</v>
      </c>
      <c r="E13633" t="s">
        <v>664</v>
      </c>
      <c r="F13633">
        <v>56280</v>
      </c>
      <c r="G13633" t="s">
        <v>12111</v>
      </c>
      <c r="H13633" t="s">
        <v>345</v>
      </c>
      <c r="I13633" t="s">
        <v>4806</v>
      </c>
      <c r="J13633" t="s">
        <v>503</v>
      </c>
      <c r="K13633" t="s">
        <v>3296</v>
      </c>
      <c r="L13633" t="s">
        <v>505</v>
      </c>
      <c r="N13633" t="s">
        <v>506</v>
      </c>
      <c r="O13633" t="s">
        <v>507</v>
      </c>
      <c r="P13633" t="s">
        <v>507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508</v>
      </c>
      <c r="AA13633" t="s">
        <v>515</v>
      </c>
      <c r="AB13633" t="s">
        <v>507</v>
      </c>
      <c r="AC13633">
        <v>1</v>
      </c>
      <c r="AD13633">
        <v>2006</v>
      </c>
      <c r="AG13633" t="s">
        <v>508</v>
      </c>
      <c r="AH13633" t="s">
        <v>511</v>
      </c>
      <c r="AI13633">
        <v>1</v>
      </c>
      <c r="AJ13633" t="s">
        <v>507</v>
      </c>
      <c r="AK13633" t="s">
        <v>847</v>
      </c>
      <c r="AU13633" t="s">
        <v>508</v>
      </c>
      <c r="AV13633" t="s">
        <v>508</v>
      </c>
      <c r="AX13633" t="s">
        <v>513</v>
      </c>
      <c r="BV13633" t="s">
        <v>508</v>
      </c>
      <c r="BW13633" t="s">
        <v>508</v>
      </c>
      <c r="BX13633" t="s">
        <v>508</v>
      </c>
    </row>
    <row r="13634" spans="1:76" ht="14.65" customHeight="1">
      <c r="A13634" s="82" t="s">
        <v>716</v>
      </c>
      <c r="B13634" t="s">
        <v>17</v>
      </c>
      <c r="C13634" t="b">
        <v>1</v>
      </c>
      <c r="D13634">
        <v>5580</v>
      </c>
      <c r="E13634" t="s">
        <v>664</v>
      </c>
      <c r="F13634">
        <v>56280</v>
      </c>
      <c r="G13634" t="s">
        <v>12111</v>
      </c>
      <c r="H13634" t="s">
        <v>345</v>
      </c>
      <c r="I13634" t="s">
        <v>4806</v>
      </c>
      <c r="J13634" t="s">
        <v>514</v>
      </c>
      <c r="K13634" t="s">
        <v>3296</v>
      </c>
      <c r="L13634" t="s">
        <v>505</v>
      </c>
      <c r="N13634" t="s">
        <v>506</v>
      </c>
      <c r="O13634" t="s">
        <v>507</v>
      </c>
      <c r="P13634" t="s">
        <v>507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508</v>
      </c>
      <c r="AA13634" t="s">
        <v>515</v>
      </c>
      <c r="AB13634" t="s">
        <v>507</v>
      </c>
      <c r="AC13634">
        <v>1</v>
      </c>
      <c r="AD13634">
        <v>2006</v>
      </c>
      <c r="AG13634" t="s">
        <v>508</v>
      </c>
      <c r="AH13634" t="s">
        <v>511</v>
      </c>
      <c r="AI13634">
        <v>1</v>
      </c>
      <c r="AJ13634" t="s">
        <v>507</v>
      </c>
      <c r="AK13634" t="s">
        <v>847</v>
      </c>
      <c r="AU13634" t="s">
        <v>508</v>
      </c>
      <c r="AV13634" t="s">
        <v>508</v>
      </c>
      <c r="AX13634" t="s">
        <v>513</v>
      </c>
      <c r="BV13634" t="s">
        <v>508</v>
      </c>
      <c r="BW13634" t="s">
        <v>508</v>
      </c>
      <c r="BX13634" t="s">
        <v>508</v>
      </c>
    </row>
    <row r="13635" spans="1:76" ht="14.65" customHeight="1">
      <c r="A13635" s="82" t="s">
        <v>716</v>
      </c>
      <c r="B13635" t="s">
        <v>17</v>
      </c>
      <c r="C13635" t="b">
        <v>1</v>
      </c>
      <c r="D13635">
        <v>5580</v>
      </c>
      <c r="E13635" t="s">
        <v>664</v>
      </c>
      <c r="F13635">
        <v>56280</v>
      </c>
      <c r="G13635" t="s">
        <v>12111</v>
      </c>
      <c r="H13635" t="s">
        <v>345</v>
      </c>
      <c r="I13635" t="s">
        <v>4806</v>
      </c>
      <c r="J13635" t="s">
        <v>517</v>
      </c>
      <c r="K13635" t="s">
        <v>3296</v>
      </c>
      <c r="L13635" t="s">
        <v>505</v>
      </c>
      <c r="N13635" t="s">
        <v>506</v>
      </c>
      <c r="O13635" t="s">
        <v>507</v>
      </c>
      <c r="P13635" t="s">
        <v>507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508</v>
      </c>
      <c r="AA13635" t="s">
        <v>515</v>
      </c>
      <c r="AB13635" t="s">
        <v>507</v>
      </c>
      <c r="AC13635">
        <v>1</v>
      </c>
      <c r="AD13635">
        <v>2006</v>
      </c>
      <c r="AG13635" t="s">
        <v>508</v>
      </c>
      <c r="AH13635" t="s">
        <v>511</v>
      </c>
      <c r="AI13635">
        <v>1</v>
      </c>
      <c r="AJ13635" t="s">
        <v>507</v>
      </c>
      <c r="AK13635" t="s">
        <v>847</v>
      </c>
      <c r="AU13635" t="s">
        <v>508</v>
      </c>
      <c r="AV13635" t="s">
        <v>508</v>
      </c>
      <c r="AX13635" t="s">
        <v>513</v>
      </c>
      <c r="BV13635" t="s">
        <v>508</v>
      </c>
      <c r="BW13635" t="s">
        <v>508</v>
      </c>
      <c r="BX13635" t="s">
        <v>508</v>
      </c>
    </row>
    <row r="13636" spans="1:76" ht="14.65" customHeight="1">
      <c r="A13636" s="82" t="s">
        <v>716</v>
      </c>
      <c r="B13636" t="s">
        <v>20</v>
      </c>
      <c r="C13636" t="b">
        <v>1</v>
      </c>
      <c r="D13636">
        <v>50111</v>
      </c>
      <c r="E13636" t="s">
        <v>11875</v>
      </c>
      <c r="F13636">
        <v>56283</v>
      </c>
      <c r="G13636" t="s">
        <v>12112</v>
      </c>
      <c r="H13636" t="s">
        <v>344</v>
      </c>
      <c r="I13636" t="s">
        <v>3563</v>
      </c>
      <c r="J13636" t="s">
        <v>5175</v>
      </c>
      <c r="K13636" t="s">
        <v>568</v>
      </c>
      <c r="L13636" t="s">
        <v>569</v>
      </c>
      <c r="N13636" t="s">
        <v>506</v>
      </c>
      <c r="O13636" t="s">
        <v>507</v>
      </c>
      <c r="P13636" t="s">
        <v>507</v>
      </c>
      <c r="Q13636" t="s">
        <v>12113</v>
      </c>
      <c r="R13636" t="s">
        <v>121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508</v>
      </c>
      <c r="AA13636" t="s">
        <v>515</v>
      </c>
      <c r="AB13636" t="s">
        <v>507</v>
      </c>
      <c r="AC13636">
        <v>6</v>
      </c>
      <c r="AD13636">
        <v>2006</v>
      </c>
      <c r="AG13636" t="s">
        <v>508</v>
      </c>
      <c r="AH13636" t="s">
        <v>511</v>
      </c>
      <c r="AI13636">
        <v>1</v>
      </c>
      <c r="AJ13636" t="s">
        <v>507</v>
      </c>
      <c r="AK13636" t="s">
        <v>540</v>
      </c>
      <c r="AU13636" t="s">
        <v>508</v>
      </c>
      <c r="AV13636" t="s">
        <v>508</v>
      </c>
      <c r="AX13636" t="s">
        <v>534</v>
      </c>
      <c r="BV13636" t="s">
        <v>508</v>
      </c>
      <c r="BW13636" t="s">
        <v>508</v>
      </c>
      <c r="BX13636" t="s">
        <v>508</v>
      </c>
    </row>
    <row r="13637" spans="1:76" ht="14.65" customHeight="1">
      <c r="A13637" s="82" t="s">
        <v>716</v>
      </c>
      <c r="B13637" t="s">
        <v>20</v>
      </c>
      <c r="C13637" t="b">
        <v>1</v>
      </c>
      <c r="D13637">
        <v>50111</v>
      </c>
      <c r="E13637" t="s">
        <v>11875</v>
      </c>
      <c r="F13637">
        <v>56283</v>
      </c>
      <c r="G13637" t="s">
        <v>12112</v>
      </c>
      <c r="H13637" t="s">
        <v>344</v>
      </c>
      <c r="I13637" t="s">
        <v>3563</v>
      </c>
      <c r="J13637" t="s">
        <v>5177</v>
      </c>
      <c r="K13637" t="s">
        <v>568</v>
      </c>
      <c r="L13637" t="s">
        <v>569</v>
      </c>
      <c r="N13637" t="s">
        <v>506</v>
      </c>
      <c r="O13637" t="s">
        <v>507</v>
      </c>
      <c r="P13637" t="s">
        <v>507</v>
      </c>
      <c r="Q13637" t="s">
        <v>12114</v>
      </c>
      <c r="R13637" t="s">
        <v>121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508</v>
      </c>
      <c r="AA13637" t="s">
        <v>515</v>
      </c>
      <c r="AB13637" t="s">
        <v>507</v>
      </c>
      <c r="AC13637">
        <v>6</v>
      </c>
      <c r="AD13637">
        <v>2006</v>
      </c>
      <c r="AG13637" t="s">
        <v>508</v>
      </c>
      <c r="AH13637" t="s">
        <v>511</v>
      </c>
      <c r="AI13637">
        <v>1</v>
      </c>
      <c r="AJ13637" t="s">
        <v>507</v>
      </c>
      <c r="AK13637" t="s">
        <v>540</v>
      </c>
      <c r="AU13637" t="s">
        <v>508</v>
      </c>
      <c r="AV13637" t="s">
        <v>508</v>
      </c>
      <c r="AX13637" t="s">
        <v>534</v>
      </c>
      <c r="BV13637" t="s">
        <v>508</v>
      </c>
      <c r="BW13637" t="s">
        <v>508</v>
      </c>
      <c r="BX13637" t="s">
        <v>508</v>
      </c>
    </row>
    <row r="13638" spans="1:76" ht="14.65" customHeight="1">
      <c r="A13638" s="82" t="s">
        <v>578</v>
      </c>
      <c r="B13638" t="s">
        <v>800</v>
      </c>
      <c r="C13638" t="b">
        <v>0</v>
      </c>
      <c r="D13638">
        <v>50045</v>
      </c>
      <c r="E13638" t="s">
        <v>8206</v>
      </c>
      <c r="F13638">
        <v>56284</v>
      </c>
      <c r="G13638" t="s">
        <v>12115</v>
      </c>
      <c r="H13638" t="s">
        <v>356</v>
      </c>
      <c r="I13638" t="s">
        <v>5615</v>
      </c>
      <c r="J13638" t="s">
        <v>12116</v>
      </c>
      <c r="K13638" t="s">
        <v>2672</v>
      </c>
      <c r="L13638" t="s">
        <v>539</v>
      </c>
      <c r="N13638" t="s">
        <v>506</v>
      </c>
      <c r="O13638" t="s">
        <v>507</v>
      </c>
      <c r="P13638" t="s">
        <v>507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508</v>
      </c>
      <c r="AA13638" t="s">
        <v>515</v>
      </c>
      <c r="AB13638" t="s">
        <v>507</v>
      </c>
      <c r="AC13638">
        <v>12</v>
      </c>
      <c r="AD13638">
        <v>1995</v>
      </c>
      <c r="AE13638">
        <v>12</v>
      </c>
      <c r="AF13638">
        <v>2022</v>
      </c>
      <c r="AG13638" t="s">
        <v>508</v>
      </c>
      <c r="AH13638" t="s">
        <v>7226</v>
      </c>
      <c r="AI13638">
        <v>6</v>
      </c>
      <c r="AJ13638" t="s">
        <v>507</v>
      </c>
      <c r="AK13638" t="s">
        <v>2674</v>
      </c>
      <c r="AL13638" t="s">
        <v>540</v>
      </c>
      <c r="AQ13638" t="s">
        <v>2674</v>
      </c>
      <c r="AR13638" t="s">
        <v>540</v>
      </c>
      <c r="AU13638" t="s">
        <v>508</v>
      </c>
      <c r="AV13638" t="s">
        <v>508</v>
      </c>
      <c r="AW13638">
        <v>0</v>
      </c>
      <c r="AX13638" t="s">
        <v>550</v>
      </c>
      <c r="BS13638" t="s">
        <v>508</v>
      </c>
      <c r="BV13638" t="s">
        <v>510</v>
      </c>
      <c r="BW13638" t="s">
        <v>510</v>
      </c>
      <c r="BX13638" t="s">
        <v>508</v>
      </c>
    </row>
    <row r="13639" spans="1:76" ht="14.65" customHeight="1">
      <c r="A13639" s="82" t="s">
        <v>830</v>
      </c>
      <c r="B13639" t="s">
        <v>19</v>
      </c>
      <c r="C13639" t="b">
        <v>0</v>
      </c>
      <c r="D13639">
        <v>16558</v>
      </c>
      <c r="E13639" t="s">
        <v>12117</v>
      </c>
      <c r="F13639">
        <v>56288</v>
      </c>
      <c r="G13639" t="s">
        <v>12118</v>
      </c>
      <c r="H13639" t="s">
        <v>317</v>
      </c>
      <c r="I13639" t="s">
        <v>12119</v>
      </c>
      <c r="J13639" t="s">
        <v>503</v>
      </c>
      <c r="K13639" t="s">
        <v>504</v>
      </c>
      <c r="L13639" t="s">
        <v>505</v>
      </c>
      <c r="N13639" t="s">
        <v>506</v>
      </c>
      <c r="O13639" t="s">
        <v>507</v>
      </c>
      <c r="P13639" t="s">
        <v>507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508</v>
      </c>
      <c r="AA13639" t="s">
        <v>509</v>
      </c>
      <c r="AB13639" t="s">
        <v>510</v>
      </c>
      <c r="AC13639">
        <v>8</v>
      </c>
      <c r="AD13639">
        <v>2003</v>
      </c>
      <c r="AG13639" t="s">
        <v>508</v>
      </c>
      <c r="AH13639" t="s">
        <v>723</v>
      </c>
      <c r="AI13639">
        <v>4</v>
      </c>
      <c r="AJ13639" t="s">
        <v>507</v>
      </c>
      <c r="AK13639" t="s">
        <v>512</v>
      </c>
      <c r="AU13639" t="s">
        <v>508</v>
      </c>
      <c r="AV13639" t="s">
        <v>508</v>
      </c>
      <c r="AX13639" t="s">
        <v>513</v>
      </c>
      <c r="BS13639" t="s">
        <v>508</v>
      </c>
      <c r="BV13639" t="s">
        <v>508</v>
      </c>
      <c r="BW13639" t="s">
        <v>508</v>
      </c>
      <c r="BX13639" t="s">
        <v>508</v>
      </c>
    </row>
    <row r="13640" spans="1:76" ht="14.65" customHeight="1">
      <c r="A13640" s="82" t="s">
        <v>667</v>
      </c>
      <c r="B13640" t="s">
        <v>19</v>
      </c>
      <c r="C13640" t="b">
        <v>0</v>
      </c>
      <c r="D13640">
        <v>16558</v>
      </c>
      <c r="E13640" t="s">
        <v>12117</v>
      </c>
      <c r="F13640">
        <v>56289</v>
      </c>
      <c r="G13640" t="s">
        <v>12120</v>
      </c>
      <c r="H13640" t="s">
        <v>317</v>
      </c>
      <c r="I13640" t="s">
        <v>12119</v>
      </c>
      <c r="J13640" t="s">
        <v>503</v>
      </c>
      <c r="K13640" t="s">
        <v>504</v>
      </c>
      <c r="L13640" t="s">
        <v>505</v>
      </c>
      <c r="N13640" t="s">
        <v>506</v>
      </c>
      <c r="O13640" t="s">
        <v>507</v>
      </c>
      <c r="P13640" t="s">
        <v>507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508</v>
      </c>
      <c r="AA13640" t="s">
        <v>509</v>
      </c>
      <c r="AB13640" t="s">
        <v>510</v>
      </c>
      <c r="AC13640">
        <v>7</v>
      </c>
      <c r="AD13640">
        <v>2005</v>
      </c>
      <c r="AG13640" t="s">
        <v>508</v>
      </c>
      <c r="AH13640" t="s">
        <v>723</v>
      </c>
      <c r="AI13640">
        <v>4</v>
      </c>
      <c r="AJ13640" t="s">
        <v>507</v>
      </c>
      <c r="AK13640" t="s">
        <v>512</v>
      </c>
      <c r="AU13640" t="s">
        <v>508</v>
      </c>
      <c r="AV13640" t="s">
        <v>508</v>
      </c>
      <c r="AX13640" t="s">
        <v>513</v>
      </c>
      <c r="BS13640" t="s">
        <v>508</v>
      </c>
      <c r="BV13640" t="s">
        <v>508</v>
      </c>
      <c r="BW13640" t="s">
        <v>508</v>
      </c>
      <c r="BX13640" t="s">
        <v>508</v>
      </c>
    </row>
    <row r="13641" spans="1:76" ht="14.65" customHeight="1">
      <c r="A13641" s="82" t="s">
        <v>667</v>
      </c>
      <c r="B13641" t="s">
        <v>14</v>
      </c>
      <c r="C13641" t="b">
        <v>1</v>
      </c>
      <c r="D13641">
        <v>54684</v>
      </c>
      <c r="E13641" t="s">
        <v>12121</v>
      </c>
      <c r="F13641">
        <v>56290</v>
      </c>
      <c r="G13641" t="s">
        <v>12122</v>
      </c>
      <c r="H13641" t="s">
        <v>328</v>
      </c>
      <c r="I13641" t="s">
        <v>4051</v>
      </c>
      <c r="J13641" t="s">
        <v>503</v>
      </c>
      <c r="K13641" t="s">
        <v>522</v>
      </c>
      <c r="L13641" t="s">
        <v>523</v>
      </c>
      <c r="N13641" t="s">
        <v>573</v>
      </c>
      <c r="O13641" t="s">
        <v>507</v>
      </c>
      <c r="P13641" t="s">
        <v>507</v>
      </c>
      <c r="S13641">
        <v>137</v>
      </c>
      <c r="U13641">
        <v>137</v>
      </c>
      <c r="V13641">
        <v>137</v>
      </c>
      <c r="W13641">
        <v>1.1000000000000001</v>
      </c>
      <c r="X13641" t="s">
        <v>508</v>
      </c>
      <c r="AA13641" t="s">
        <v>515</v>
      </c>
      <c r="AB13641" t="s">
        <v>507</v>
      </c>
      <c r="AC13641">
        <v>12</v>
      </c>
      <c r="AD13641">
        <v>2005</v>
      </c>
      <c r="AG13641" t="s">
        <v>508</v>
      </c>
      <c r="AH13641" t="s">
        <v>631</v>
      </c>
      <c r="AI13641">
        <v>2</v>
      </c>
      <c r="AJ13641" t="s">
        <v>507</v>
      </c>
      <c r="AK13641" t="s">
        <v>524</v>
      </c>
      <c r="AU13641" t="s">
        <v>508</v>
      </c>
      <c r="AW13641">
        <v>83</v>
      </c>
    </row>
    <row r="13642" spans="1:76" ht="14.65" customHeight="1">
      <c r="A13642" s="82" t="s">
        <v>716</v>
      </c>
      <c r="B13642" t="s">
        <v>14</v>
      </c>
      <c r="C13642" t="b">
        <v>1</v>
      </c>
      <c r="D13642">
        <v>54684</v>
      </c>
      <c r="E13642" t="s">
        <v>12121</v>
      </c>
      <c r="F13642">
        <v>56290</v>
      </c>
      <c r="G13642" t="s">
        <v>12122</v>
      </c>
      <c r="H13642" t="s">
        <v>328</v>
      </c>
      <c r="I13642" t="s">
        <v>4051</v>
      </c>
      <c r="J13642" t="s">
        <v>1378</v>
      </c>
      <c r="K13642" t="s">
        <v>522</v>
      </c>
      <c r="L13642" t="s">
        <v>523</v>
      </c>
      <c r="N13642" t="s">
        <v>573</v>
      </c>
      <c r="O13642" t="s">
        <v>507</v>
      </c>
      <c r="P13642" t="s">
        <v>507</v>
      </c>
      <c r="S13642">
        <v>61.1</v>
      </c>
      <c r="U13642">
        <v>61.1</v>
      </c>
      <c r="V13642">
        <v>61.1</v>
      </c>
      <c r="W13642">
        <v>0.5</v>
      </c>
      <c r="X13642" t="s">
        <v>508</v>
      </c>
      <c r="AA13642" t="s">
        <v>515</v>
      </c>
      <c r="AB13642" t="s">
        <v>507</v>
      </c>
      <c r="AC13642">
        <v>1</v>
      </c>
      <c r="AD13642">
        <v>2006</v>
      </c>
      <c r="AG13642" t="s">
        <v>508</v>
      </c>
      <c r="AH13642" t="s">
        <v>631</v>
      </c>
      <c r="AI13642">
        <v>2</v>
      </c>
      <c r="AJ13642" t="s">
        <v>507</v>
      </c>
      <c r="AK13642" t="s">
        <v>524</v>
      </c>
      <c r="AW13642">
        <v>37</v>
      </c>
    </row>
    <row r="13643" spans="1:76" ht="14.65" customHeight="1">
      <c r="A13643" s="82" t="s">
        <v>716</v>
      </c>
      <c r="B13643" t="s">
        <v>14</v>
      </c>
      <c r="C13643" t="b">
        <v>1</v>
      </c>
      <c r="D13643">
        <v>54684</v>
      </c>
      <c r="E13643" t="s">
        <v>12121</v>
      </c>
      <c r="F13643">
        <v>56290</v>
      </c>
      <c r="G13643" t="s">
        <v>12122</v>
      </c>
      <c r="H13643" t="s">
        <v>328</v>
      </c>
      <c r="I13643" t="s">
        <v>4051</v>
      </c>
      <c r="J13643" t="s">
        <v>514</v>
      </c>
      <c r="K13643" t="s">
        <v>522</v>
      </c>
      <c r="L13643" t="s">
        <v>523</v>
      </c>
      <c r="N13643" t="s">
        <v>573</v>
      </c>
      <c r="O13643" t="s">
        <v>507</v>
      </c>
      <c r="P13643" t="s">
        <v>507</v>
      </c>
      <c r="S13643">
        <v>33</v>
      </c>
      <c r="U13643">
        <v>33</v>
      </c>
      <c r="V13643">
        <v>33</v>
      </c>
      <c r="W13643">
        <v>0.3</v>
      </c>
      <c r="X13643" t="s">
        <v>508</v>
      </c>
      <c r="AA13643" t="s">
        <v>515</v>
      </c>
      <c r="AB13643" t="s">
        <v>507</v>
      </c>
      <c r="AC13643">
        <v>6</v>
      </c>
      <c r="AD13643">
        <v>2006</v>
      </c>
      <c r="AG13643" t="s">
        <v>508</v>
      </c>
      <c r="AH13643" t="s">
        <v>631</v>
      </c>
      <c r="AI13643">
        <v>2</v>
      </c>
      <c r="AJ13643" t="s">
        <v>507</v>
      </c>
      <c r="AK13643" t="s">
        <v>524</v>
      </c>
      <c r="AW13643">
        <v>20</v>
      </c>
    </row>
    <row r="13644" spans="1:76" ht="14.65" customHeight="1">
      <c r="A13644" s="82" t="s">
        <v>716</v>
      </c>
      <c r="B13644" t="s">
        <v>14</v>
      </c>
      <c r="C13644" t="b">
        <v>1</v>
      </c>
      <c r="D13644">
        <v>54684</v>
      </c>
      <c r="E13644" t="s">
        <v>12121</v>
      </c>
      <c r="F13644">
        <v>56290</v>
      </c>
      <c r="G13644" t="s">
        <v>12122</v>
      </c>
      <c r="H13644" t="s">
        <v>328</v>
      </c>
      <c r="I13644" t="s">
        <v>4051</v>
      </c>
      <c r="J13644" t="s">
        <v>517</v>
      </c>
      <c r="K13644" t="s">
        <v>522</v>
      </c>
      <c r="L13644" t="s">
        <v>523</v>
      </c>
      <c r="N13644" t="s">
        <v>573</v>
      </c>
      <c r="O13644" t="s">
        <v>507</v>
      </c>
      <c r="P13644" t="s">
        <v>507</v>
      </c>
      <c r="S13644">
        <v>90.1</v>
      </c>
      <c r="U13644">
        <v>91</v>
      </c>
      <c r="V13644">
        <v>91</v>
      </c>
      <c r="W13644">
        <v>0.7</v>
      </c>
      <c r="X13644" t="s">
        <v>508</v>
      </c>
      <c r="AA13644" t="s">
        <v>515</v>
      </c>
      <c r="AB13644" t="s">
        <v>507</v>
      </c>
      <c r="AC13644">
        <v>12</v>
      </c>
      <c r="AD13644">
        <v>2006</v>
      </c>
      <c r="AG13644" t="s">
        <v>508</v>
      </c>
      <c r="AH13644" t="s">
        <v>631</v>
      </c>
      <c r="AI13644">
        <v>2</v>
      </c>
      <c r="AJ13644" t="s">
        <v>507</v>
      </c>
      <c r="AK13644" t="s">
        <v>524</v>
      </c>
      <c r="AW13644">
        <v>55</v>
      </c>
    </row>
    <row r="13645" spans="1:76" ht="14.65" customHeight="1">
      <c r="A13645" s="82" t="s">
        <v>667</v>
      </c>
      <c r="B13645" t="s">
        <v>14</v>
      </c>
      <c r="C13645" t="b">
        <v>1</v>
      </c>
      <c r="D13645">
        <v>50063</v>
      </c>
      <c r="E13645" t="s">
        <v>12123</v>
      </c>
      <c r="F13645">
        <v>56291</v>
      </c>
      <c r="G13645" t="s">
        <v>12124</v>
      </c>
      <c r="H13645" t="s">
        <v>319</v>
      </c>
      <c r="I13645" t="s">
        <v>2343</v>
      </c>
      <c r="J13645" t="s">
        <v>503</v>
      </c>
      <c r="K13645" t="s">
        <v>522</v>
      </c>
      <c r="L13645" t="s">
        <v>523</v>
      </c>
      <c r="N13645" t="s">
        <v>506</v>
      </c>
      <c r="O13645" t="s">
        <v>507</v>
      </c>
      <c r="P13645" t="s">
        <v>507</v>
      </c>
      <c r="S13645">
        <v>213</v>
      </c>
      <c r="U13645">
        <v>213</v>
      </c>
      <c r="V13645">
        <v>213</v>
      </c>
      <c r="W13645">
        <v>0.1</v>
      </c>
      <c r="X13645" t="s">
        <v>508</v>
      </c>
      <c r="AA13645" t="s">
        <v>515</v>
      </c>
      <c r="AB13645" t="s">
        <v>507</v>
      </c>
      <c r="AC13645">
        <v>12</v>
      </c>
      <c r="AD13645">
        <v>2005</v>
      </c>
      <c r="AG13645" t="s">
        <v>508</v>
      </c>
      <c r="AH13645" t="s">
        <v>631</v>
      </c>
      <c r="AI13645">
        <v>2</v>
      </c>
      <c r="AJ13645" t="s">
        <v>507</v>
      </c>
      <c r="AK13645" t="s">
        <v>524</v>
      </c>
      <c r="AW13645">
        <v>142</v>
      </c>
      <c r="BV13645" t="s">
        <v>508</v>
      </c>
    </row>
    <row r="13646" spans="1:76" ht="14.65" customHeight="1">
      <c r="A13646" s="82" t="s">
        <v>716</v>
      </c>
      <c r="B13646" t="s">
        <v>14</v>
      </c>
      <c r="C13646" t="b">
        <v>1</v>
      </c>
      <c r="D13646">
        <v>50063</v>
      </c>
      <c r="E13646" t="s">
        <v>12123</v>
      </c>
      <c r="F13646">
        <v>56291</v>
      </c>
      <c r="G13646" t="s">
        <v>12124</v>
      </c>
      <c r="H13646" t="s">
        <v>319</v>
      </c>
      <c r="I13646" t="s">
        <v>2343</v>
      </c>
      <c r="J13646" t="s">
        <v>514</v>
      </c>
      <c r="K13646" t="s">
        <v>522</v>
      </c>
      <c r="L13646" t="s">
        <v>523</v>
      </c>
      <c r="N13646" t="s">
        <v>506</v>
      </c>
      <c r="O13646" t="s">
        <v>507</v>
      </c>
      <c r="P13646" t="s">
        <v>507</v>
      </c>
      <c r="S13646">
        <v>223.5</v>
      </c>
      <c r="U13646">
        <v>223.5</v>
      </c>
      <c r="V13646">
        <v>223.5</v>
      </c>
      <c r="W13646">
        <v>0.1</v>
      </c>
      <c r="X13646" t="s">
        <v>508</v>
      </c>
      <c r="AA13646" t="s">
        <v>515</v>
      </c>
      <c r="AB13646" t="s">
        <v>507</v>
      </c>
      <c r="AC13646">
        <v>6</v>
      </c>
      <c r="AD13646">
        <v>2006</v>
      </c>
      <c r="AG13646" t="s">
        <v>508</v>
      </c>
      <c r="AH13646" t="s">
        <v>631</v>
      </c>
      <c r="AI13646">
        <v>2</v>
      </c>
      <c r="AJ13646" t="s">
        <v>507</v>
      </c>
      <c r="AK13646" t="s">
        <v>524</v>
      </c>
      <c r="AW13646">
        <v>150</v>
      </c>
      <c r="BV13646" t="s">
        <v>508</v>
      </c>
    </row>
    <row r="13647" spans="1:76" ht="14.65" customHeight="1">
      <c r="A13647" s="82" t="s">
        <v>716</v>
      </c>
      <c r="B13647" t="s">
        <v>14</v>
      </c>
      <c r="C13647" t="b">
        <v>1</v>
      </c>
      <c r="D13647">
        <v>50063</v>
      </c>
      <c r="E13647" t="s">
        <v>12123</v>
      </c>
      <c r="F13647">
        <v>56291</v>
      </c>
      <c r="G13647" t="s">
        <v>12124</v>
      </c>
      <c r="H13647" t="s">
        <v>319</v>
      </c>
      <c r="I13647" t="s">
        <v>2343</v>
      </c>
      <c r="J13647" t="s">
        <v>517</v>
      </c>
      <c r="K13647" t="s">
        <v>522</v>
      </c>
      <c r="L13647" t="s">
        <v>523</v>
      </c>
      <c r="N13647" t="s">
        <v>506</v>
      </c>
      <c r="O13647" t="s">
        <v>507</v>
      </c>
      <c r="P13647" t="s">
        <v>507</v>
      </c>
      <c r="S13647">
        <v>299</v>
      </c>
      <c r="U13647">
        <v>299</v>
      </c>
      <c r="V13647">
        <v>299</v>
      </c>
      <c r="W13647">
        <v>0.1</v>
      </c>
      <c r="X13647" t="s">
        <v>508</v>
      </c>
      <c r="AA13647" t="s">
        <v>515</v>
      </c>
      <c r="AB13647" t="s">
        <v>507</v>
      </c>
      <c r="AC13647">
        <v>6</v>
      </c>
      <c r="AD13647">
        <v>2006</v>
      </c>
      <c r="AG13647" t="s">
        <v>508</v>
      </c>
      <c r="AH13647" t="s">
        <v>631</v>
      </c>
      <c r="AI13647">
        <v>2</v>
      </c>
      <c r="AJ13647" t="s">
        <v>507</v>
      </c>
      <c r="AK13647" t="s">
        <v>524</v>
      </c>
      <c r="AW13647">
        <v>130</v>
      </c>
      <c r="BV13647" t="s">
        <v>508</v>
      </c>
    </row>
    <row r="13648" spans="1:76" ht="14.65" customHeight="1">
      <c r="A13648" s="82" t="s">
        <v>731</v>
      </c>
      <c r="B13648" t="s">
        <v>20</v>
      </c>
      <c r="C13648" t="b">
        <v>1</v>
      </c>
      <c r="D13648">
        <v>13683</v>
      </c>
      <c r="E13648" t="s">
        <v>4231</v>
      </c>
      <c r="F13648">
        <v>56292</v>
      </c>
      <c r="G13648" t="s">
        <v>12125</v>
      </c>
      <c r="H13648" t="s">
        <v>335</v>
      </c>
      <c r="I13648" t="s">
        <v>3967</v>
      </c>
      <c r="J13648" t="s">
        <v>5852</v>
      </c>
      <c r="K13648" t="s">
        <v>568</v>
      </c>
      <c r="L13648" t="s">
        <v>569</v>
      </c>
      <c r="N13648" t="s">
        <v>506</v>
      </c>
      <c r="O13648" t="s">
        <v>507</v>
      </c>
      <c r="P13648" t="s">
        <v>507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508</v>
      </c>
      <c r="AA13648" t="s">
        <v>515</v>
      </c>
      <c r="AB13648" t="s">
        <v>507</v>
      </c>
      <c r="AC13648">
        <v>12</v>
      </c>
      <c r="AD13648">
        <v>2007</v>
      </c>
      <c r="AG13648" t="s">
        <v>508</v>
      </c>
      <c r="AH13648" t="s">
        <v>511</v>
      </c>
      <c r="AI13648">
        <v>1</v>
      </c>
      <c r="AJ13648" t="s">
        <v>507</v>
      </c>
      <c r="AK13648" t="s">
        <v>540</v>
      </c>
      <c r="AL13648" t="s">
        <v>512</v>
      </c>
      <c r="AU13648" t="s">
        <v>508</v>
      </c>
      <c r="AV13648" t="s">
        <v>508</v>
      </c>
      <c r="AX13648" t="s">
        <v>534</v>
      </c>
      <c r="BV13648" t="s">
        <v>510</v>
      </c>
      <c r="BW13648" t="s">
        <v>508</v>
      </c>
      <c r="BX13648" t="s">
        <v>510</v>
      </c>
    </row>
    <row r="13649" spans="1:76" ht="14.65" customHeight="1">
      <c r="A13649" s="82" t="s">
        <v>731</v>
      </c>
      <c r="B13649" t="s">
        <v>20</v>
      </c>
      <c r="C13649" t="b">
        <v>1</v>
      </c>
      <c r="D13649">
        <v>13683</v>
      </c>
      <c r="E13649" t="s">
        <v>4231</v>
      </c>
      <c r="F13649">
        <v>56292</v>
      </c>
      <c r="G13649" t="s">
        <v>12125</v>
      </c>
      <c r="H13649" t="s">
        <v>335</v>
      </c>
      <c r="I13649" t="s">
        <v>3967</v>
      </c>
      <c r="J13649" t="s">
        <v>12126</v>
      </c>
      <c r="K13649" t="s">
        <v>568</v>
      </c>
      <c r="L13649" t="s">
        <v>569</v>
      </c>
      <c r="N13649" t="s">
        <v>506</v>
      </c>
      <c r="O13649" t="s">
        <v>507</v>
      </c>
      <c r="P13649" t="s">
        <v>507</v>
      </c>
      <c r="Q13649" t="s">
        <v>12127</v>
      </c>
      <c r="R13649" t="s">
        <v>121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508</v>
      </c>
      <c r="AA13649" t="s">
        <v>515</v>
      </c>
      <c r="AB13649" t="s">
        <v>507</v>
      </c>
      <c r="AC13649">
        <v>12</v>
      </c>
      <c r="AD13649">
        <v>2007</v>
      </c>
      <c r="AG13649" t="s">
        <v>508</v>
      </c>
      <c r="AH13649" t="s">
        <v>511</v>
      </c>
      <c r="AI13649">
        <v>1</v>
      </c>
      <c r="AJ13649" t="s">
        <v>507</v>
      </c>
      <c r="AK13649" t="s">
        <v>540</v>
      </c>
      <c r="AL13649" t="s">
        <v>512</v>
      </c>
      <c r="AU13649" t="s">
        <v>508</v>
      </c>
      <c r="AV13649" t="s">
        <v>508</v>
      </c>
      <c r="AX13649" t="s">
        <v>534</v>
      </c>
      <c r="BV13649" t="s">
        <v>510</v>
      </c>
      <c r="BW13649" t="s">
        <v>508</v>
      </c>
      <c r="BX13649" t="s">
        <v>510</v>
      </c>
    </row>
    <row r="13650" spans="1:76" ht="14.65" customHeight="1">
      <c r="A13650" s="82" t="s">
        <v>731</v>
      </c>
      <c r="B13650" t="s">
        <v>20</v>
      </c>
      <c r="C13650" t="b">
        <v>1</v>
      </c>
      <c r="D13650">
        <v>13683</v>
      </c>
      <c r="E13650" t="s">
        <v>4231</v>
      </c>
      <c r="F13650">
        <v>56292</v>
      </c>
      <c r="G13650" t="s">
        <v>12125</v>
      </c>
      <c r="H13650" t="s">
        <v>335</v>
      </c>
      <c r="I13650" t="s">
        <v>3967</v>
      </c>
      <c r="J13650" t="s">
        <v>12128</v>
      </c>
      <c r="K13650" t="s">
        <v>568</v>
      </c>
      <c r="L13650" t="s">
        <v>569</v>
      </c>
      <c r="N13650" t="s">
        <v>506</v>
      </c>
      <c r="O13650" t="s">
        <v>507</v>
      </c>
      <c r="P13650" t="s">
        <v>507</v>
      </c>
      <c r="Q13650" t="s">
        <v>12129</v>
      </c>
      <c r="R13650" t="s">
        <v>121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508</v>
      </c>
      <c r="AA13650" t="s">
        <v>515</v>
      </c>
      <c r="AB13650" t="s">
        <v>507</v>
      </c>
      <c r="AC13650">
        <v>12</v>
      </c>
      <c r="AD13650">
        <v>2007</v>
      </c>
      <c r="AG13650" t="s">
        <v>508</v>
      </c>
      <c r="AH13650" t="s">
        <v>511</v>
      </c>
      <c r="AI13650">
        <v>1</v>
      </c>
      <c r="AJ13650" t="s">
        <v>507</v>
      </c>
      <c r="AK13650" t="s">
        <v>540</v>
      </c>
      <c r="AL13650" t="s">
        <v>512</v>
      </c>
      <c r="AU13650" t="s">
        <v>508</v>
      </c>
      <c r="AV13650" t="s">
        <v>508</v>
      </c>
      <c r="AX13650" t="s">
        <v>534</v>
      </c>
      <c r="BV13650" t="s">
        <v>510</v>
      </c>
      <c r="BW13650" t="s">
        <v>508</v>
      </c>
      <c r="BX13650" t="s">
        <v>510</v>
      </c>
    </row>
    <row r="13651" spans="1:76" ht="14.65" customHeight="1">
      <c r="A13651" s="82" t="s">
        <v>731</v>
      </c>
      <c r="B13651" t="s">
        <v>20</v>
      </c>
      <c r="C13651" t="b">
        <v>1</v>
      </c>
      <c r="D13651">
        <v>13683</v>
      </c>
      <c r="E13651" t="s">
        <v>4231</v>
      </c>
      <c r="F13651">
        <v>56292</v>
      </c>
      <c r="G13651" t="s">
        <v>12125</v>
      </c>
      <c r="H13651" t="s">
        <v>335</v>
      </c>
      <c r="I13651" t="s">
        <v>3967</v>
      </c>
      <c r="J13651" t="s">
        <v>12130</v>
      </c>
      <c r="K13651" t="s">
        <v>568</v>
      </c>
      <c r="L13651" t="s">
        <v>569</v>
      </c>
      <c r="N13651" t="s">
        <v>506</v>
      </c>
      <c r="O13651" t="s">
        <v>507</v>
      </c>
      <c r="P13651" t="s">
        <v>507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508</v>
      </c>
      <c r="AA13651" t="s">
        <v>515</v>
      </c>
      <c r="AB13651" t="s">
        <v>507</v>
      </c>
      <c r="AC13651">
        <v>12</v>
      </c>
      <c r="AD13651">
        <v>2007</v>
      </c>
      <c r="AG13651" t="s">
        <v>508</v>
      </c>
      <c r="AH13651" t="s">
        <v>511</v>
      </c>
      <c r="AI13651">
        <v>1</v>
      </c>
      <c r="AJ13651" t="s">
        <v>507</v>
      </c>
      <c r="AK13651" t="s">
        <v>540</v>
      </c>
      <c r="AL13651" t="s">
        <v>512</v>
      </c>
      <c r="AU13651" t="s">
        <v>508</v>
      </c>
      <c r="AV13651" t="s">
        <v>508</v>
      </c>
      <c r="AX13651" t="s">
        <v>534</v>
      </c>
      <c r="BV13651" t="s">
        <v>510</v>
      </c>
      <c r="BW13651" t="s">
        <v>508</v>
      </c>
      <c r="BX13651" t="s">
        <v>510</v>
      </c>
    </row>
    <row r="13652" spans="1:76" ht="14.65" customHeight="1">
      <c r="A13652" s="82" t="s">
        <v>731</v>
      </c>
      <c r="B13652" t="s">
        <v>20</v>
      </c>
      <c r="C13652" t="b">
        <v>1</v>
      </c>
      <c r="D13652">
        <v>13683</v>
      </c>
      <c r="E13652" t="s">
        <v>4231</v>
      </c>
      <c r="F13652">
        <v>56292</v>
      </c>
      <c r="G13652" t="s">
        <v>12125</v>
      </c>
      <c r="H13652" t="s">
        <v>335</v>
      </c>
      <c r="I13652" t="s">
        <v>3967</v>
      </c>
      <c r="J13652" t="s">
        <v>12131</v>
      </c>
      <c r="K13652" t="s">
        <v>568</v>
      </c>
      <c r="L13652" t="s">
        <v>569</v>
      </c>
      <c r="N13652" t="s">
        <v>506</v>
      </c>
      <c r="O13652" t="s">
        <v>507</v>
      </c>
      <c r="P13652" t="s">
        <v>507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508</v>
      </c>
      <c r="AA13652" t="s">
        <v>515</v>
      </c>
      <c r="AB13652" t="s">
        <v>507</v>
      </c>
      <c r="AC13652">
        <v>12</v>
      </c>
      <c r="AD13652">
        <v>2007</v>
      </c>
      <c r="AG13652" t="s">
        <v>508</v>
      </c>
      <c r="AH13652" t="s">
        <v>511</v>
      </c>
      <c r="AI13652">
        <v>1</v>
      </c>
      <c r="AJ13652" t="s">
        <v>507</v>
      </c>
      <c r="AK13652" t="s">
        <v>540</v>
      </c>
      <c r="AL13652" t="s">
        <v>512</v>
      </c>
      <c r="AU13652" t="s">
        <v>508</v>
      </c>
      <c r="AV13652" t="s">
        <v>508</v>
      </c>
      <c r="AX13652" t="s">
        <v>534</v>
      </c>
      <c r="BV13652" t="s">
        <v>510</v>
      </c>
      <c r="BW13652" t="s">
        <v>508</v>
      </c>
      <c r="BX13652" t="s">
        <v>510</v>
      </c>
    </row>
    <row r="13653" spans="1:76" ht="14.65" customHeight="1">
      <c r="A13653" s="82" t="s">
        <v>766</v>
      </c>
      <c r="B13653" t="s">
        <v>20</v>
      </c>
      <c r="C13653" t="b">
        <v>1</v>
      </c>
      <c r="D13653">
        <v>13683</v>
      </c>
      <c r="E13653" t="s">
        <v>4231</v>
      </c>
      <c r="F13653">
        <v>56292</v>
      </c>
      <c r="G13653" t="s">
        <v>12125</v>
      </c>
      <c r="H13653" t="s">
        <v>335</v>
      </c>
      <c r="I13653" t="s">
        <v>3967</v>
      </c>
      <c r="J13653" t="s">
        <v>12132</v>
      </c>
      <c r="K13653" t="s">
        <v>568</v>
      </c>
      <c r="L13653" t="s">
        <v>569</v>
      </c>
      <c r="N13653" t="s">
        <v>506</v>
      </c>
      <c r="O13653" t="s">
        <v>507</v>
      </c>
      <c r="P13653" t="s">
        <v>507</v>
      </c>
      <c r="Q13653" t="s">
        <v>12133</v>
      </c>
      <c r="R13653" t="s">
        <v>121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508</v>
      </c>
      <c r="AA13653" t="s">
        <v>515</v>
      </c>
      <c r="AB13653" t="s">
        <v>507</v>
      </c>
      <c r="AC13653">
        <v>7</v>
      </c>
      <c r="AD13653">
        <v>2013</v>
      </c>
      <c r="AG13653" t="s">
        <v>508</v>
      </c>
      <c r="AH13653" t="s">
        <v>511</v>
      </c>
      <c r="AI13653">
        <v>1</v>
      </c>
      <c r="AJ13653" t="s">
        <v>507</v>
      </c>
      <c r="AK13653" t="s">
        <v>540</v>
      </c>
      <c r="AL13653" t="s">
        <v>512</v>
      </c>
      <c r="AU13653" t="s">
        <v>508</v>
      </c>
      <c r="AV13653" t="s">
        <v>508</v>
      </c>
      <c r="AX13653" t="s">
        <v>534</v>
      </c>
      <c r="BV13653" t="s">
        <v>510</v>
      </c>
      <c r="BW13653" t="s">
        <v>508</v>
      </c>
      <c r="BX13653" t="s">
        <v>510</v>
      </c>
    </row>
    <row r="13654" spans="1:76" ht="14.65" customHeight="1">
      <c r="A13654" s="82" t="s">
        <v>1292</v>
      </c>
      <c r="B13654" t="s">
        <v>14</v>
      </c>
      <c r="C13654" t="b">
        <v>1</v>
      </c>
      <c r="D13654">
        <v>50123</v>
      </c>
      <c r="E13654" t="s">
        <v>11954</v>
      </c>
      <c r="F13654">
        <v>56293</v>
      </c>
      <c r="G13654" t="s">
        <v>12134</v>
      </c>
      <c r="H13654" t="s">
        <v>330</v>
      </c>
      <c r="I13654" t="s">
        <v>11857</v>
      </c>
      <c r="J13654" t="s">
        <v>503</v>
      </c>
      <c r="K13654" t="s">
        <v>522</v>
      </c>
      <c r="L13654" t="s">
        <v>523</v>
      </c>
      <c r="N13654" t="s">
        <v>742</v>
      </c>
      <c r="O13654" t="s">
        <v>507</v>
      </c>
      <c r="P13654" t="s">
        <v>507</v>
      </c>
      <c r="S13654">
        <v>60</v>
      </c>
      <c r="U13654">
        <v>60</v>
      </c>
      <c r="V13654">
        <v>60</v>
      </c>
      <c r="W13654">
        <v>0</v>
      </c>
      <c r="X13654" t="s">
        <v>508</v>
      </c>
      <c r="AA13654" t="s">
        <v>515</v>
      </c>
      <c r="AB13654" t="s">
        <v>507</v>
      </c>
      <c r="AC13654">
        <v>12</v>
      </c>
      <c r="AD13654">
        <v>2004</v>
      </c>
      <c r="AG13654" t="s">
        <v>508</v>
      </c>
      <c r="AH13654" t="s">
        <v>631</v>
      </c>
      <c r="AI13654">
        <v>2</v>
      </c>
      <c r="AJ13654" t="s">
        <v>507</v>
      </c>
      <c r="AK13654" t="s">
        <v>524</v>
      </c>
      <c r="AU13654" t="s">
        <v>508</v>
      </c>
      <c r="AV13654" t="s">
        <v>508</v>
      </c>
      <c r="AW13654">
        <v>60</v>
      </c>
      <c r="BV13654" t="s">
        <v>508</v>
      </c>
    </row>
    <row r="13655" spans="1:76" ht="14.65" customHeight="1">
      <c r="A13655" s="82" t="s">
        <v>667</v>
      </c>
      <c r="B13655" t="s">
        <v>14</v>
      </c>
      <c r="C13655" t="b">
        <v>1</v>
      </c>
      <c r="D13655">
        <v>50123</v>
      </c>
      <c r="E13655" t="s">
        <v>11954</v>
      </c>
      <c r="F13655">
        <v>56293</v>
      </c>
      <c r="G13655" t="s">
        <v>12134</v>
      </c>
      <c r="H13655" t="s">
        <v>330</v>
      </c>
      <c r="I13655" t="s">
        <v>11857</v>
      </c>
      <c r="J13655" t="s">
        <v>514</v>
      </c>
      <c r="K13655" t="s">
        <v>522</v>
      </c>
      <c r="L13655" t="s">
        <v>523</v>
      </c>
      <c r="N13655" t="s">
        <v>742</v>
      </c>
      <c r="O13655" t="s">
        <v>507</v>
      </c>
      <c r="P13655" t="s">
        <v>507</v>
      </c>
      <c r="S13655">
        <v>20</v>
      </c>
      <c r="U13655">
        <v>20</v>
      </c>
      <c r="V13655">
        <v>20</v>
      </c>
      <c r="W13655">
        <v>0</v>
      </c>
      <c r="X13655" t="s">
        <v>508</v>
      </c>
      <c r="AA13655" t="s">
        <v>515</v>
      </c>
      <c r="AB13655" t="s">
        <v>507</v>
      </c>
      <c r="AC13655">
        <v>5</v>
      </c>
      <c r="AD13655">
        <v>2005</v>
      </c>
      <c r="AG13655" t="s">
        <v>508</v>
      </c>
      <c r="AH13655" t="s">
        <v>631</v>
      </c>
      <c r="AI13655">
        <v>2</v>
      </c>
      <c r="AJ13655" t="s">
        <v>507</v>
      </c>
      <c r="AK13655" t="s">
        <v>524</v>
      </c>
      <c r="AU13655" t="s">
        <v>508</v>
      </c>
      <c r="AV13655" t="s">
        <v>508</v>
      </c>
      <c r="AW13655">
        <v>20</v>
      </c>
      <c r="BV13655" t="s">
        <v>508</v>
      </c>
    </row>
    <row r="13656" spans="1:76" ht="14.65" customHeight="1">
      <c r="A13656" s="82" t="s">
        <v>557</v>
      </c>
      <c r="B13656" t="s">
        <v>800</v>
      </c>
      <c r="C13656" t="b">
        <v>0</v>
      </c>
      <c r="D13656">
        <v>50095</v>
      </c>
      <c r="E13656" t="s">
        <v>12135</v>
      </c>
      <c r="F13656">
        <v>56294</v>
      </c>
      <c r="G13656" t="s">
        <v>12136</v>
      </c>
      <c r="H13656" t="s">
        <v>331</v>
      </c>
      <c r="I13656" t="s">
        <v>1831</v>
      </c>
      <c r="J13656" t="s">
        <v>12137</v>
      </c>
      <c r="K13656" t="s">
        <v>7196</v>
      </c>
      <c r="L13656" t="s">
        <v>7675</v>
      </c>
      <c r="N13656" t="s">
        <v>506</v>
      </c>
      <c r="O13656" t="s">
        <v>507</v>
      </c>
      <c r="P13656" t="s">
        <v>507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508</v>
      </c>
      <c r="AA13656" t="s">
        <v>515</v>
      </c>
      <c r="AB13656" t="s">
        <v>507</v>
      </c>
      <c r="AC13656">
        <v>12</v>
      </c>
      <c r="AD13656">
        <v>1967</v>
      </c>
      <c r="AG13656" t="s">
        <v>508</v>
      </c>
      <c r="AH13656" t="s">
        <v>7226</v>
      </c>
      <c r="AI13656">
        <v>6</v>
      </c>
      <c r="AJ13656" t="s">
        <v>507</v>
      </c>
      <c r="AK13656" t="s">
        <v>6319</v>
      </c>
      <c r="AU13656" t="s">
        <v>508</v>
      </c>
      <c r="AV13656" t="s">
        <v>508</v>
      </c>
      <c r="AW13656">
        <v>0</v>
      </c>
      <c r="AX13656" t="s">
        <v>541</v>
      </c>
      <c r="AY13656" t="s">
        <v>508</v>
      </c>
      <c r="BS13656" t="s">
        <v>508</v>
      </c>
      <c r="BV13656" t="s">
        <v>508</v>
      </c>
      <c r="BX13656" t="s">
        <v>508</v>
      </c>
    </row>
    <row r="13657" spans="1:76" ht="14.65" customHeight="1">
      <c r="A13657" s="82" t="s">
        <v>667</v>
      </c>
      <c r="B13657" t="s">
        <v>14</v>
      </c>
      <c r="C13657" t="b">
        <v>1</v>
      </c>
      <c r="D13657">
        <v>50123</v>
      </c>
      <c r="E13657" t="s">
        <v>11954</v>
      </c>
      <c r="F13657">
        <v>56295</v>
      </c>
      <c r="G13657" t="s">
        <v>12138</v>
      </c>
      <c r="H13657" t="s">
        <v>356</v>
      </c>
      <c r="I13657" t="s">
        <v>1417</v>
      </c>
      <c r="J13657" t="s">
        <v>503</v>
      </c>
      <c r="K13657" t="s">
        <v>522</v>
      </c>
      <c r="L13657" t="s">
        <v>523</v>
      </c>
      <c r="N13657" t="s">
        <v>742</v>
      </c>
      <c r="O13657" t="s">
        <v>507</v>
      </c>
      <c r="P13657" t="s">
        <v>507</v>
      </c>
      <c r="S13657">
        <v>50</v>
      </c>
      <c r="U13657">
        <v>50</v>
      </c>
      <c r="V13657">
        <v>50</v>
      </c>
      <c r="W13657">
        <v>0</v>
      </c>
      <c r="X13657" t="s">
        <v>508</v>
      </c>
      <c r="AA13657" t="s">
        <v>515</v>
      </c>
      <c r="AB13657" t="s">
        <v>507</v>
      </c>
      <c r="AC13657">
        <v>12</v>
      </c>
      <c r="AD13657">
        <v>2005</v>
      </c>
      <c r="AG13657" t="s">
        <v>508</v>
      </c>
      <c r="AH13657" t="s">
        <v>631</v>
      </c>
      <c r="AI13657">
        <v>2</v>
      </c>
      <c r="AJ13657" t="s">
        <v>507</v>
      </c>
      <c r="AK13657" t="s">
        <v>524</v>
      </c>
      <c r="AU13657" t="s">
        <v>508</v>
      </c>
      <c r="AW13657">
        <v>25</v>
      </c>
      <c r="BV13657" t="s">
        <v>508</v>
      </c>
    </row>
    <row r="13658" spans="1:76" ht="14.65" customHeight="1">
      <c r="A13658" s="82" t="s">
        <v>667</v>
      </c>
      <c r="B13658" t="s">
        <v>14</v>
      </c>
      <c r="C13658" t="b">
        <v>1</v>
      </c>
      <c r="D13658">
        <v>15399</v>
      </c>
      <c r="E13658" t="s">
        <v>11652</v>
      </c>
      <c r="F13658">
        <v>56296</v>
      </c>
      <c r="G13658" t="s">
        <v>12139</v>
      </c>
      <c r="H13658" t="s">
        <v>339</v>
      </c>
      <c r="I13658" t="s">
        <v>3302</v>
      </c>
      <c r="J13658" t="s">
        <v>503</v>
      </c>
      <c r="K13658" t="s">
        <v>522</v>
      </c>
      <c r="L13658" t="s">
        <v>523</v>
      </c>
      <c r="N13658" t="s">
        <v>506</v>
      </c>
      <c r="O13658" t="s">
        <v>507</v>
      </c>
      <c r="P13658" t="s">
        <v>507</v>
      </c>
      <c r="S13658">
        <v>100.5</v>
      </c>
      <c r="U13658">
        <v>100.5</v>
      </c>
      <c r="V13658">
        <v>100.5</v>
      </c>
      <c r="W13658">
        <v>0</v>
      </c>
      <c r="X13658" t="s">
        <v>508</v>
      </c>
      <c r="AA13658" t="s">
        <v>515</v>
      </c>
      <c r="AB13658" t="s">
        <v>507</v>
      </c>
      <c r="AC13658">
        <v>11</v>
      </c>
      <c r="AD13658">
        <v>2005</v>
      </c>
      <c r="AG13658" t="s">
        <v>508</v>
      </c>
      <c r="AH13658" t="s">
        <v>631</v>
      </c>
      <c r="AI13658">
        <v>2</v>
      </c>
      <c r="AJ13658" t="s">
        <v>507</v>
      </c>
      <c r="AK13658" t="s">
        <v>524</v>
      </c>
      <c r="AV13658" t="s">
        <v>508</v>
      </c>
      <c r="AW13658">
        <v>67</v>
      </c>
      <c r="BV13658" t="s">
        <v>508</v>
      </c>
    </row>
    <row r="13659" spans="1:76" ht="14.65" customHeight="1">
      <c r="A13659" s="82" t="s">
        <v>667</v>
      </c>
      <c r="B13659" t="s">
        <v>14</v>
      </c>
      <c r="C13659" t="b">
        <v>1</v>
      </c>
      <c r="D13659">
        <v>50123</v>
      </c>
      <c r="E13659" t="s">
        <v>11954</v>
      </c>
      <c r="F13659">
        <v>56297</v>
      </c>
      <c r="G13659" t="s">
        <v>12140</v>
      </c>
      <c r="H13659" t="s">
        <v>348</v>
      </c>
      <c r="I13659" t="s">
        <v>2091</v>
      </c>
      <c r="J13659" t="s">
        <v>503</v>
      </c>
      <c r="K13659" t="s">
        <v>522</v>
      </c>
      <c r="L13659" t="s">
        <v>523</v>
      </c>
      <c r="N13659" t="s">
        <v>742</v>
      </c>
      <c r="O13659" t="s">
        <v>507</v>
      </c>
      <c r="P13659" t="s">
        <v>507</v>
      </c>
      <c r="S13659">
        <v>53</v>
      </c>
      <c r="U13659">
        <v>53</v>
      </c>
      <c r="V13659">
        <v>53</v>
      </c>
      <c r="W13659">
        <v>0</v>
      </c>
      <c r="X13659" t="s">
        <v>508</v>
      </c>
      <c r="AA13659" t="s">
        <v>515</v>
      </c>
      <c r="AB13659" t="s">
        <v>507</v>
      </c>
      <c r="AC13659">
        <v>12</v>
      </c>
      <c r="AD13659">
        <v>2005</v>
      </c>
      <c r="AG13659" t="s">
        <v>508</v>
      </c>
      <c r="AH13659" t="s">
        <v>631</v>
      </c>
      <c r="AI13659">
        <v>2</v>
      </c>
      <c r="AJ13659" t="s">
        <v>507</v>
      </c>
      <c r="AK13659" t="s">
        <v>524</v>
      </c>
      <c r="AU13659" t="s">
        <v>508</v>
      </c>
      <c r="AV13659" t="s">
        <v>508</v>
      </c>
      <c r="AW13659">
        <v>28</v>
      </c>
      <c r="BV13659" t="s">
        <v>508</v>
      </c>
    </row>
    <row r="13660" spans="1:76" ht="14.65" customHeight="1">
      <c r="A13660" s="82" t="s">
        <v>731</v>
      </c>
      <c r="B13660" t="s">
        <v>11</v>
      </c>
      <c r="C13660" t="b">
        <v>1</v>
      </c>
      <c r="D13660">
        <v>16295</v>
      </c>
      <c r="E13660" t="s">
        <v>6505</v>
      </c>
      <c r="F13660">
        <v>56298</v>
      </c>
      <c r="G13660" t="s">
        <v>12141</v>
      </c>
      <c r="H13660" t="s">
        <v>356</v>
      </c>
      <c r="I13660" t="s">
        <v>629</v>
      </c>
      <c r="J13660" t="s">
        <v>8411</v>
      </c>
      <c r="K13660" t="s">
        <v>548</v>
      </c>
      <c r="L13660" t="s">
        <v>354</v>
      </c>
      <c r="M13660" t="s">
        <v>12142</v>
      </c>
      <c r="N13660" t="s">
        <v>506</v>
      </c>
      <c r="O13660" t="s">
        <v>507</v>
      </c>
      <c r="P13660" t="s">
        <v>508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508</v>
      </c>
      <c r="AA13660" t="s">
        <v>515</v>
      </c>
      <c r="AB13660" t="s">
        <v>507</v>
      </c>
      <c r="AC13660">
        <v>11</v>
      </c>
      <c r="AD13660">
        <v>2007</v>
      </c>
      <c r="AG13660" t="s">
        <v>508</v>
      </c>
      <c r="AH13660" t="s">
        <v>511</v>
      </c>
      <c r="AI13660">
        <v>1</v>
      </c>
      <c r="AJ13660" t="s">
        <v>507</v>
      </c>
      <c r="AK13660" t="s">
        <v>540</v>
      </c>
      <c r="AX13660" t="s">
        <v>534</v>
      </c>
      <c r="BV13660" t="s">
        <v>508</v>
      </c>
      <c r="BW13660" t="s">
        <v>508</v>
      </c>
      <c r="BX13660" t="s">
        <v>508</v>
      </c>
    </row>
    <row r="13661" spans="1:76" ht="14.65" customHeight="1">
      <c r="A13661" s="82" t="s">
        <v>731</v>
      </c>
      <c r="B13661" t="s">
        <v>11</v>
      </c>
      <c r="C13661" t="b">
        <v>1</v>
      </c>
      <c r="D13661">
        <v>16295</v>
      </c>
      <c r="E13661" t="s">
        <v>6505</v>
      </c>
      <c r="F13661">
        <v>56298</v>
      </c>
      <c r="G13661" t="s">
        <v>12141</v>
      </c>
      <c r="H13661" t="s">
        <v>356</v>
      </c>
      <c r="I13661" t="s">
        <v>629</v>
      </c>
      <c r="J13661" t="s">
        <v>8412</v>
      </c>
      <c r="K13661" t="s">
        <v>548</v>
      </c>
      <c r="L13661" t="s">
        <v>354</v>
      </c>
      <c r="M13661" t="s">
        <v>12142</v>
      </c>
      <c r="N13661" t="s">
        <v>506</v>
      </c>
      <c r="O13661" t="s">
        <v>507</v>
      </c>
      <c r="P13661" t="s">
        <v>508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508</v>
      </c>
      <c r="AA13661" t="s">
        <v>515</v>
      </c>
      <c r="AB13661" t="s">
        <v>507</v>
      </c>
      <c r="AC13661">
        <v>11</v>
      </c>
      <c r="AD13661">
        <v>2007</v>
      </c>
      <c r="AG13661" t="s">
        <v>508</v>
      </c>
      <c r="AH13661" t="s">
        <v>511</v>
      </c>
      <c r="AI13661">
        <v>1</v>
      </c>
      <c r="AJ13661" t="s">
        <v>507</v>
      </c>
      <c r="AK13661" t="s">
        <v>540</v>
      </c>
      <c r="AX13661" t="s">
        <v>534</v>
      </c>
      <c r="BV13661" t="s">
        <v>508</v>
      </c>
      <c r="BW13661" t="s">
        <v>508</v>
      </c>
      <c r="BX13661" t="s">
        <v>508</v>
      </c>
    </row>
    <row r="13662" spans="1:76" ht="14.65" customHeight="1">
      <c r="A13662" s="82" t="s">
        <v>731</v>
      </c>
      <c r="B13662" t="s">
        <v>11</v>
      </c>
      <c r="C13662" t="b">
        <v>1</v>
      </c>
      <c r="D13662">
        <v>16295</v>
      </c>
      <c r="E13662" t="s">
        <v>6505</v>
      </c>
      <c r="F13662">
        <v>56298</v>
      </c>
      <c r="G13662" t="s">
        <v>12141</v>
      </c>
      <c r="H13662" t="s">
        <v>356</v>
      </c>
      <c r="I13662" t="s">
        <v>629</v>
      </c>
      <c r="J13662" t="s">
        <v>9676</v>
      </c>
      <c r="K13662" t="s">
        <v>548</v>
      </c>
      <c r="L13662" t="s">
        <v>356</v>
      </c>
      <c r="M13662" t="s">
        <v>12142</v>
      </c>
      <c r="N13662" t="s">
        <v>506</v>
      </c>
      <c r="O13662" t="s">
        <v>510</v>
      </c>
      <c r="P13662" t="s">
        <v>507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508</v>
      </c>
      <c r="AA13662" t="s">
        <v>515</v>
      </c>
      <c r="AB13662" t="s">
        <v>507</v>
      </c>
      <c r="AC13662">
        <v>11</v>
      </c>
      <c r="AD13662">
        <v>2007</v>
      </c>
      <c r="AG13662" t="s">
        <v>508</v>
      </c>
      <c r="AH13662" t="s">
        <v>511</v>
      </c>
      <c r="AI13662">
        <v>1</v>
      </c>
      <c r="AJ13662" t="s">
        <v>507</v>
      </c>
      <c r="AK13662" t="s">
        <v>540</v>
      </c>
      <c r="AX13662" t="s">
        <v>534</v>
      </c>
      <c r="BV13662" t="s">
        <v>508</v>
      </c>
      <c r="BW13662" t="s">
        <v>508</v>
      </c>
      <c r="BX13662" t="s">
        <v>508</v>
      </c>
    </row>
    <row r="13663" spans="1:76" ht="14.65" customHeight="1">
      <c r="A13663" s="82" t="s">
        <v>716</v>
      </c>
      <c r="B13663" t="s">
        <v>14</v>
      </c>
      <c r="C13663" t="b">
        <v>1</v>
      </c>
      <c r="D13663">
        <v>50123</v>
      </c>
      <c r="E13663" t="s">
        <v>11954</v>
      </c>
      <c r="F13663">
        <v>56299</v>
      </c>
      <c r="G13663" t="s">
        <v>12143</v>
      </c>
      <c r="H13663" t="s">
        <v>324</v>
      </c>
      <c r="I13663" t="s">
        <v>4596</v>
      </c>
      <c r="J13663" t="s">
        <v>503</v>
      </c>
      <c r="K13663" t="s">
        <v>522</v>
      </c>
      <c r="L13663" t="s">
        <v>523</v>
      </c>
      <c r="N13663" t="s">
        <v>742</v>
      </c>
      <c r="O13663" t="s">
        <v>507</v>
      </c>
      <c r="P13663" t="s">
        <v>507</v>
      </c>
      <c r="S13663">
        <v>24</v>
      </c>
      <c r="U13663">
        <v>24</v>
      </c>
      <c r="V13663">
        <v>24</v>
      </c>
      <c r="W13663">
        <v>0</v>
      </c>
      <c r="X13663" t="s">
        <v>508</v>
      </c>
      <c r="AA13663" t="s">
        <v>515</v>
      </c>
      <c r="AB13663" t="s">
        <v>507</v>
      </c>
      <c r="AC13663">
        <v>3</v>
      </c>
      <c r="AD13663">
        <v>2006</v>
      </c>
      <c r="AG13663" t="s">
        <v>508</v>
      </c>
      <c r="AH13663" t="s">
        <v>631</v>
      </c>
      <c r="AI13663">
        <v>2</v>
      </c>
      <c r="AJ13663" t="s">
        <v>507</v>
      </c>
      <c r="AK13663" t="s">
        <v>524</v>
      </c>
      <c r="AW13663">
        <v>12</v>
      </c>
      <c r="BV13663" t="s">
        <v>508</v>
      </c>
    </row>
    <row r="13664" spans="1:76" ht="14.65" customHeight="1">
      <c r="A13664" s="82" t="s">
        <v>716</v>
      </c>
      <c r="B13664" t="s">
        <v>14</v>
      </c>
      <c r="C13664" t="b">
        <v>1</v>
      </c>
      <c r="D13664">
        <v>50123</v>
      </c>
      <c r="E13664" t="s">
        <v>11954</v>
      </c>
      <c r="F13664">
        <v>56300</v>
      </c>
      <c r="G13664" t="s">
        <v>12144</v>
      </c>
      <c r="H13664" t="s">
        <v>331</v>
      </c>
      <c r="I13664" t="s">
        <v>2273</v>
      </c>
      <c r="J13664" t="s">
        <v>503</v>
      </c>
      <c r="K13664" t="s">
        <v>522</v>
      </c>
      <c r="L13664" t="s">
        <v>523</v>
      </c>
      <c r="N13664" t="s">
        <v>742</v>
      </c>
      <c r="O13664" t="s">
        <v>507</v>
      </c>
      <c r="P13664" t="s">
        <v>507</v>
      </c>
      <c r="S13664">
        <v>7.5</v>
      </c>
      <c r="U13664">
        <v>7.5</v>
      </c>
      <c r="V13664">
        <v>7.5</v>
      </c>
      <c r="W13664">
        <v>0</v>
      </c>
      <c r="X13664" t="s">
        <v>508</v>
      </c>
      <c r="AA13664" t="s">
        <v>515</v>
      </c>
      <c r="AB13664" t="s">
        <v>507</v>
      </c>
      <c r="AC13664">
        <v>3</v>
      </c>
      <c r="AD13664">
        <v>2006</v>
      </c>
      <c r="AG13664" t="s">
        <v>508</v>
      </c>
      <c r="AH13664" t="s">
        <v>631</v>
      </c>
      <c r="AI13664">
        <v>2</v>
      </c>
      <c r="AJ13664" t="s">
        <v>507</v>
      </c>
      <c r="AK13664" t="s">
        <v>524</v>
      </c>
      <c r="AW13664">
        <v>5</v>
      </c>
      <c r="BV13664" t="s">
        <v>508</v>
      </c>
    </row>
    <row r="13665" spans="1:76" ht="14.65" customHeight="1">
      <c r="A13665" s="82" t="s">
        <v>716</v>
      </c>
      <c r="B13665" t="s">
        <v>14</v>
      </c>
      <c r="C13665" t="b">
        <v>1</v>
      </c>
      <c r="D13665">
        <v>49893</v>
      </c>
      <c r="E13665" t="s">
        <v>7025</v>
      </c>
      <c r="F13665">
        <v>56301</v>
      </c>
      <c r="G13665" t="s">
        <v>12145</v>
      </c>
      <c r="H13665" t="s">
        <v>349</v>
      </c>
      <c r="I13665" t="s">
        <v>1876</v>
      </c>
      <c r="J13665" t="s">
        <v>503</v>
      </c>
      <c r="K13665" t="s">
        <v>522</v>
      </c>
      <c r="L13665" t="s">
        <v>523</v>
      </c>
      <c r="N13665" t="s">
        <v>742</v>
      </c>
      <c r="O13665" t="s">
        <v>507</v>
      </c>
      <c r="P13665" t="s">
        <v>507</v>
      </c>
      <c r="S13665">
        <v>64.5</v>
      </c>
      <c r="U13665">
        <v>64.5</v>
      </c>
      <c r="V13665">
        <v>64.5</v>
      </c>
      <c r="W13665">
        <v>0</v>
      </c>
      <c r="X13665" t="s">
        <v>508</v>
      </c>
      <c r="AA13665" t="s">
        <v>515</v>
      </c>
      <c r="AB13665" t="s">
        <v>507</v>
      </c>
      <c r="AC13665">
        <v>2</v>
      </c>
      <c r="AD13665">
        <v>2006</v>
      </c>
      <c r="AG13665" t="s">
        <v>508</v>
      </c>
      <c r="AH13665" t="s">
        <v>631</v>
      </c>
      <c r="AI13665">
        <v>2</v>
      </c>
      <c r="AJ13665" t="s">
        <v>507</v>
      </c>
      <c r="AK13665" t="s">
        <v>524</v>
      </c>
      <c r="AU13665" t="s">
        <v>508</v>
      </c>
      <c r="AW13665">
        <v>43</v>
      </c>
      <c r="BV13665" t="s">
        <v>508</v>
      </c>
    </row>
    <row r="13666" spans="1:76" ht="14.65" customHeight="1">
      <c r="A13666" s="82" t="s">
        <v>1292</v>
      </c>
      <c r="B13666" t="s">
        <v>14</v>
      </c>
      <c r="C13666" t="b">
        <v>1</v>
      </c>
      <c r="D13666">
        <v>2770</v>
      </c>
      <c r="E13666" t="s">
        <v>7786</v>
      </c>
      <c r="F13666">
        <v>56302</v>
      </c>
      <c r="G13666" t="s">
        <v>12146</v>
      </c>
      <c r="H13666" t="s">
        <v>356</v>
      </c>
      <c r="I13666" t="s">
        <v>1246</v>
      </c>
      <c r="J13666" t="s">
        <v>503</v>
      </c>
      <c r="K13666" t="s">
        <v>522</v>
      </c>
      <c r="L13666" t="s">
        <v>523</v>
      </c>
      <c r="N13666" t="s">
        <v>506</v>
      </c>
      <c r="O13666" t="s">
        <v>507</v>
      </c>
      <c r="P13666" t="s">
        <v>507</v>
      </c>
      <c r="S13666">
        <v>60.3</v>
      </c>
      <c r="U13666">
        <v>60.3</v>
      </c>
      <c r="V13666">
        <v>60.3</v>
      </c>
      <c r="W13666">
        <v>0</v>
      </c>
      <c r="X13666" t="s">
        <v>510</v>
      </c>
      <c r="Y13666">
        <v>10</v>
      </c>
      <c r="Z13666">
        <v>2021</v>
      </c>
      <c r="AA13666" t="s">
        <v>515</v>
      </c>
      <c r="AB13666" t="s">
        <v>507</v>
      </c>
      <c r="AC13666">
        <v>12</v>
      </c>
      <c r="AD13666">
        <v>2004</v>
      </c>
      <c r="AG13666" t="s">
        <v>508</v>
      </c>
      <c r="AH13666" t="s">
        <v>631</v>
      </c>
      <c r="AI13666">
        <v>2</v>
      </c>
      <c r="AJ13666" t="s">
        <v>507</v>
      </c>
      <c r="AK13666" t="s">
        <v>524</v>
      </c>
      <c r="AW13666">
        <v>17</v>
      </c>
    </row>
    <row r="13667" spans="1:76" ht="14.65" customHeight="1">
      <c r="A13667" s="82" t="s">
        <v>667</v>
      </c>
      <c r="B13667" t="s">
        <v>14</v>
      </c>
      <c r="C13667" t="b">
        <v>1</v>
      </c>
      <c r="D13667">
        <v>15399</v>
      </c>
      <c r="E13667" t="s">
        <v>11652</v>
      </c>
      <c r="F13667">
        <v>56303</v>
      </c>
      <c r="G13667" t="s">
        <v>12147</v>
      </c>
      <c r="H13667" t="s">
        <v>346</v>
      </c>
      <c r="I13667" t="s">
        <v>2497</v>
      </c>
      <c r="J13667" t="s">
        <v>503</v>
      </c>
      <c r="K13667" t="s">
        <v>522</v>
      </c>
      <c r="L13667" t="s">
        <v>523</v>
      </c>
      <c r="N13667" t="s">
        <v>506</v>
      </c>
      <c r="O13667" t="s">
        <v>507</v>
      </c>
      <c r="P13667" t="s">
        <v>507</v>
      </c>
      <c r="S13667">
        <v>150</v>
      </c>
      <c r="U13667">
        <v>150</v>
      </c>
      <c r="V13667">
        <v>150</v>
      </c>
      <c r="W13667">
        <v>0</v>
      </c>
      <c r="X13667" t="s">
        <v>508</v>
      </c>
      <c r="AA13667" t="s">
        <v>515</v>
      </c>
      <c r="AB13667" t="s">
        <v>507</v>
      </c>
      <c r="AC13667">
        <v>12</v>
      </c>
      <c r="AD13667">
        <v>2005</v>
      </c>
      <c r="AG13667" t="s">
        <v>508</v>
      </c>
      <c r="AH13667" t="s">
        <v>631</v>
      </c>
      <c r="AI13667">
        <v>2</v>
      </c>
      <c r="AJ13667" t="s">
        <v>507</v>
      </c>
      <c r="AK13667" t="s">
        <v>524</v>
      </c>
      <c r="AV13667" t="s">
        <v>508</v>
      </c>
      <c r="AW13667">
        <v>100</v>
      </c>
      <c r="BV13667" t="s">
        <v>508</v>
      </c>
    </row>
    <row r="13668" spans="1:76" ht="14.65" customHeight="1">
      <c r="A13668" s="82" t="s">
        <v>667</v>
      </c>
      <c r="B13668" t="s">
        <v>14</v>
      </c>
      <c r="C13668" t="b">
        <v>1</v>
      </c>
      <c r="D13668">
        <v>59883</v>
      </c>
      <c r="E13668" t="s">
        <v>12148</v>
      </c>
      <c r="F13668">
        <v>56304</v>
      </c>
      <c r="G13668" t="s">
        <v>12149</v>
      </c>
      <c r="H13668" t="s">
        <v>330</v>
      </c>
      <c r="I13668" t="s">
        <v>902</v>
      </c>
      <c r="J13668" t="s">
        <v>503</v>
      </c>
      <c r="K13668" t="s">
        <v>522</v>
      </c>
      <c r="L13668" t="s">
        <v>523</v>
      </c>
      <c r="N13668" t="s">
        <v>573</v>
      </c>
      <c r="O13668" t="s">
        <v>507</v>
      </c>
      <c r="P13668" t="s">
        <v>507</v>
      </c>
      <c r="Q13668" t="s">
        <v>987</v>
      </c>
      <c r="R13668" t="s">
        <v>987</v>
      </c>
      <c r="S13668">
        <v>120</v>
      </c>
      <c r="U13668">
        <v>120</v>
      </c>
      <c r="V13668">
        <v>120</v>
      </c>
      <c r="W13668">
        <v>1</v>
      </c>
      <c r="X13668" t="s">
        <v>508</v>
      </c>
      <c r="AA13668" t="s">
        <v>515</v>
      </c>
      <c r="AB13668" t="s">
        <v>507</v>
      </c>
      <c r="AC13668">
        <v>12</v>
      </c>
      <c r="AD13668">
        <v>2005</v>
      </c>
      <c r="AG13668" t="s">
        <v>508</v>
      </c>
      <c r="AH13668" t="s">
        <v>631</v>
      </c>
      <c r="AI13668">
        <v>2</v>
      </c>
      <c r="AJ13668" t="s">
        <v>507</v>
      </c>
      <c r="AK13668" t="s">
        <v>524</v>
      </c>
      <c r="AU13668" t="s">
        <v>508</v>
      </c>
      <c r="AV13668" t="s">
        <v>508</v>
      </c>
      <c r="AW13668">
        <v>120</v>
      </c>
      <c r="BN13668" t="s">
        <v>523</v>
      </c>
      <c r="BO13668" t="s">
        <v>524</v>
      </c>
      <c r="BP13668">
        <v>120</v>
      </c>
      <c r="BQ13668">
        <v>1</v>
      </c>
      <c r="BR13668">
        <v>2025</v>
      </c>
      <c r="BV13668" t="s">
        <v>508</v>
      </c>
    </row>
    <row r="13669" spans="1:76" ht="14.65" customHeight="1">
      <c r="A13669" s="82" t="s">
        <v>830</v>
      </c>
      <c r="B13669" t="s">
        <v>14</v>
      </c>
      <c r="C13669" t="b">
        <v>1</v>
      </c>
      <c r="D13669">
        <v>56769</v>
      </c>
      <c r="E13669" t="s">
        <v>11076</v>
      </c>
      <c r="F13669">
        <v>56307</v>
      </c>
      <c r="G13669" t="s">
        <v>12150</v>
      </c>
      <c r="H13669" t="s">
        <v>339</v>
      </c>
      <c r="I13669" t="s">
        <v>6760</v>
      </c>
      <c r="J13669" t="s">
        <v>503</v>
      </c>
      <c r="K13669" t="s">
        <v>522</v>
      </c>
      <c r="L13669" t="s">
        <v>523</v>
      </c>
      <c r="N13669" t="s">
        <v>506</v>
      </c>
      <c r="O13669" t="s">
        <v>507</v>
      </c>
      <c r="P13669" t="s">
        <v>507</v>
      </c>
      <c r="S13669">
        <v>13.5</v>
      </c>
      <c r="U13669">
        <v>13.5</v>
      </c>
      <c r="V13669">
        <v>13.5</v>
      </c>
      <c r="W13669">
        <v>0.1</v>
      </c>
      <c r="X13669" t="s">
        <v>508</v>
      </c>
      <c r="AA13669" t="s">
        <v>515</v>
      </c>
      <c r="AB13669" t="s">
        <v>507</v>
      </c>
      <c r="AC13669">
        <v>9</v>
      </c>
      <c r="AD13669">
        <v>2003</v>
      </c>
      <c r="AG13669" t="s">
        <v>508</v>
      </c>
      <c r="AH13669" t="s">
        <v>631</v>
      </c>
      <c r="AI13669">
        <v>2</v>
      </c>
      <c r="AJ13669" t="s">
        <v>507</v>
      </c>
      <c r="AK13669" t="s">
        <v>524</v>
      </c>
      <c r="AW13669">
        <v>9</v>
      </c>
    </row>
    <row r="13670" spans="1:76" ht="14.65" customHeight="1">
      <c r="A13670" s="82" t="s">
        <v>1292</v>
      </c>
      <c r="B13670" t="s">
        <v>14</v>
      </c>
      <c r="C13670" t="b">
        <v>1</v>
      </c>
      <c r="D13670">
        <v>56769</v>
      </c>
      <c r="E13670" t="s">
        <v>11076</v>
      </c>
      <c r="F13670">
        <v>56307</v>
      </c>
      <c r="G13670" t="s">
        <v>12150</v>
      </c>
      <c r="H13670" t="s">
        <v>339</v>
      </c>
      <c r="I13670" t="s">
        <v>6760</v>
      </c>
      <c r="J13670" t="s">
        <v>514</v>
      </c>
      <c r="K13670" t="s">
        <v>522</v>
      </c>
      <c r="L13670" t="s">
        <v>523</v>
      </c>
      <c r="N13670" t="s">
        <v>506</v>
      </c>
      <c r="O13670" t="s">
        <v>507</v>
      </c>
      <c r="P13670" t="s">
        <v>507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508</v>
      </c>
      <c r="AA13670" t="s">
        <v>515</v>
      </c>
      <c r="AB13670" t="s">
        <v>507</v>
      </c>
      <c r="AC13670">
        <v>7</v>
      </c>
      <c r="AD13670">
        <v>2004</v>
      </c>
      <c r="AG13670" t="s">
        <v>508</v>
      </c>
      <c r="AH13670" t="s">
        <v>631</v>
      </c>
      <c r="AI13670">
        <v>2</v>
      </c>
      <c r="AJ13670" t="s">
        <v>507</v>
      </c>
      <c r="AK13670" t="s">
        <v>524</v>
      </c>
      <c r="AW13670">
        <v>6</v>
      </c>
    </row>
    <row r="13671" spans="1:76" ht="14.65" customHeight="1">
      <c r="A13671" s="82" t="s">
        <v>667</v>
      </c>
      <c r="B13671" t="s">
        <v>14</v>
      </c>
      <c r="C13671" t="b">
        <v>1</v>
      </c>
      <c r="D13671">
        <v>60025</v>
      </c>
      <c r="E13671" t="s">
        <v>12151</v>
      </c>
      <c r="F13671">
        <v>56308</v>
      </c>
      <c r="G13671" t="s">
        <v>12152</v>
      </c>
      <c r="H13671" t="s">
        <v>349</v>
      </c>
      <c r="I13671" t="s">
        <v>1905</v>
      </c>
      <c r="J13671" t="s">
        <v>503</v>
      </c>
      <c r="K13671" t="s">
        <v>522</v>
      </c>
      <c r="L13671" t="s">
        <v>523</v>
      </c>
      <c r="N13671" t="s">
        <v>506</v>
      </c>
      <c r="O13671" t="s">
        <v>507</v>
      </c>
      <c r="P13671" t="s">
        <v>507</v>
      </c>
      <c r="S13671">
        <v>10.5</v>
      </c>
      <c r="U13671">
        <v>10.5</v>
      </c>
      <c r="V13671">
        <v>10.5</v>
      </c>
      <c r="W13671">
        <v>0</v>
      </c>
      <c r="X13671" t="s">
        <v>508</v>
      </c>
      <c r="AA13671" t="s">
        <v>515</v>
      </c>
      <c r="AB13671" t="s">
        <v>507</v>
      </c>
      <c r="AC13671">
        <v>2</v>
      </c>
      <c r="AD13671">
        <v>2005</v>
      </c>
      <c r="AG13671" t="s">
        <v>508</v>
      </c>
      <c r="AH13671" t="s">
        <v>631</v>
      </c>
      <c r="AI13671">
        <v>2</v>
      </c>
      <c r="AJ13671" t="s">
        <v>507</v>
      </c>
      <c r="AK13671" t="s">
        <v>524</v>
      </c>
      <c r="AU13671" t="s">
        <v>508</v>
      </c>
      <c r="AV13671" t="s">
        <v>508</v>
      </c>
      <c r="AW13671">
        <v>7</v>
      </c>
    </row>
    <row r="13672" spans="1:76" ht="14.65" customHeight="1">
      <c r="A13672" s="82" t="s">
        <v>663</v>
      </c>
      <c r="B13672" t="s">
        <v>11</v>
      </c>
      <c r="C13672" t="b">
        <v>1</v>
      </c>
      <c r="D13672">
        <v>50130</v>
      </c>
      <c r="E13672" t="s">
        <v>12153</v>
      </c>
      <c r="F13672">
        <v>56309</v>
      </c>
      <c r="G13672" t="s">
        <v>12154</v>
      </c>
      <c r="H13672" t="s">
        <v>338</v>
      </c>
      <c r="I13672" t="s">
        <v>3158</v>
      </c>
      <c r="J13672" t="s">
        <v>5447</v>
      </c>
      <c r="K13672" t="s">
        <v>548</v>
      </c>
      <c r="L13672" t="s">
        <v>824</v>
      </c>
      <c r="M13672" t="s">
        <v>11208</v>
      </c>
      <c r="N13672" t="s">
        <v>506</v>
      </c>
      <c r="O13672" t="s">
        <v>510</v>
      </c>
      <c r="P13672" t="s">
        <v>508</v>
      </c>
      <c r="Q13672" t="s">
        <v>12155</v>
      </c>
      <c r="R13672" t="s">
        <v>121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508</v>
      </c>
      <c r="AA13672" t="s">
        <v>515</v>
      </c>
      <c r="AB13672" t="s">
        <v>507</v>
      </c>
      <c r="AC13672">
        <v>7</v>
      </c>
      <c r="AD13672">
        <v>1999</v>
      </c>
      <c r="AG13672" t="s">
        <v>510</v>
      </c>
      <c r="AH13672" t="s">
        <v>747</v>
      </c>
      <c r="AI13672">
        <v>3</v>
      </c>
      <c r="AJ13672" t="s">
        <v>748</v>
      </c>
      <c r="AK13672" t="s">
        <v>540</v>
      </c>
      <c r="AU13672" t="s">
        <v>508</v>
      </c>
      <c r="AV13672" t="s">
        <v>508</v>
      </c>
      <c r="AX13672" t="s">
        <v>534</v>
      </c>
      <c r="BV13672" t="s">
        <v>508</v>
      </c>
      <c r="BW13672" t="s">
        <v>508</v>
      </c>
    </row>
    <row r="13673" spans="1:76" ht="14.65" customHeight="1">
      <c r="A13673" s="82" t="s">
        <v>663</v>
      </c>
      <c r="B13673" t="s">
        <v>11</v>
      </c>
      <c r="C13673" t="b">
        <v>1</v>
      </c>
      <c r="D13673">
        <v>50130</v>
      </c>
      <c r="E13673" t="s">
        <v>12153</v>
      </c>
      <c r="F13673">
        <v>56309</v>
      </c>
      <c r="G13673" t="s">
        <v>12154</v>
      </c>
      <c r="H13673" t="s">
        <v>338</v>
      </c>
      <c r="I13673" t="s">
        <v>3158</v>
      </c>
      <c r="J13673" t="s">
        <v>5449</v>
      </c>
      <c r="K13673" t="s">
        <v>548</v>
      </c>
      <c r="L13673" t="s">
        <v>824</v>
      </c>
      <c r="M13673" t="s">
        <v>11208</v>
      </c>
      <c r="N13673" t="s">
        <v>506</v>
      </c>
      <c r="O13673" t="s">
        <v>510</v>
      </c>
      <c r="P13673" t="s">
        <v>508</v>
      </c>
      <c r="Q13673" t="s">
        <v>12155</v>
      </c>
      <c r="R13673" t="s">
        <v>121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508</v>
      </c>
      <c r="AA13673" t="s">
        <v>515</v>
      </c>
      <c r="AB13673" t="s">
        <v>507</v>
      </c>
      <c r="AC13673">
        <v>7</v>
      </c>
      <c r="AD13673">
        <v>1999</v>
      </c>
      <c r="AG13673" t="s">
        <v>510</v>
      </c>
      <c r="AH13673" t="s">
        <v>747</v>
      </c>
      <c r="AI13673">
        <v>3</v>
      </c>
      <c r="AJ13673" t="s">
        <v>748</v>
      </c>
      <c r="AK13673" t="s">
        <v>540</v>
      </c>
      <c r="AU13673" t="s">
        <v>508</v>
      </c>
      <c r="AV13673" t="s">
        <v>508</v>
      </c>
      <c r="AX13673" t="s">
        <v>534</v>
      </c>
      <c r="BV13673" t="s">
        <v>508</v>
      </c>
      <c r="BW13673" t="s">
        <v>508</v>
      </c>
    </row>
    <row r="13674" spans="1:76" ht="14.65" customHeight="1">
      <c r="A13674" s="82" t="s">
        <v>663</v>
      </c>
      <c r="B13674" t="s">
        <v>19</v>
      </c>
      <c r="C13674" t="b">
        <v>1</v>
      </c>
      <c r="D13674">
        <v>50130</v>
      </c>
      <c r="E13674" t="s">
        <v>12153</v>
      </c>
      <c r="F13674">
        <v>56309</v>
      </c>
      <c r="G13674" t="s">
        <v>12154</v>
      </c>
      <c r="H13674" t="s">
        <v>338</v>
      </c>
      <c r="I13674" t="s">
        <v>3158</v>
      </c>
      <c r="J13674" t="s">
        <v>12156</v>
      </c>
      <c r="K13674" t="s">
        <v>504</v>
      </c>
      <c r="L13674" t="s">
        <v>505</v>
      </c>
      <c r="N13674" t="s">
        <v>506</v>
      </c>
      <c r="O13674" t="s">
        <v>507</v>
      </c>
      <c r="P13674" t="s">
        <v>507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508</v>
      </c>
      <c r="AA13674" t="s">
        <v>515</v>
      </c>
      <c r="AB13674" t="s">
        <v>507</v>
      </c>
      <c r="AC13674">
        <v>6</v>
      </c>
      <c r="AD13674">
        <v>1999</v>
      </c>
      <c r="AG13674" t="s">
        <v>508</v>
      </c>
      <c r="AH13674" t="s">
        <v>747</v>
      </c>
      <c r="AI13674">
        <v>3</v>
      </c>
      <c r="AJ13674" t="s">
        <v>507</v>
      </c>
      <c r="AK13674" t="s">
        <v>512</v>
      </c>
      <c r="AU13674" t="s">
        <v>508</v>
      </c>
      <c r="AV13674" t="s">
        <v>508</v>
      </c>
      <c r="AX13674" t="s">
        <v>513</v>
      </c>
      <c r="BV13674" t="s">
        <v>508</v>
      </c>
      <c r="BW13674" t="s">
        <v>508</v>
      </c>
    </row>
    <row r="13675" spans="1:76" ht="14.65" customHeight="1">
      <c r="A13675" s="82" t="s">
        <v>499</v>
      </c>
      <c r="B13675" t="s">
        <v>11</v>
      </c>
      <c r="C13675" t="b">
        <v>1</v>
      </c>
      <c r="D13675">
        <v>50130</v>
      </c>
      <c r="E13675" t="s">
        <v>12153</v>
      </c>
      <c r="F13675">
        <v>56309</v>
      </c>
      <c r="G13675" t="s">
        <v>12154</v>
      </c>
      <c r="H13675" t="s">
        <v>338</v>
      </c>
      <c r="I13675" t="s">
        <v>3158</v>
      </c>
      <c r="J13675" t="s">
        <v>12157</v>
      </c>
      <c r="K13675" t="s">
        <v>548</v>
      </c>
      <c r="L13675" t="s">
        <v>356</v>
      </c>
      <c r="M13675" t="s">
        <v>11208</v>
      </c>
      <c r="N13675" t="s">
        <v>506</v>
      </c>
      <c r="O13675" t="s">
        <v>510</v>
      </c>
      <c r="P13675" t="s">
        <v>507</v>
      </c>
      <c r="Q13675" t="s">
        <v>12155</v>
      </c>
      <c r="R13675" t="s">
        <v>121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508</v>
      </c>
      <c r="AA13675" t="s">
        <v>515</v>
      </c>
      <c r="AB13675" t="s">
        <v>507</v>
      </c>
      <c r="AC13675">
        <v>6</v>
      </c>
      <c r="AD13675">
        <v>2000</v>
      </c>
      <c r="AG13675" t="s">
        <v>510</v>
      </c>
      <c r="AH13675" t="s">
        <v>747</v>
      </c>
      <c r="AI13675">
        <v>3</v>
      </c>
      <c r="AJ13675" t="s">
        <v>748</v>
      </c>
      <c r="AK13675" t="s">
        <v>540</v>
      </c>
      <c r="AQ13675" t="s">
        <v>540</v>
      </c>
      <c r="AU13675" t="s">
        <v>508</v>
      </c>
      <c r="AV13675" t="s">
        <v>508</v>
      </c>
      <c r="AX13675" t="s">
        <v>550</v>
      </c>
      <c r="BV13675" t="s">
        <v>508</v>
      </c>
      <c r="BW13675" t="s">
        <v>508</v>
      </c>
      <c r="BX13675" t="s">
        <v>508</v>
      </c>
    </row>
    <row r="13676" spans="1:76" ht="14.65" customHeight="1">
      <c r="A13676" s="82" t="s">
        <v>663</v>
      </c>
      <c r="B13676" t="s">
        <v>10</v>
      </c>
      <c r="C13676" t="b">
        <v>1</v>
      </c>
      <c r="D13676">
        <v>50130</v>
      </c>
      <c r="E13676" t="s">
        <v>12153</v>
      </c>
      <c r="F13676">
        <v>56309</v>
      </c>
      <c r="G13676" t="s">
        <v>12154</v>
      </c>
      <c r="H13676" t="s">
        <v>338</v>
      </c>
      <c r="I13676" t="s">
        <v>3158</v>
      </c>
      <c r="J13676" t="s">
        <v>10674</v>
      </c>
      <c r="K13676" t="s">
        <v>538</v>
      </c>
      <c r="L13676" t="s">
        <v>539</v>
      </c>
      <c r="N13676" t="s">
        <v>506</v>
      </c>
      <c r="O13676" t="s">
        <v>507</v>
      </c>
      <c r="P13676" t="s">
        <v>507</v>
      </c>
      <c r="Q13676" t="s">
        <v>12155</v>
      </c>
      <c r="R13676" t="s">
        <v>121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508</v>
      </c>
      <c r="AA13676" t="s">
        <v>515</v>
      </c>
      <c r="AB13676" t="s">
        <v>507</v>
      </c>
      <c r="AC13676">
        <v>6</v>
      </c>
      <c r="AD13676">
        <v>1999</v>
      </c>
      <c r="AG13676" t="s">
        <v>510</v>
      </c>
      <c r="AH13676" t="s">
        <v>747</v>
      </c>
      <c r="AI13676">
        <v>3</v>
      </c>
      <c r="AJ13676" t="s">
        <v>748</v>
      </c>
      <c r="AK13676" t="s">
        <v>540</v>
      </c>
      <c r="AQ13676" t="s">
        <v>540</v>
      </c>
      <c r="AU13676" t="s">
        <v>508</v>
      </c>
      <c r="AV13676" t="s">
        <v>508</v>
      </c>
      <c r="AX13676" t="s">
        <v>550</v>
      </c>
      <c r="BV13676" t="s">
        <v>508</v>
      </c>
      <c r="BW13676" t="s">
        <v>508</v>
      </c>
      <c r="BX13676" t="s">
        <v>508</v>
      </c>
    </row>
    <row r="13677" spans="1:76" ht="14.65" customHeight="1">
      <c r="A13677" s="82" t="s">
        <v>663</v>
      </c>
      <c r="B13677" t="s">
        <v>10</v>
      </c>
      <c r="C13677" t="b">
        <v>1</v>
      </c>
      <c r="D13677">
        <v>50130</v>
      </c>
      <c r="E13677" t="s">
        <v>12153</v>
      </c>
      <c r="F13677">
        <v>56309</v>
      </c>
      <c r="G13677" t="s">
        <v>12154</v>
      </c>
      <c r="H13677" t="s">
        <v>338</v>
      </c>
      <c r="I13677" t="s">
        <v>3158</v>
      </c>
      <c r="J13677" t="s">
        <v>10675</v>
      </c>
      <c r="K13677" t="s">
        <v>538</v>
      </c>
      <c r="L13677" t="s">
        <v>539</v>
      </c>
      <c r="N13677" t="s">
        <v>506</v>
      </c>
      <c r="O13677" t="s">
        <v>507</v>
      </c>
      <c r="P13677" t="s">
        <v>507</v>
      </c>
      <c r="Q13677" t="s">
        <v>12155</v>
      </c>
      <c r="R13677" t="s">
        <v>121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508</v>
      </c>
      <c r="AA13677" t="s">
        <v>515</v>
      </c>
      <c r="AB13677" t="s">
        <v>507</v>
      </c>
      <c r="AC13677">
        <v>6</v>
      </c>
      <c r="AD13677">
        <v>1999</v>
      </c>
      <c r="AG13677" t="s">
        <v>510</v>
      </c>
      <c r="AH13677" t="s">
        <v>747</v>
      </c>
      <c r="AI13677">
        <v>3</v>
      </c>
      <c r="AJ13677" t="s">
        <v>748</v>
      </c>
      <c r="AK13677" t="s">
        <v>540</v>
      </c>
      <c r="AQ13677" t="s">
        <v>540</v>
      </c>
      <c r="AU13677" t="s">
        <v>508</v>
      </c>
      <c r="AV13677" t="s">
        <v>508</v>
      </c>
      <c r="AX13677" t="s">
        <v>550</v>
      </c>
      <c r="BV13677" t="s">
        <v>508</v>
      </c>
      <c r="BW13677" t="s">
        <v>508</v>
      </c>
      <c r="BX13677" t="s">
        <v>508</v>
      </c>
    </row>
    <row r="13678" spans="1:76" ht="14.65" customHeight="1">
      <c r="A13678" s="82" t="s">
        <v>667</v>
      </c>
      <c r="B13678" t="s">
        <v>14</v>
      </c>
      <c r="C13678" t="b">
        <v>1</v>
      </c>
      <c r="D13678">
        <v>50123</v>
      </c>
      <c r="E13678" t="s">
        <v>11954</v>
      </c>
      <c r="F13678">
        <v>56311</v>
      </c>
      <c r="G13678" t="s">
        <v>12158</v>
      </c>
      <c r="H13678" t="s">
        <v>319</v>
      </c>
      <c r="I13678" t="s">
        <v>11706</v>
      </c>
      <c r="J13678" t="s">
        <v>12159</v>
      </c>
      <c r="K13678" t="s">
        <v>522</v>
      </c>
      <c r="L13678" t="s">
        <v>523</v>
      </c>
      <c r="N13678" t="s">
        <v>742</v>
      </c>
      <c r="O13678" t="s">
        <v>507</v>
      </c>
      <c r="P13678" t="s">
        <v>507</v>
      </c>
      <c r="Q13678" t="s">
        <v>12160</v>
      </c>
      <c r="R13678" t="s">
        <v>12160</v>
      </c>
      <c r="S13678">
        <v>135</v>
      </c>
      <c r="U13678">
        <v>144</v>
      </c>
      <c r="V13678">
        <v>144</v>
      </c>
      <c r="W13678">
        <v>0</v>
      </c>
      <c r="X13678" t="s">
        <v>508</v>
      </c>
      <c r="AA13678" t="s">
        <v>515</v>
      </c>
      <c r="AB13678" t="s">
        <v>507</v>
      </c>
      <c r="AC13678">
        <v>12</v>
      </c>
      <c r="AD13678">
        <v>2005</v>
      </c>
      <c r="AG13678" t="s">
        <v>508</v>
      </c>
      <c r="AH13678" t="s">
        <v>631</v>
      </c>
      <c r="AI13678">
        <v>2</v>
      </c>
      <c r="AJ13678" t="s">
        <v>507</v>
      </c>
      <c r="AK13678" t="s">
        <v>524</v>
      </c>
      <c r="AW13678">
        <v>90</v>
      </c>
      <c r="BV13678" t="s">
        <v>508</v>
      </c>
    </row>
    <row r="13679" spans="1:76" ht="14.65" customHeight="1">
      <c r="A13679" s="82" t="s">
        <v>667</v>
      </c>
      <c r="B13679" t="s">
        <v>20</v>
      </c>
      <c r="C13679" t="b">
        <v>0</v>
      </c>
      <c r="D13679">
        <v>6529</v>
      </c>
      <c r="E13679" t="s">
        <v>8384</v>
      </c>
      <c r="F13679">
        <v>56312</v>
      </c>
      <c r="G13679" t="s">
        <v>12161</v>
      </c>
      <c r="H13679" t="s">
        <v>312</v>
      </c>
      <c r="I13679" t="s">
        <v>2566</v>
      </c>
      <c r="J13679" t="s">
        <v>12162</v>
      </c>
      <c r="K13679" t="s">
        <v>568</v>
      </c>
      <c r="L13679" t="s">
        <v>569</v>
      </c>
      <c r="N13679" t="s">
        <v>506</v>
      </c>
      <c r="O13679" t="s">
        <v>507</v>
      </c>
      <c r="P13679" t="s">
        <v>507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508</v>
      </c>
      <c r="AA13679" t="s">
        <v>515</v>
      </c>
      <c r="AB13679" t="s">
        <v>507</v>
      </c>
      <c r="AC13679">
        <v>5</v>
      </c>
      <c r="AD13679">
        <v>2005</v>
      </c>
      <c r="AG13679" t="s">
        <v>510</v>
      </c>
      <c r="AH13679" t="s">
        <v>2673</v>
      </c>
      <c r="AI13679">
        <v>7</v>
      </c>
      <c r="AJ13679" t="s">
        <v>748</v>
      </c>
      <c r="AK13679" t="s">
        <v>540</v>
      </c>
      <c r="AL13679" t="s">
        <v>2674</v>
      </c>
      <c r="AU13679" t="s">
        <v>508</v>
      </c>
      <c r="AV13679" t="s">
        <v>508</v>
      </c>
      <c r="AX13679" t="s">
        <v>534</v>
      </c>
      <c r="BV13679" t="s">
        <v>510</v>
      </c>
      <c r="BW13679" t="s">
        <v>508</v>
      </c>
      <c r="BX13679" t="s">
        <v>508</v>
      </c>
    </row>
    <row r="13680" spans="1:76" ht="14.65" customHeight="1">
      <c r="A13680" s="82" t="s">
        <v>667</v>
      </c>
      <c r="B13680" t="s">
        <v>20</v>
      </c>
      <c r="C13680" t="b">
        <v>0</v>
      </c>
      <c r="D13680">
        <v>6529</v>
      </c>
      <c r="E13680" t="s">
        <v>8384</v>
      </c>
      <c r="F13680">
        <v>56312</v>
      </c>
      <c r="G13680" t="s">
        <v>12161</v>
      </c>
      <c r="H13680" t="s">
        <v>312</v>
      </c>
      <c r="I13680" t="s">
        <v>2566</v>
      </c>
      <c r="J13680" t="s">
        <v>12163</v>
      </c>
      <c r="K13680" t="s">
        <v>568</v>
      </c>
      <c r="L13680" t="s">
        <v>569</v>
      </c>
      <c r="N13680" t="s">
        <v>506</v>
      </c>
      <c r="O13680" t="s">
        <v>507</v>
      </c>
      <c r="P13680" t="s">
        <v>507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508</v>
      </c>
      <c r="AA13680" t="s">
        <v>515</v>
      </c>
      <c r="AB13680" t="s">
        <v>507</v>
      </c>
      <c r="AC13680">
        <v>5</v>
      </c>
      <c r="AD13680">
        <v>2005</v>
      </c>
      <c r="AG13680" t="s">
        <v>510</v>
      </c>
      <c r="AH13680" t="s">
        <v>2673</v>
      </c>
      <c r="AI13680">
        <v>7</v>
      </c>
      <c r="AJ13680" t="s">
        <v>748</v>
      </c>
      <c r="AK13680" t="s">
        <v>540</v>
      </c>
      <c r="AL13680" t="s">
        <v>2674</v>
      </c>
      <c r="AU13680" t="s">
        <v>508</v>
      </c>
      <c r="AV13680" t="s">
        <v>508</v>
      </c>
      <c r="AX13680" t="s">
        <v>534</v>
      </c>
      <c r="BV13680" t="s">
        <v>510</v>
      </c>
      <c r="BW13680" t="s">
        <v>508</v>
      </c>
      <c r="BX13680" t="s">
        <v>508</v>
      </c>
    </row>
    <row r="13681" spans="1:76" ht="14.65" customHeight="1">
      <c r="A13681" s="82" t="s">
        <v>667</v>
      </c>
      <c r="B13681" t="s">
        <v>20</v>
      </c>
      <c r="C13681" t="b">
        <v>0</v>
      </c>
      <c r="D13681">
        <v>6529</v>
      </c>
      <c r="E13681" t="s">
        <v>8384</v>
      </c>
      <c r="F13681">
        <v>56312</v>
      </c>
      <c r="G13681" t="s">
        <v>12161</v>
      </c>
      <c r="H13681" t="s">
        <v>312</v>
      </c>
      <c r="I13681" t="s">
        <v>2566</v>
      </c>
      <c r="J13681" t="s">
        <v>12164</v>
      </c>
      <c r="K13681" t="s">
        <v>568</v>
      </c>
      <c r="L13681" t="s">
        <v>569</v>
      </c>
      <c r="N13681" t="s">
        <v>506</v>
      </c>
      <c r="O13681" t="s">
        <v>507</v>
      </c>
      <c r="P13681" t="s">
        <v>507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508</v>
      </c>
      <c r="AA13681" t="s">
        <v>515</v>
      </c>
      <c r="AB13681" t="s">
        <v>507</v>
      </c>
      <c r="AC13681">
        <v>5</v>
      </c>
      <c r="AD13681">
        <v>2005</v>
      </c>
      <c r="AG13681" t="s">
        <v>510</v>
      </c>
      <c r="AH13681" t="s">
        <v>2673</v>
      </c>
      <c r="AI13681">
        <v>7</v>
      </c>
      <c r="AJ13681" t="s">
        <v>748</v>
      </c>
      <c r="AK13681" t="s">
        <v>540</v>
      </c>
      <c r="AL13681" t="s">
        <v>2674</v>
      </c>
      <c r="AU13681" t="s">
        <v>508</v>
      </c>
      <c r="AV13681" t="s">
        <v>508</v>
      </c>
      <c r="AX13681" t="s">
        <v>534</v>
      </c>
      <c r="BV13681" t="s">
        <v>510</v>
      </c>
      <c r="BW13681" t="s">
        <v>508</v>
      </c>
      <c r="BX13681" t="s">
        <v>508</v>
      </c>
    </row>
    <row r="13682" spans="1:76" ht="14.65" customHeight="1">
      <c r="A13682" s="82" t="s">
        <v>694</v>
      </c>
      <c r="B13682" t="s">
        <v>13</v>
      </c>
      <c r="C13682" t="b">
        <v>0</v>
      </c>
      <c r="D13682">
        <v>50134</v>
      </c>
      <c r="E13682" t="s">
        <v>12165</v>
      </c>
      <c r="F13682">
        <v>56313</v>
      </c>
      <c r="G13682" t="s">
        <v>12166</v>
      </c>
      <c r="H13682" t="s">
        <v>317</v>
      </c>
      <c r="I13682" t="s">
        <v>5116</v>
      </c>
      <c r="J13682" t="s">
        <v>12167</v>
      </c>
      <c r="K13682" t="s">
        <v>531</v>
      </c>
      <c r="L13682" t="s">
        <v>532</v>
      </c>
      <c r="N13682" t="s">
        <v>506</v>
      </c>
      <c r="O13682" t="s">
        <v>507</v>
      </c>
      <c r="P13682" t="s">
        <v>507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508</v>
      </c>
      <c r="AA13682" t="s">
        <v>519</v>
      </c>
      <c r="AB13682" t="s">
        <v>507</v>
      </c>
      <c r="AC13682">
        <v>6</v>
      </c>
      <c r="AD13682">
        <v>1983</v>
      </c>
      <c r="AG13682" t="s">
        <v>508</v>
      </c>
      <c r="AH13682" t="s">
        <v>7226</v>
      </c>
      <c r="AI13682">
        <v>6</v>
      </c>
      <c r="AJ13682" t="s">
        <v>507</v>
      </c>
      <c r="AK13682" t="s">
        <v>533</v>
      </c>
      <c r="AU13682" t="s">
        <v>508</v>
      </c>
      <c r="AV13682" t="s">
        <v>508</v>
      </c>
      <c r="AX13682" t="s">
        <v>513</v>
      </c>
    </row>
    <row r="13683" spans="1:76" ht="14.65" customHeight="1">
      <c r="A13683" s="82" t="s">
        <v>694</v>
      </c>
      <c r="B13683" t="s">
        <v>13</v>
      </c>
      <c r="C13683" t="b">
        <v>0</v>
      </c>
      <c r="D13683">
        <v>50134</v>
      </c>
      <c r="E13683" t="s">
        <v>12165</v>
      </c>
      <c r="F13683">
        <v>56313</v>
      </c>
      <c r="G13683" t="s">
        <v>12166</v>
      </c>
      <c r="H13683" t="s">
        <v>317</v>
      </c>
      <c r="I13683" t="s">
        <v>5116</v>
      </c>
      <c r="J13683" t="s">
        <v>12168</v>
      </c>
      <c r="K13683" t="s">
        <v>531</v>
      </c>
      <c r="L13683" t="s">
        <v>532</v>
      </c>
      <c r="N13683" t="s">
        <v>506</v>
      </c>
      <c r="O13683" t="s">
        <v>507</v>
      </c>
      <c r="P13683" t="s">
        <v>507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508</v>
      </c>
      <c r="AA13683" t="s">
        <v>519</v>
      </c>
      <c r="AB13683" t="s">
        <v>507</v>
      </c>
      <c r="AC13683">
        <v>6</v>
      </c>
      <c r="AD13683">
        <v>1983</v>
      </c>
      <c r="AG13683" t="s">
        <v>508</v>
      </c>
      <c r="AH13683" t="s">
        <v>7226</v>
      </c>
      <c r="AI13683">
        <v>6</v>
      </c>
      <c r="AJ13683" t="s">
        <v>507</v>
      </c>
      <c r="AK13683" t="s">
        <v>533</v>
      </c>
      <c r="AU13683" t="s">
        <v>508</v>
      </c>
      <c r="AV13683" t="s">
        <v>508</v>
      </c>
      <c r="AX13683" t="s">
        <v>513</v>
      </c>
    </row>
    <row r="13684" spans="1:76" ht="14.65" customHeight="1">
      <c r="A13684" s="82" t="s">
        <v>694</v>
      </c>
      <c r="B13684" t="s">
        <v>13</v>
      </c>
      <c r="C13684" t="b">
        <v>0</v>
      </c>
      <c r="D13684">
        <v>50134</v>
      </c>
      <c r="E13684" t="s">
        <v>12165</v>
      </c>
      <c r="F13684">
        <v>56313</v>
      </c>
      <c r="G13684" t="s">
        <v>12166</v>
      </c>
      <c r="H13684" t="s">
        <v>317</v>
      </c>
      <c r="I13684" t="s">
        <v>5116</v>
      </c>
      <c r="J13684" t="s">
        <v>12169</v>
      </c>
      <c r="K13684" t="s">
        <v>531</v>
      </c>
      <c r="L13684" t="s">
        <v>532</v>
      </c>
      <c r="N13684" t="s">
        <v>506</v>
      </c>
      <c r="O13684" t="s">
        <v>507</v>
      </c>
      <c r="P13684" t="s">
        <v>507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508</v>
      </c>
      <c r="AA13684" t="s">
        <v>519</v>
      </c>
      <c r="AB13684" t="s">
        <v>507</v>
      </c>
      <c r="AC13684">
        <v>6</v>
      </c>
      <c r="AD13684">
        <v>1983</v>
      </c>
      <c r="AG13684" t="s">
        <v>508</v>
      </c>
      <c r="AH13684" t="s">
        <v>7226</v>
      </c>
      <c r="AI13684">
        <v>6</v>
      </c>
      <c r="AJ13684" t="s">
        <v>507</v>
      </c>
      <c r="AK13684" t="s">
        <v>533</v>
      </c>
      <c r="AU13684" t="s">
        <v>508</v>
      </c>
      <c r="AV13684" t="s">
        <v>508</v>
      </c>
      <c r="AX13684" t="s">
        <v>513</v>
      </c>
    </row>
    <row r="13685" spans="1:76" ht="14.65" customHeight="1">
      <c r="A13685" s="82" t="s">
        <v>1086</v>
      </c>
      <c r="B13685" t="s">
        <v>13</v>
      </c>
      <c r="C13685" t="b">
        <v>0</v>
      </c>
      <c r="D13685">
        <v>50134</v>
      </c>
      <c r="E13685" t="s">
        <v>12165</v>
      </c>
      <c r="F13685">
        <v>56314</v>
      </c>
      <c r="G13685" t="s">
        <v>12170</v>
      </c>
      <c r="H13685" t="s">
        <v>317</v>
      </c>
      <c r="I13685" t="s">
        <v>12171</v>
      </c>
      <c r="J13685" t="s">
        <v>6938</v>
      </c>
      <c r="K13685" t="s">
        <v>531</v>
      </c>
      <c r="L13685" t="s">
        <v>532</v>
      </c>
      <c r="N13685" t="s">
        <v>506</v>
      </c>
      <c r="O13685" t="s">
        <v>507</v>
      </c>
      <c r="P13685" t="s">
        <v>507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508</v>
      </c>
      <c r="AA13685" t="s">
        <v>519</v>
      </c>
      <c r="AB13685" t="s">
        <v>507</v>
      </c>
      <c r="AC13685">
        <v>6</v>
      </c>
      <c r="AD13685">
        <v>1920</v>
      </c>
      <c r="AG13685" t="s">
        <v>508</v>
      </c>
      <c r="AH13685" t="s">
        <v>7226</v>
      </c>
      <c r="AI13685">
        <v>6</v>
      </c>
      <c r="AJ13685" t="s">
        <v>507</v>
      </c>
      <c r="AK13685" t="s">
        <v>533</v>
      </c>
      <c r="AU13685" t="s">
        <v>508</v>
      </c>
      <c r="AV13685" t="s">
        <v>508</v>
      </c>
      <c r="AX13685" t="s">
        <v>513</v>
      </c>
    </row>
    <row r="13686" spans="1:76" ht="14.65" customHeight="1">
      <c r="A13686" s="82" t="s">
        <v>1086</v>
      </c>
      <c r="B13686" t="s">
        <v>13</v>
      </c>
      <c r="C13686" t="b">
        <v>0</v>
      </c>
      <c r="D13686">
        <v>50134</v>
      </c>
      <c r="E13686" t="s">
        <v>12165</v>
      </c>
      <c r="F13686">
        <v>56314</v>
      </c>
      <c r="G13686" t="s">
        <v>12170</v>
      </c>
      <c r="H13686" t="s">
        <v>317</v>
      </c>
      <c r="I13686" t="s">
        <v>12171</v>
      </c>
      <c r="J13686" t="s">
        <v>6939</v>
      </c>
      <c r="K13686" t="s">
        <v>531</v>
      </c>
      <c r="L13686" t="s">
        <v>532</v>
      </c>
      <c r="N13686" t="s">
        <v>506</v>
      </c>
      <c r="O13686" t="s">
        <v>507</v>
      </c>
      <c r="P13686" t="s">
        <v>507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508</v>
      </c>
      <c r="AA13686" t="s">
        <v>519</v>
      </c>
      <c r="AB13686" t="s">
        <v>507</v>
      </c>
      <c r="AC13686">
        <v>6</v>
      </c>
      <c r="AD13686">
        <v>1920</v>
      </c>
      <c r="AG13686" t="s">
        <v>508</v>
      </c>
      <c r="AH13686" t="s">
        <v>7226</v>
      </c>
      <c r="AI13686">
        <v>6</v>
      </c>
      <c r="AJ13686" t="s">
        <v>507</v>
      </c>
      <c r="AK13686" t="s">
        <v>533</v>
      </c>
      <c r="AU13686" t="s">
        <v>508</v>
      </c>
      <c r="AV13686" t="s">
        <v>508</v>
      </c>
      <c r="AX13686" t="s">
        <v>513</v>
      </c>
    </row>
    <row r="13687" spans="1:76" ht="14.65" customHeight="1">
      <c r="A13687" s="82" t="s">
        <v>1086</v>
      </c>
      <c r="B13687" t="s">
        <v>13</v>
      </c>
      <c r="C13687" t="b">
        <v>0</v>
      </c>
      <c r="D13687">
        <v>50134</v>
      </c>
      <c r="E13687" t="s">
        <v>12165</v>
      </c>
      <c r="F13687">
        <v>56314</v>
      </c>
      <c r="G13687" t="s">
        <v>12170</v>
      </c>
      <c r="H13687" t="s">
        <v>317</v>
      </c>
      <c r="I13687" t="s">
        <v>12171</v>
      </c>
      <c r="J13687" t="s">
        <v>6940</v>
      </c>
      <c r="K13687" t="s">
        <v>531</v>
      </c>
      <c r="L13687" t="s">
        <v>532</v>
      </c>
      <c r="N13687" t="s">
        <v>506</v>
      </c>
      <c r="O13687" t="s">
        <v>507</v>
      </c>
      <c r="P13687" t="s">
        <v>507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508</v>
      </c>
      <c r="AA13687" t="s">
        <v>519</v>
      </c>
      <c r="AB13687" t="s">
        <v>507</v>
      </c>
      <c r="AC13687">
        <v>6</v>
      </c>
      <c r="AD13687">
        <v>1920</v>
      </c>
      <c r="AG13687" t="s">
        <v>508</v>
      </c>
      <c r="AH13687" t="s">
        <v>7226</v>
      </c>
      <c r="AI13687">
        <v>6</v>
      </c>
      <c r="AJ13687" t="s">
        <v>507</v>
      </c>
      <c r="AK13687" t="s">
        <v>533</v>
      </c>
      <c r="AU13687" t="s">
        <v>508</v>
      </c>
      <c r="AV13687" t="s">
        <v>508</v>
      </c>
      <c r="AX13687" t="s">
        <v>513</v>
      </c>
    </row>
    <row r="13688" spans="1:76" ht="14.65" customHeight="1">
      <c r="A13688" s="82" t="s">
        <v>813</v>
      </c>
      <c r="B13688" t="s">
        <v>18</v>
      </c>
      <c r="C13688" t="b">
        <v>1</v>
      </c>
      <c r="D13688">
        <v>50147</v>
      </c>
      <c r="E13688" t="s">
        <v>12172</v>
      </c>
      <c r="F13688">
        <v>56317</v>
      </c>
      <c r="G13688" t="s">
        <v>12173</v>
      </c>
      <c r="H13688" t="s">
        <v>349</v>
      </c>
      <c r="I13688" t="s">
        <v>6286</v>
      </c>
      <c r="J13688" t="s">
        <v>503</v>
      </c>
      <c r="K13688" t="s">
        <v>1171</v>
      </c>
      <c r="L13688" t="s">
        <v>7222</v>
      </c>
      <c r="N13688" t="s">
        <v>742</v>
      </c>
      <c r="O13688" t="s">
        <v>507</v>
      </c>
      <c r="P13688" t="s">
        <v>507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508</v>
      </c>
      <c r="AA13688" t="s">
        <v>515</v>
      </c>
      <c r="AB13688" t="s">
        <v>507</v>
      </c>
      <c r="AC13688">
        <v>4</v>
      </c>
      <c r="AD13688">
        <v>2008</v>
      </c>
      <c r="AG13688" t="s">
        <v>508</v>
      </c>
      <c r="AH13688" t="s">
        <v>631</v>
      </c>
      <c r="AI13688">
        <v>2</v>
      </c>
      <c r="AJ13688" t="s">
        <v>507</v>
      </c>
      <c r="AK13688" t="s">
        <v>1172</v>
      </c>
      <c r="AU13688" t="s">
        <v>508</v>
      </c>
      <c r="AV13688" t="s">
        <v>508</v>
      </c>
      <c r="AX13688" t="s">
        <v>534</v>
      </c>
    </row>
    <row r="13689" spans="1:76" ht="14.65" customHeight="1">
      <c r="A13689" s="82" t="s">
        <v>813</v>
      </c>
      <c r="B13689" t="s">
        <v>9</v>
      </c>
      <c r="C13689" t="b">
        <v>1</v>
      </c>
      <c r="D13689">
        <v>19545</v>
      </c>
      <c r="E13689" t="s">
        <v>4748</v>
      </c>
      <c r="F13689">
        <v>56319</v>
      </c>
      <c r="G13689" t="s">
        <v>12174</v>
      </c>
      <c r="H13689" t="s">
        <v>312</v>
      </c>
      <c r="I13689" t="s">
        <v>5078</v>
      </c>
      <c r="J13689" t="s">
        <v>8411</v>
      </c>
      <c r="K13689" t="s">
        <v>544</v>
      </c>
      <c r="L13689" t="s">
        <v>539</v>
      </c>
      <c r="N13689" t="s">
        <v>742</v>
      </c>
      <c r="O13689" t="s">
        <v>507</v>
      </c>
      <c r="P13689" t="s">
        <v>507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508</v>
      </c>
      <c r="AA13689" t="s">
        <v>515</v>
      </c>
      <c r="AB13689" t="s">
        <v>507</v>
      </c>
      <c r="AC13689">
        <v>1</v>
      </c>
      <c r="AD13689">
        <v>2008</v>
      </c>
      <c r="AG13689" t="s">
        <v>508</v>
      </c>
      <c r="AH13689" t="s">
        <v>511</v>
      </c>
      <c r="AI13689">
        <v>1</v>
      </c>
      <c r="AJ13689" t="s">
        <v>507</v>
      </c>
      <c r="AK13689" t="s">
        <v>675</v>
      </c>
      <c r="AL13689" t="s">
        <v>540</v>
      </c>
      <c r="AQ13689" t="s">
        <v>540</v>
      </c>
      <c r="AU13689" t="s">
        <v>508</v>
      </c>
      <c r="AV13689" t="s">
        <v>508</v>
      </c>
      <c r="AX13689" t="s">
        <v>541</v>
      </c>
      <c r="AZ13689" t="s">
        <v>510</v>
      </c>
      <c r="BC13689" t="s">
        <v>510</v>
      </c>
      <c r="BS13689" t="s">
        <v>508</v>
      </c>
      <c r="BV13689" t="s">
        <v>508</v>
      </c>
      <c r="BW13689" t="s">
        <v>508</v>
      </c>
      <c r="BX13689" t="s">
        <v>508</v>
      </c>
    </row>
    <row r="13690" spans="1:76" ht="14.65" customHeight="1">
      <c r="A13690" s="82" t="s">
        <v>716</v>
      </c>
      <c r="B13690" t="s">
        <v>14</v>
      </c>
      <c r="C13690" t="b">
        <v>1</v>
      </c>
      <c r="D13690">
        <v>49893</v>
      </c>
      <c r="E13690" t="s">
        <v>7025</v>
      </c>
      <c r="F13690">
        <v>56320</v>
      </c>
      <c r="G13690" t="s">
        <v>12175</v>
      </c>
      <c r="H13690" t="s">
        <v>355</v>
      </c>
      <c r="I13690" t="s">
        <v>11465</v>
      </c>
      <c r="J13690" t="s">
        <v>503</v>
      </c>
      <c r="K13690" t="s">
        <v>522</v>
      </c>
      <c r="L13690" t="s">
        <v>523</v>
      </c>
      <c r="N13690" t="s">
        <v>506</v>
      </c>
      <c r="O13690" t="s">
        <v>507</v>
      </c>
      <c r="P13690" t="s">
        <v>507</v>
      </c>
      <c r="S13690">
        <v>60</v>
      </c>
      <c r="U13690">
        <v>60</v>
      </c>
      <c r="V13690">
        <v>60</v>
      </c>
      <c r="W13690">
        <v>0</v>
      </c>
      <c r="X13690" t="s">
        <v>508</v>
      </c>
      <c r="AA13690" t="s">
        <v>515</v>
      </c>
      <c r="AB13690" t="s">
        <v>507</v>
      </c>
      <c r="AC13690">
        <v>2</v>
      </c>
      <c r="AD13690">
        <v>2006</v>
      </c>
      <c r="AG13690" t="s">
        <v>508</v>
      </c>
      <c r="AH13690" t="s">
        <v>631</v>
      </c>
      <c r="AI13690">
        <v>2</v>
      </c>
      <c r="AJ13690" t="s">
        <v>507</v>
      </c>
      <c r="AK13690" t="s">
        <v>524</v>
      </c>
      <c r="AW13690">
        <v>40</v>
      </c>
      <c r="BV13690" t="s">
        <v>508</v>
      </c>
    </row>
    <row r="13691" spans="1:76" ht="14.65" customHeight="1">
      <c r="A13691" s="82" t="s">
        <v>667</v>
      </c>
      <c r="B13691" t="s">
        <v>18</v>
      </c>
      <c r="C13691" t="b">
        <v>1</v>
      </c>
      <c r="D13691">
        <v>34691</v>
      </c>
      <c r="E13691" t="s">
        <v>7220</v>
      </c>
      <c r="F13691">
        <v>56321</v>
      </c>
      <c r="G13691" t="s">
        <v>12176</v>
      </c>
      <c r="H13691" t="s">
        <v>329</v>
      </c>
      <c r="I13691" t="s">
        <v>6000</v>
      </c>
      <c r="J13691" t="s">
        <v>503</v>
      </c>
      <c r="K13691" t="s">
        <v>1171</v>
      </c>
      <c r="L13691" t="s">
        <v>7222</v>
      </c>
      <c r="N13691" t="s">
        <v>506</v>
      </c>
      <c r="O13691" t="s">
        <v>507</v>
      </c>
      <c r="P13691" t="s">
        <v>507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508</v>
      </c>
      <c r="AA13691" t="s">
        <v>515</v>
      </c>
      <c r="AB13691" t="s">
        <v>507</v>
      </c>
      <c r="AC13691">
        <v>11</v>
      </c>
      <c r="AD13691">
        <v>2005</v>
      </c>
      <c r="AG13691" t="s">
        <v>508</v>
      </c>
      <c r="AH13691" t="s">
        <v>631</v>
      </c>
      <c r="AI13691">
        <v>2</v>
      </c>
      <c r="AJ13691" t="s">
        <v>507</v>
      </c>
      <c r="AK13691" t="s">
        <v>1172</v>
      </c>
      <c r="AU13691" t="s">
        <v>508</v>
      </c>
      <c r="AX13691" t="s">
        <v>541</v>
      </c>
      <c r="BV13691" t="s">
        <v>508</v>
      </c>
    </row>
    <row r="13692" spans="1:76" ht="14.65" customHeight="1">
      <c r="A13692" s="82" t="s">
        <v>667</v>
      </c>
      <c r="B13692" t="s">
        <v>18</v>
      </c>
      <c r="C13692" t="b">
        <v>1</v>
      </c>
      <c r="D13692">
        <v>34691</v>
      </c>
      <c r="E13692" t="s">
        <v>7220</v>
      </c>
      <c r="F13692">
        <v>56321</v>
      </c>
      <c r="G13692" t="s">
        <v>12176</v>
      </c>
      <c r="H13692" t="s">
        <v>329</v>
      </c>
      <c r="I13692" t="s">
        <v>6000</v>
      </c>
      <c r="J13692" t="s">
        <v>7223</v>
      </c>
      <c r="K13692" t="s">
        <v>1171</v>
      </c>
      <c r="L13692" t="s">
        <v>7222</v>
      </c>
      <c r="N13692" t="s">
        <v>506</v>
      </c>
      <c r="O13692" t="s">
        <v>507</v>
      </c>
      <c r="P13692" t="s">
        <v>507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508</v>
      </c>
      <c r="AA13692" t="s">
        <v>515</v>
      </c>
      <c r="AB13692" t="s">
        <v>507</v>
      </c>
      <c r="AC13692">
        <v>11</v>
      </c>
      <c r="AD13692">
        <v>2005</v>
      </c>
      <c r="AG13692" t="s">
        <v>508</v>
      </c>
      <c r="AH13692" t="s">
        <v>631</v>
      </c>
      <c r="AI13692">
        <v>2</v>
      </c>
      <c r="AJ13692" t="s">
        <v>507</v>
      </c>
      <c r="AK13692" t="s">
        <v>1172</v>
      </c>
      <c r="AX13692" t="s">
        <v>541</v>
      </c>
      <c r="BV13692" t="s">
        <v>508</v>
      </c>
    </row>
    <row r="13693" spans="1:76" ht="14.65" customHeight="1">
      <c r="A13693" s="82" t="s">
        <v>716</v>
      </c>
      <c r="B13693" t="s">
        <v>14</v>
      </c>
      <c r="C13693" t="b">
        <v>1</v>
      </c>
      <c r="D13693">
        <v>15500</v>
      </c>
      <c r="E13693" t="s">
        <v>793</v>
      </c>
      <c r="F13693">
        <v>56322</v>
      </c>
      <c r="G13693" t="s">
        <v>12177</v>
      </c>
      <c r="H13693" t="s">
        <v>315</v>
      </c>
      <c r="I13693" t="s">
        <v>12178</v>
      </c>
      <c r="J13693" t="s">
        <v>503</v>
      </c>
      <c r="K13693" t="s">
        <v>522</v>
      </c>
      <c r="L13693" t="s">
        <v>523</v>
      </c>
      <c r="N13693" t="s">
        <v>506</v>
      </c>
      <c r="O13693" t="s">
        <v>507</v>
      </c>
      <c r="P13693" t="s">
        <v>507</v>
      </c>
      <c r="S13693">
        <v>228.6</v>
      </c>
      <c r="U13693">
        <v>228.6</v>
      </c>
      <c r="V13693">
        <v>228.6</v>
      </c>
      <c r="W13693">
        <v>0</v>
      </c>
      <c r="X13693" t="s">
        <v>508</v>
      </c>
      <c r="AA13693" t="s">
        <v>515</v>
      </c>
      <c r="AB13693" t="s">
        <v>507</v>
      </c>
      <c r="AC13693">
        <v>12</v>
      </c>
      <c r="AD13693">
        <v>2006</v>
      </c>
      <c r="AG13693" t="s">
        <v>508</v>
      </c>
      <c r="AH13693" t="s">
        <v>511</v>
      </c>
      <c r="AI13693">
        <v>1</v>
      </c>
      <c r="AJ13693" t="s">
        <v>507</v>
      </c>
      <c r="AK13693" t="s">
        <v>524</v>
      </c>
      <c r="AU13693" t="s">
        <v>508</v>
      </c>
      <c r="AV13693" t="s">
        <v>508</v>
      </c>
      <c r="AW13693">
        <v>127</v>
      </c>
      <c r="BV13693" t="s">
        <v>508</v>
      </c>
    </row>
    <row r="13694" spans="1:76" ht="14.65" customHeight="1">
      <c r="A13694" s="82" t="s">
        <v>714</v>
      </c>
      <c r="B13694" t="s">
        <v>14</v>
      </c>
      <c r="C13694" t="b">
        <v>1</v>
      </c>
      <c r="D13694">
        <v>15500</v>
      </c>
      <c r="E13694" t="s">
        <v>793</v>
      </c>
      <c r="F13694">
        <v>56322</v>
      </c>
      <c r="G13694" t="s">
        <v>12177</v>
      </c>
      <c r="H13694" t="s">
        <v>315</v>
      </c>
      <c r="I13694" t="s">
        <v>12178</v>
      </c>
      <c r="J13694" t="s">
        <v>12179</v>
      </c>
      <c r="K13694" t="s">
        <v>522</v>
      </c>
      <c r="L13694" t="s">
        <v>523</v>
      </c>
      <c r="N13694" t="s">
        <v>506</v>
      </c>
      <c r="O13694" t="s">
        <v>507</v>
      </c>
      <c r="P13694" t="s">
        <v>507</v>
      </c>
      <c r="S13694">
        <v>44</v>
      </c>
      <c r="U13694">
        <v>44</v>
      </c>
      <c r="V13694">
        <v>44</v>
      </c>
      <c r="W13694">
        <v>0</v>
      </c>
      <c r="X13694" t="s">
        <v>508</v>
      </c>
      <c r="AA13694" t="s">
        <v>515</v>
      </c>
      <c r="AB13694" t="s">
        <v>507</v>
      </c>
      <c r="AC13694">
        <v>11</v>
      </c>
      <c r="AD13694">
        <v>2009</v>
      </c>
      <c r="AG13694" t="s">
        <v>508</v>
      </c>
      <c r="AH13694" t="s">
        <v>511</v>
      </c>
      <c r="AI13694">
        <v>1</v>
      </c>
      <c r="AJ13694" t="s">
        <v>507</v>
      </c>
      <c r="AK13694" t="s">
        <v>524</v>
      </c>
      <c r="AU13694" t="s">
        <v>508</v>
      </c>
      <c r="AV13694" t="s">
        <v>508</v>
      </c>
      <c r="AW13694">
        <v>22</v>
      </c>
      <c r="BV13694" t="s">
        <v>508</v>
      </c>
    </row>
    <row r="13695" spans="1:76" ht="14.65" customHeight="1">
      <c r="A13695" s="82" t="s">
        <v>731</v>
      </c>
      <c r="B13695" t="s">
        <v>293</v>
      </c>
      <c r="C13695" t="b">
        <v>1</v>
      </c>
      <c r="D13695">
        <v>15500</v>
      </c>
      <c r="E13695" t="s">
        <v>793</v>
      </c>
      <c r="F13695">
        <v>56322</v>
      </c>
      <c r="G13695" t="s">
        <v>12177</v>
      </c>
      <c r="H13695" t="s">
        <v>315</v>
      </c>
      <c r="I13695" t="s">
        <v>12178</v>
      </c>
      <c r="J13695" t="s">
        <v>12180</v>
      </c>
      <c r="K13695" t="s">
        <v>880</v>
      </c>
      <c r="L13695" t="s">
        <v>881</v>
      </c>
      <c r="N13695" t="s">
        <v>506</v>
      </c>
      <c r="O13695" t="s">
        <v>507</v>
      </c>
      <c r="P13695" t="s">
        <v>507</v>
      </c>
      <c r="S13695">
        <v>0.5</v>
      </c>
      <c r="U13695">
        <v>0.5</v>
      </c>
      <c r="V13695">
        <v>0.5</v>
      </c>
      <c r="X13695" t="s">
        <v>508</v>
      </c>
      <c r="AA13695" t="s">
        <v>515</v>
      </c>
      <c r="AB13695" t="s">
        <v>507</v>
      </c>
      <c r="AC13695">
        <v>10</v>
      </c>
      <c r="AD13695">
        <v>2007</v>
      </c>
      <c r="AG13695" t="s">
        <v>508</v>
      </c>
      <c r="AH13695" t="s">
        <v>511</v>
      </c>
      <c r="AI13695">
        <v>1</v>
      </c>
      <c r="AJ13695" t="s">
        <v>507</v>
      </c>
      <c r="AK13695" t="s">
        <v>882</v>
      </c>
      <c r="AU13695" t="s">
        <v>508</v>
      </c>
      <c r="AV13695" t="s">
        <v>508</v>
      </c>
      <c r="BV13695" t="s">
        <v>508</v>
      </c>
    </row>
    <row r="13696" spans="1:76" ht="14.65" customHeight="1">
      <c r="A13696" s="82" t="s">
        <v>716</v>
      </c>
      <c r="B13696" t="s">
        <v>17</v>
      </c>
      <c r="C13696" t="b">
        <v>1</v>
      </c>
      <c r="D13696">
        <v>50158</v>
      </c>
      <c r="E13696" t="s">
        <v>12181</v>
      </c>
      <c r="F13696">
        <v>56323</v>
      </c>
      <c r="G13696" t="s">
        <v>12182</v>
      </c>
      <c r="H13696" t="s">
        <v>328</v>
      </c>
      <c r="I13696" t="s">
        <v>4089</v>
      </c>
      <c r="J13696" t="s">
        <v>2937</v>
      </c>
      <c r="K13696" t="s">
        <v>3296</v>
      </c>
      <c r="L13696" t="s">
        <v>505</v>
      </c>
      <c r="N13696" t="s">
        <v>506</v>
      </c>
      <c r="O13696" t="s">
        <v>507</v>
      </c>
      <c r="P13696" t="s">
        <v>507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508</v>
      </c>
      <c r="AA13696" t="s">
        <v>515</v>
      </c>
      <c r="AB13696" t="s">
        <v>507</v>
      </c>
      <c r="AC13696">
        <v>2</v>
      </c>
      <c r="AD13696">
        <v>2006</v>
      </c>
      <c r="AG13696" t="s">
        <v>508</v>
      </c>
      <c r="AH13696" t="s">
        <v>631</v>
      </c>
      <c r="AI13696">
        <v>2</v>
      </c>
      <c r="AJ13696" t="s">
        <v>507</v>
      </c>
      <c r="AK13696" t="s">
        <v>847</v>
      </c>
      <c r="AU13696" t="s">
        <v>508</v>
      </c>
      <c r="AV13696" t="s">
        <v>508</v>
      </c>
      <c r="AX13696" t="s">
        <v>534</v>
      </c>
      <c r="BV13696" t="s">
        <v>508</v>
      </c>
      <c r="BW13696" t="s">
        <v>508</v>
      </c>
      <c r="BX13696" t="s">
        <v>508</v>
      </c>
    </row>
    <row r="13697" spans="1:76" ht="14.65" customHeight="1">
      <c r="A13697" s="82" t="s">
        <v>716</v>
      </c>
      <c r="B13697" t="s">
        <v>17</v>
      </c>
      <c r="C13697" t="b">
        <v>1</v>
      </c>
      <c r="D13697">
        <v>50158</v>
      </c>
      <c r="E13697" t="s">
        <v>12181</v>
      </c>
      <c r="F13697">
        <v>56323</v>
      </c>
      <c r="G13697" t="s">
        <v>12182</v>
      </c>
      <c r="H13697" t="s">
        <v>328</v>
      </c>
      <c r="I13697" t="s">
        <v>4089</v>
      </c>
      <c r="J13697" t="s">
        <v>2665</v>
      </c>
      <c r="K13697" t="s">
        <v>3296</v>
      </c>
      <c r="L13697" t="s">
        <v>505</v>
      </c>
      <c r="N13697" t="s">
        <v>506</v>
      </c>
      <c r="O13697" t="s">
        <v>507</v>
      </c>
      <c r="P13697" t="s">
        <v>507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508</v>
      </c>
      <c r="AA13697" t="s">
        <v>515</v>
      </c>
      <c r="AB13697" t="s">
        <v>507</v>
      </c>
      <c r="AC13697">
        <v>2</v>
      </c>
      <c r="AD13697">
        <v>2006</v>
      </c>
      <c r="AG13697" t="s">
        <v>508</v>
      </c>
      <c r="AH13697" t="s">
        <v>631</v>
      </c>
      <c r="AI13697">
        <v>2</v>
      </c>
      <c r="AJ13697" t="s">
        <v>507</v>
      </c>
      <c r="AK13697" t="s">
        <v>847</v>
      </c>
      <c r="AU13697" t="s">
        <v>508</v>
      </c>
      <c r="AV13697" t="s">
        <v>508</v>
      </c>
      <c r="AX13697" t="s">
        <v>534</v>
      </c>
      <c r="BV13697" t="s">
        <v>508</v>
      </c>
      <c r="BW13697" t="s">
        <v>508</v>
      </c>
      <c r="BX13697" t="s">
        <v>508</v>
      </c>
    </row>
    <row r="13698" spans="1:76" ht="14.65" customHeight="1">
      <c r="A13698" s="82" t="s">
        <v>716</v>
      </c>
      <c r="B13698" t="s">
        <v>17</v>
      </c>
      <c r="C13698" t="b">
        <v>1</v>
      </c>
      <c r="D13698">
        <v>50158</v>
      </c>
      <c r="E13698" t="s">
        <v>12181</v>
      </c>
      <c r="F13698">
        <v>56323</v>
      </c>
      <c r="G13698" t="s">
        <v>12182</v>
      </c>
      <c r="H13698" t="s">
        <v>328</v>
      </c>
      <c r="I13698" t="s">
        <v>4089</v>
      </c>
      <c r="J13698" t="s">
        <v>3846</v>
      </c>
      <c r="K13698" t="s">
        <v>3296</v>
      </c>
      <c r="L13698" t="s">
        <v>505</v>
      </c>
      <c r="N13698" t="s">
        <v>506</v>
      </c>
      <c r="O13698" t="s">
        <v>507</v>
      </c>
      <c r="P13698" t="s">
        <v>507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508</v>
      </c>
      <c r="AA13698" t="s">
        <v>509</v>
      </c>
      <c r="AB13698" t="s">
        <v>510</v>
      </c>
      <c r="AC13698">
        <v>2</v>
      </c>
      <c r="AD13698">
        <v>2006</v>
      </c>
      <c r="AG13698" t="s">
        <v>508</v>
      </c>
      <c r="AH13698" t="s">
        <v>631</v>
      </c>
      <c r="AI13698">
        <v>2</v>
      </c>
      <c r="AJ13698" t="s">
        <v>507</v>
      </c>
      <c r="AK13698" t="s">
        <v>847</v>
      </c>
      <c r="AU13698" t="s">
        <v>508</v>
      </c>
      <c r="AV13698" t="s">
        <v>508</v>
      </c>
      <c r="AX13698" t="s">
        <v>534</v>
      </c>
      <c r="BV13698" t="s">
        <v>508</v>
      </c>
      <c r="BW13698" t="s">
        <v>508</v>
      </c>
      <c r="BX13698" t="s">
        <v>508</v>
      </c>
    </row>
    <row r="13699" spans="1:76" ht="14.65" customHeight="1">
      <c r="A13699" s="82" t="s">
        <v>716</v>
      </c>
      <c r="B13699" t="s">
        <v>17</v>
      </c>
      <c r="C13699" t="b">
        <v>1</v>
      </c>
      <c r="D13699">
        <v>50158</v>
      </c>
      <c r="E13699" t="s">
        <v>12181</v>
      </c>
      <c r="F13699">
        <v>56323</v>
      </c>
      <c r="G13699" t="s">
        <v>12182</v>
      </c>
      <c r="H13699" t="s">
        <v>328</v>
      </c>
      <c r="I13699" t="s">
        <v>4089</v>
      </c>
      <c r="J13699" t="s">
        <v>2911</v>
      </c>
      <c r="K13699" t="s">
        <v>3296</v>
      </c>
      <c r="L13699" t="s">
        <v>505</v>
      </c>
      <c r="N13699" t="s">
        <v>506</v>
      </c>
      <c r="O13699" t="s">
        <v>507</v>
      </c>
      <c r="P13699" t="s">
        <v>507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508</v>
      </c>
      <c r="AA13699" t="s">
        <v>509</v>
      </c>
      <c r="AB13699" t="s">
        <v>508</v>
      </c>
      <c r="AC13699">
        <v>2</v>
      </c>
      <c r="AD13699">
        <v>2006</v>
      </c>
      <c r="AG13699" t="s">
        <v>508</v>
      </c>
      <c r="AH13699" t="s">
        <v>631</v>
      </c>
      <c r="AI13699">
        <v>2</v>
      </c>
      <c r="AJ13699" t="s">
        <v>507</v>
      </c>
      <c r="AK13699" t="s">
        <v>847</v>
      </c>
      <c r="AU13699" t="s">
        <v>508</v>
      </c>
      <c r="AV13699" t="s">
        <v>508</v>
      </c>
      <c r="AX13699" t="s">
        <v>534</v>
      </c>
      <c r="BV13699" t="s">
        <v>508</v>
      </c>
      <c r="BW13699" t="s">
        <v>508</v>
      </c>
      <c r="BX13699" t="s">
        <v>508</v>
      </c>
    </row>
    <row r="13700" spans="1:76" ht="14.65" customHeight="1">
      <c r="A13700" s="82" t="s">
        <v>716</v>
      </c>
      <c r="B13700" t="s">
        <v>17</v>
      </c>
      <c r="C13700" t="b">
        <v>1</v>
      </c>
      <c r="D13700">
        <v>50158</v>
      </c>
      <c r="E13700" t="s">
        <v>12181</v>
      </c>
      <c r="F13700">
        <v>56324</v>
      </c>
      <c r="G13700" t="s">
        <v>12183</v>
      </c>
      <c r="H13700" t="s">
        <v>328</v>
      </c>
      <c r="I13700" t="s">
        <v>4043</v>
      </c>
      <c r="J13700" t="s">
        <v>2937</v>
      </c>
      <c r="K13700" t="s">
        <v>3296</v>
      </c>
      <c r="L13700" t="s">
        <v>505</v>
      </c>
      <c r="N13700" t="s">
        <v>506</v>
      </c>
      <c r="O13700" t="s">
        <v>507</v>
      </c>
      <c r="P13700" t="s">
        <v>507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508</v>
      </c>
      <c r="AA13700" t="s">
        <v>515</v>
      </c>
      <c r="AB13700" t="s">
        <v>507</v>
      </c>
      <c r="AC13700">
        <v>2</v>
      </c>
      <c r="AD13700">
        <v>2006</v>
      </c>
      <c r="AG13700" t="s">
        <v>508</v>
      </c>
      <c r="AH13700" t="s">
        <v>631</v>
      </c>
      <c r="AI13700">
        <v>2</v>
      </c>
      <c r="AJ13700" t="s">
        <v>507</v>
      </c>
      <c r="AK13700" t="s">
        <v>847</v>
      </c>
      <c r="AU13700" t="s">
        <v>508</v>
      </c>
      <c r="AV13700" t="s">
        <v>508</v>
      </c>
      <c r="AX13700" t="s">
        <v>534</v>
      </c>
      <c r="BV13700" t="s">
        <v>508</v>
      </c>
      <c r="BW13700" t="s">
        <v>508</v>
      </c>
      <c r="BX13700" t="s">
        <v>508</v>
      </c>
    </row>
    <row r="13701" spans="1:76" ht="14.65" customHeight="1">
      <c r="A13701" s="82" t="s">
        <v>716</v>
      </c>
      <c r="B13701" t="s">
        <v>17</v>
      </c>
      <c r="C13701" t="b">
        <v>1</v>
      </c>
      <c r="D13701">
        <v>50158</v>
      </c>
      <c r="E13701" t="s">
        <v>12181</v>
      </c>
      <c r="F13701">
        <v>56324</v>
      </c>
      <c r="G13701" t="s">
        <v>12183</v>
      </c>
      <c r="H13701" t="s">
        <v>328</v>
      </c>
      <c r="I13701" t="s">
        <v>4043</v>
      </c>
      <c r="J13701" t="s">
        <v>2665</v>
      </c>
      <c r="K13701" t="s">
        <v>3296</v>
      </c>
      <c r="L13701" t="s">
        <v>505</v>
      </c>
      <c r="N13701" t="s">
        <v>506</v>
      </c>
      <c r="O13701" t="s">
        <v>507</v>
      </c>
      <c r="P13701" t="s">
        <v>507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508</v>
      </c>
      <c r="AA13701" t="s">
        <v>515</v>
      </c>
      <c r="AB13701" t="s">
        <v>507</v>
      </c>
      <c r="AC13701">
        <v>2</v>
      </c>
      <c r="AD13701">
        <v>2006</v>
      </c>
      <c r="AG13701" t="s">
        <v>508</v>
      </c>
      <c r="AH13701" t="s">
        <v>631</v>
      </c>
      <c r="AI13701">
        <v>2</v>
      </c>
      <c r="AJ13701" t="s">
        <v>507</v>
      </c>
      <c r="AK13701" t="s">
        <v>847</v>
      </c>
      <c r="AU13701" t="s">
        <v>508</v>
      </c>
      <c r="AV13701" t="s">
        <v>508</v>
      </c>
      <c r="AX13701" t="s">
        <v>534</v>
      </c>
      <c r="BV13701" t="s">
        <v>508</v>
      </c>
      <c r="BW13701" t="s">
        <v>508</v>
      </c>
      <c r="BX13701" t="s">
        <v>508</v>
      </c>
    </row>
    <row r="13702" spans="1:76" ht="14.65" customHeight="1">
      <c r="A13702" s="82" t="s">
        <v>716</v>
      </c>
      <c r="B13702" t="s">
        <v>17</v>
      </c>
      <c r="C13702" t="b">
        <v>1</v>
      </c>
      <c r="D13702">
        <v>50158</v>
      </c>
      <c r="E13702" t="s">
        <v>12181</v>
      </c>
      <c r="F13702">
        <v>56324</v>
      </c>
      <c r="G13702" t="s">
        <v>12183</v>
      </c>
      <c r="H13702" t="s">
        <v>328</v>
      </c>
      <c r="I13702" t="s">
        <v>4043</v>
      </c>
      <c r="J13702" t="s">
        <v>3846</v>
      </c>
      <c r="K13702" t="s">
        <v>3296</v>
      </c>
      <c r="L13702" t="s">
        <v>505</v>
      </c>
      <c r="N13702" t="s">
        <v>506</v>
      </c>
      <c r="O13702" t="s">
        <v>507</v>
      </c>
      <c r="P13702" t="s">
        <v>507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508</v>
      </c>
      <c r="AA13702" t="s">
        <v>515</v>
      </c>
      <c r="AB13702" t="s">
        <v>507</v>
      </c>
      <c r="AC13702">
        <v>2</v>
      </c>
      <c r="AD13702">
        <v>2006</v>
      </c>
      <c r="AG13702" t="s">
        <v>508</v>
      </c>
      <c r="AH13702" t="s">
        <v>631</v>
      </c>
      <c r="AI13702">
        <v>2</v>
      </c>
      <c r="AJ13702" t="s">
        <v>507</v>
      </c>
      <c r="AK13702" t="s">
        <v>847</v>
      </c>
      <c r="AU13702" t="s">
        <v>508</v>
      </c>
      <c r="AV13702" t="s">
        <v>508</v>
      </c>
      <c r="AX13702" t="s">
        <v>534</v>
      </c>
      <c r="BV13702" t="s">
        <v>508</v>
      </c>
      <c r="BW13702" t="s">
        <v>508</v>
      </c>
      <c r="BX13702" t="s">
        <v>508</v>
      </c>
    </row>
    <row r="13703" spans="1:76" ht="14.65" customHeight="1">
      <c r="A13703" s="82" t="s">
        <v>1316</v>
      </c>
      <c r="B13703" t="s">
        <v>17</v>
      </c>
      <c r="C13703" t="b">
        <v>1</v>
      </c>
      <c r="D13703">
        <v>50158</v>
      </c>
      <c r="E13703" t="s">
        <v>12181</v>
      </c>
      <c r="F13703">
        <v>56324</v>
      </c>
      <c r="G13703" t="s">
        <v>12183</v>
      </c>
      <c r="H13703" t="s">
        <v>328</v>
      </c>
      <c r="I13703" t="s">
        <v>4043</v>
      </c>
      <c r="J13703" t="s">
        <v>2911</v>
      </c>
      <c r="K13703" t="s">
        <v>3296</v>
      </c>
      <c r="L13703" t="s">
        <v>505</v>
      </c>
      <c r="N13703" t="s">
        <v>506</v>
      </c>
      <c r="O13703" t="s">
        <v>507</v>
      </c>
      <c r="P13703" t="s">
        <v>507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508</v>
      </c>
      <c r="AA13703" t="s">
        <v>515</v>
      </c>
      <c r="AB13703" t="s">
        <v>507</v>
      </c>
      <c r="AC13703">
        <v>6</v>
      </c>
      <c r="AD13703">
        <v>2016</v>
      </c>
      <c r="AG13703" t="s">
        <v>508</v>
      </c>
      <c r="AH13703" t="s">
        <v>631</v>
      </c>
      <c r="AI13703">
        <v>2</v>
      </c>
      <c r="AJ13703" t="s">
        <v>507</v>
      </c>
      <c r="AK13703" t="s">
        <v>847</v>
      </c>
      <c r="AU13703" t="s">
        <v>508</v>
      </c>
      <c r="AX13703" t="s">
        <v>534</v>
      </c>
      <c r="BV13703" t="s">
        <v>508</v>
      </c>
    </row>
    <row r="13704" spans="1:76" ht="14.65" customHeight="1">
      <c r="A13704" s="82" t="s">
        <v>755</v>
      </c>
      <c r="B13704" t="s">
        <v>19</v>
      </c>
      <c r="C13704" t="b">
        <v>1</v>
      </c>
      <c r="D13704">
        <v>7353</v>
      </c>
      <c r="E13704" t="s">
        <v>5817</v>
      </c>
      <c r="F13704">
        <v>56325</v>
      </c>
      <c r="G13704" t="s">
        <v>12184</v>
      </c>
      <c r="H13704" t="s">
        <v>374</v>
      </c>
      <c r="I13704" t="s">
        <v>1344</v>
      </c>
      <c r="J13704" t="s">
        <v>597</v>
      </c>
      <c r="K13704" t="s">
        <v>504</v>
      </c>
      <c r="L13704" t="s">
        <v>569</v>
      </c>
      <c r="N13704" t="s">
        <v>506</v>
      </c>
      <c r="O13704" t="s">
        <v>507</v>
      </c>
      <c r="P13704" t="s">
        <v>507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508</v>
      </c>
      <c r="AA13704" t="s">
        <v>509</v>
      </c>
      <c r="AB13704" t="s">
        <v>510</v>
      </c>
      <c r="AC13704">
        <v>11</v>
      </c>
      <c r="AD13704">
        <v>1976</v>
      </c>
      <c r="AG13704" t="s">
        <v>508</v>
      </c>
      <c r="AH13704" t="s">
        <v>511</v>
      </c>
      <c r="AI13704">
        <v>1</v>
      </c>
      <c r="AJ13704" t="s">
        <v>507</v>
      </c>
      <c r="AK13704" t="s">
        <v>512</v>
      </c>
      <c r="AU13704" t="s">
        <v>508</v>
      </c>
      <c r="AV13704" t="s">
        <v>508</v>
      </c>
      <c r="AX13704" t="s">
        <v>534</v>
      </c>
      <c r="BV13704" t="s">
        <v>508</v>
      </c>
      <c r="BW13704" t="s">
        <v>508</v>
      </c>
      <c r="BX13704" t="s">
        <v>508</v>
      </c>
    </row>
    <row r="13705" spans="1:76" ht="14.65" customHeight="1">
      <c r="A13705" s="82" t="s">
        <v>716</v>
      </c>
      <c r="B13705" t="s">
        <v>20</v>
      </c>
      <c r="C13705" t="b">
        <v>1</v>
      </c>
      <c r="D13705">
        <v>7349</v>
      </c>
      <c r="E13705" t="s">
        <v>10449</v>
      </c>
      <c r="F13705">
        <v>56326</v>
      </c>
      <c r="G13705" t="s">
        <v>12185</v>
      </c>
      <c r="H13705" t="s">
        <v>319</v>
      </c>
      <c r="I13705" t="s">
        <v>9247</v>
      </c>
      <c r="J13705" t="s">
        <v>2937</v>
      </c>
      <c r="K13705" t="s">
        <v>568</v>
      </c>
      <c r="L13705" t="s">
        <v>569</v>
      </c>
      <c r="N13705" t="s">
        <v>506</v>
      </c>
      <c r="O13705" t="s">
        <v>507</v>
      </c>
      <c r="P13705" t="s">
        <v>507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508</v>
      </c>
      <c r="AA13705" t="s">
        <v>515</v>
      </c>
      <c r="AB13705" t="s">
        <v>507</v>
      </c>
      <c r="AC13705">
        <v>4</v>
      </c>
      <c r="AD13705">
        <v>2006</v>
      </c>
      <c r="AG13705" t="s">
        <v>508</v>
      </c>
      <c r="AH13705" t="s">
        <v>511</v>
      </c>
      <c r="AI13705">
        <v>1</v>
      </c>
      <c r="AJ13705" t="s">
        <v>507</v>
      </c>
      <c r="AK13705" t="s">
        <v>540</v>
      </c>
      <c r="AU13705" t="s">
        <v>508</v>
      </c>
      <c r="AV13705" t="s">
        <v>508</v>
      </c>
      <c r="AX13705" t="s">
        <v>534</v>
      </c>
      <c r="BV13705" t="s">
        <v>508</v>
      </c>
      <c r="BW13705" t="s">
        <v>508</v>
      </c>
      <c r="BX13705" t="s">
        <v>508</v>
      </c>
    </row>
    <row r="13706" spans="1:76" ht="14.65" customHeight="1">
      <c r="A13706" s="82" t="s">
        <v>731</v>
      </c>
      <c r="B13706" t="s">
        <v>20</v>
      </c>
      <c r="C13706" t="b">
        <v>1</v>
      </c>
      <c r="D13706">
        <v>7349</v>
      </c>
      <c r="E13706" t="s">
        <v>10449</v>
      </c>
      <c r="F13706">
        <v>56326</v>
      </c>
      <c r="G13706" t="s">
        <v>12185</v>
      </c>
      <c r="H13706" t="s">
        <v>319</v>
      </c>
      <c r="I13706" t="s">
        <v>9247</v>
      </c>
      <c r="J13706" t="s">
        <v>2665</v>
      </c>
      <c r="K13706" t="s">
        <v>568</v>
      </c>
      <c r="L13706" t="s">
        <v>569</v>
      </c>
      <c r="N13706" t="s">
        <v>506</v>
      </c>
      <c r="O13706" t="s">
        <v>507</v>
      </c>
      <c r="P13706" t="s">
        <v>507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508</v>
      </c>
      <c r="AA13706" t="s">
        <v>515</v>
      </c>
      <c r="AB13706" t="s">
        <v>507</v>
      </c>
      <c r="AC13706">
        <v>6</v>
      </c>
      <c r="AD13706">
        <v>2007</v>
      </c>
      <c r="AG13706" t="s">
        <v>508</v>
      </c>
      <c r="AH13706" t="s">
        <v>511</v>
      </c>
      <c r="AI13706">
        <v>1</v>
      </c>
      <c r="AJ13706" t="s">
        <v>507</v>
      </c>
      <c r="AK13706" t="s">
        <v>540</v>
      </c>
      <c r="AU13706" t="s">
        <v>508</v>
      </c>
      <c r="AV13706" t="s">
        <v>508</v>
      </c>
      <c r="AX13706" t="s">
        <v>534</v>
      </c>
      <c r="BV13706" t="s">
        <v>508</v>
      </c>
      <c r="BW13706" t="s">
        <v>508</v>
      </c>
      <c r="BX13706" t="s">
        <v>508</v>
      </c>
    </row>
    <row r="13707" spans="1:76" ht="14.65" customHeight="1">
      <c r="A13707" s="82" t="s">
        <v>766</v>
      </c>
      <c r="B13707" t="s">
        <v>20</v>
      </c>
      <c r="C13707" t="b">
        <v>1</v>
      </c>
      <c r="D13707">
        <v>7349</v>
      </c>
      <c r="E13707" t="s">
        <v>10449</v>
      </c>
      <c r="F13707">
        <v>56326</v>
      </c>
      <c r="G13707" t="s">
        <v>12185</v>
      </c>
      <c r="H13707" t="s">
        <v>319</v>
      </c>
      <c r="I13707" t="s">
        <v>9247</v>
      </c>
      <c r="J13707" t="s">
        <v>3846</v>
      </c>
      <c r="K13707" t="s">
        <v>568</v>
      </c>
      <c r="L13707" t="s">
        <v>569</v>
      </c>
      <c r="N13707" t="s">
        <v>506</v>
      </c>
      <c r="O13707" t="s">
        <v>507</v>
      </c>
      <c r="P13707" t="s">
        <v>507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508</v>
      </c>
      <c r="AA13707" t="s">
        <v>515</v>
      </c>
      <c r="AB13707" t="s">
        <v>507</v>
      </c>
      <c r="AC13707">
        <v>8</v>
      </c>
      <c r="AD13707">
        <v>2013</v>
      </c>
      <c r="AG13707" t="s">
        <v>508</v>
      </c>
      <c r="AH13707" t="s">
        <v>511</v>
      </c>
      <c r="AI13707">
        <v>1</v>
      </c>
      <c r="AJ13707" t="s">
        <v>507</v>
      </c>
      <c r="AK13707" t="s">
        <v>540</v>
      </c>
      <c r="AU13707" t="s">
        <v>508</v>
      </c>
      <c r="AV13707" t="s">
        <v>508</v>
      </c>
      <c r="AX13707" t="s">
        <v>534</v>
      </c>
      <c r="BV13707" t="s">
        <v>508</v>
      </c>
      <c r="BW13707" t="s">
        <v>508</v>
      </c>
      <c r="BX13707" t="s">
        <v>508</v>
      </c>
    </row>
    <row r="13708" spans="1:76" ht="14.65" customHeight="1">
      <c r="A13708" s="82" t="s">
        <v>731</v>
      </c>
      <c r="B13708" t="s">
        <v>17</v>
      </c>
      <c r="C13708" t="b">
        <v>1</v>
      </c>
      <c r="D13708">
        <v>5580</v>
      </c>
      <c r="E13708" t="s">
        <v>664</v>
      </c>
      <c r="F13708">
        <v>56327</v>
      </c>
      <c r="G13708" t="s">
        <v>12186</v>
      </c>
      <c r="H13708" t="s">
        <v>345</v>
      </c>
      <c r="I13708" t="s">
        <v>12187</v>
      </c>
      <c r="J13708" t="s">
        <v>503</v>
      </c>
      <c r="K13708" t="s">
        <v>3296</v>
      </c>
      <c r="L13708" t="s">
        <v>505</v>
      </c>
      <c r="N13708" t="s">
        <v>506</v>
      </c>
      <c r="O13708" t="s">
        <v>507</v>
      </c>
      <c r="P13708" t="s">
        <v>507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508</v>
      </c>
      <c r="AA13708" t="s">
        <v>515</v>
      </c>
      <c r="AB13708" t="s">
        <v>507</v>
      </c>
      <c r="AC13708">
        <v>2</v>
      </c>
      <c r="AD13708">
        <v>2007</v>
      </c>
      <c r="AG13708" t="s">
        <v>508</v>
      </c>
      <c r="AH13708" t="s">
        <v>511</v>
      </c>
      <c r="AI13708">
        <v>1</v>
      </c>
      <c r="AJ13708" t="s">
        <v>507</v>
      </c>
      <c r="AK13708" t="s">
        <v>847</v>
      </c>
      <c r="AU13708" t="s">
        <v>508</v>
      </c>
      <c r="AV13708" t="s">
        <v>508</v>
      </c>
      <c r="AX13708" t="s">
        <v>513</v>
      </c>
      <c r="BV13708" t="s">
        <v>508</v>
      </c>
      <c r="BW13708" t="s">
        <v>508</v>
      </c>
      <c r="BX13708" t="s">
        <v>508</v>
      </c>
    </row>
    <row r="13709" spans="1:76" ht="14.65" customHeight="1">
      <c r="A13709" s="82" t="s">
        <v>731</v>
      </c>
      <c r="B13709" t="s">
        <v>17</v>
      </c>
      <c r="C13709" t="b">
        <v>1</v>
      </c>
      <c r="D13709">
        <v>5580</v>
      </c>
      <c r="E13709" t="s">
        <v>664</v>
      </c>
      <c r="F13709">
        <v>56327</v>
      </c>
      <c r="G13709" t="s">
        <v>12186</v>
      </c>
      <c r="H13709" t="s">
        <v>345</v>
      </c>
      <c r="I13709" t="s">
        <v>12187</v>
      </c>
      <c r="J13709" t="s">
        <v>514</v>
      </c>
      <c r="K13709" t="s">
        <v>3296</v>
      </c>
      <c r="L13709" t="s">
        <v>505</v>
      </c>
      <c r="N13709" t="s">
        <v>506</v>
      </c>
      <c r="O13709" t="s">
        <v>507</v>
      </c>
      <c r="P13709" t="s">
        <v>507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508</v>
      </c>
      <c r="AA13709" t="s">
        <v>515</v>
      </c>
      <c r="AB13709" t="s">
        <v>507</v>
      </c>
      <c r="AC13709">
        <v>2</v>
      </c>
      <c r="AD13709">
        <v>2007</v>
      </c>
      <c r="AG13709" t="s">
        <v>508</v>
      </c>
      <c r="AH13709" t="s">
        <v>511</v>
      </c>
      <c r="AI13709">
        <v>1</v>
      </c>
      <c r="AJ13709" t="s">
        <v>507</v>
      </c>
      <c r="AK13709" t="s">
        <v>847</v>
      </c>
      <c r="AU13709" t="s">
        <v>508</v>
      </c>
      <c r="AV13709" t="s">
        <v>508</v>
      </c>
      <c r="AX13709" t="s">
        <v>513</v>
      </c>
      <c r="BV13709" t="s">
        <v>508</v>
      </c>
      <c r="BX13709" t="s">
        <v>508</v>
      </c>
    </row>
    <row r="13710" spans="1:76" ht="14.65" customHeight="1">
      <c r="A13710" s="82" t="s">
        <v>731</v>
      </c>
      <c r="B13710" t="s">
        <v>17</v>
      </c>
      <c r="C13710" t="b">
        <v>1</v>
      </c>
      <c r="D13710">
        <v>5580</v>
      </c>
      <c r="E13710" t="s">
        <v>664</v>
      </c>
      <c r="F13710">
        <v>56327</v>
      </c>
      <c r="G13710" t="s">
        <v>12186</v>
      </c>
      <c r="H13710" t="s">
        <v>345</v>
      </c>
      <c r="I13710" t="s">
        <v>12187</v>
      </c>
      <c r="J13710" t="s">
        <v>517</v>
      </c>
      <c r="K13710" t="s">
        <v>3296</v>
      </c>
      <c r="L13710" t="s">
        <v>505</v>
      </c>
      <c r="N13710" t="s">
        <v>506</v>
      </c>
      <c r="O13710" t="s">
        <v>507</v>
      </c>
      <c r="P13710" t="s">
        <v>507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508</v>
      </c>
      <c r="AA13710" t="s">
        <v>515</v>
      </c>
      <c r="AB13710" t="s">
        <v>507</v>
      </c>
      <c r="AC13710">
        <v>2</v>
      </c>
      <c r="AD13710">
        <v>2007</v>
      </c>
      <c r="AG13710" t="s">
        <v>508</v>
      </c>
      <c r="AH13710" t="s">
        <v>511</v>
      </c>
      <c r="AI13710">
        <v>1</v>
      </c>
      <c r="AJ13710" t="s">
        <v>507</v>
      </c>
      <c r="AK13710" t="s">
        <v>847</v>
      </c>
      <c r="AU13710" t="s">
        <v>508</v>
      </c>
      <c r="AV13710" t="s">
        <v>508</v>
      </c>
      <c r="AX13710" t="s">
        <v>513</v>
      </c>
      <c r="BV13710" t="s">
        <v>508</v>
      </c>
      <c r="BW13710" t="s">
        <v>508</v>
      </c>
      <c r="BX13710" t="s">
        <v>508</v>
      </c>
    </row>
    <row r="13711" spans="1:76" ht="14.65" customHeight="1">
      <c r="A13711" s="82" t="s">
        <v>731</v>
      </c>
      <c r="B13711" t="s">
        <v>17</v>
      </c>
      <c r="C13711" t="b">
        <v>1</v>
      </c>
      <c r="D13711">
        <v>5580</v>
      </c>
      <c r="E13711" t="s">
        <v>664</v>
      </c>
      <c r="F13711">
        <v>56327</v>
      </c>
      <c r="G13711" t="s">
        <v>12186</v>
      </c>
      <c r="H13711" t="s">
        <v>345</v>
      </c>
      <c r="I13711" t="s">
        <v>12187</v>
      </c>
      <c r="J13711" t="s">
        <v>543</v>
      </c>
      <c r="K13711" t="s">
        <v>3296</v>
      </c>
      <c r="L13711" t="s">
        <v>505</v>
      </c>
      <c r="N13711" t="s">
        <v>506</v>
      </c>
      <c r="O13711" t="s">
        <v>507</v>
      </c>
      <c r="P13711" t="s">
        <v>507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508</v>
      </c>
      <c r="AA13711" t="s">
        <v>515</v>
      </c>
      <c r="AB13711" t="s">
        <v>507</v>
      </c>
      <c r="AC13711">
        <v>2</v>
      </c>
      <c r="AD13711">
        <v>2007</v>
      </c>
      <c r="AG13711" t="s">
        <v>508</v>
      </c>
      <c r="AH13711" t="s">
        <v>511</v>
      </c>
      <c r="AI13711">
        <v>1</v>
      </c>
      <c r="AJ13711" t="s">
        <v>507</v>
      </c>
      <c r="AK13711" t="s">
        <v>847</v>
      </c>
      <c r="AU13711" t="s">
        <v>508</v>
      </c>
      <c r="AV13711" t="s">
        <v>508</v>
      </c>
      <c r="AX13711" t="s">
        <v>513</v>
      </c>
      <c r="BV13711" t="s">
        <v>508</v>
      </c>
      <c r="BW13711" t="s">
        <v>508</v>
      </c>
      <c r="BX13711" t="s">
        <v>508</v>
      </c>
    </row>
    <row r="13712" spans="1:76" ht="14.65" customHeight="1">
      <c r="A13712" s="82" t="s">
        <v>731</v>
      </c>
      <c r="B13712" t="s">
        <v>20</v>
      </c>
      <c r="C13712" t="b">
        <v>1</v>
      </c>
      <c r="D13712">
        <v>17698</v>
      </c>
      <c r="E13712" t="s">
        <v>2711</v>
      </c>
      <c r="F13712">
        <v>56328</v>
      </c>
      <c r="G13712" t="s">
        <v>12188</v>
      </c>
      <c r="H13712" t="s">
        <v>358</v>
      </c>
      <c r="I13712" t="s">
        <v>420</v>
      </c>
      <c r="J13712" t="s">
        <v>503</v>
      </c>
      <c r="K13712" t="s">
        <v>568</v>
      </c>
      <c r="L13712" t="s">
        <v>569</v>
      </c>
      <c r="N13712" t="s">
        <v>506</v>
      </c>
      <c r="O13712" t="s">
        <v>507</v>
      </c>
      <c r="P13712" t="s">
        <v>507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508</v>
      </c>
      <c r="AA13712" t="s">
        <v>509</v>
      </c>
      <c r="AB13712" t="s">
        <v>510</v>
      </c>
      <c r="AC13712">
        <v>12</v>
      </c>
      <c r="AD13712">
        <v>2007</v>
      </c>
      <c r="AG13712" t="s">
        <v>508</v>
      </c>
      <c r="AH13712" t="s">
        <v>511</v>
      </c>
      <c r="AI13712">
        <v>1</v>
      </c>
      <c r="AJ13712" t="s">
        <v>507</v>
      </c>
      <c r="AK13712" t="s">
        <v>540</v>
      </c>
      <c r="AU13712" t="s">
        <v>508</v>
      </c>
      <c r="AX13712" t="s">
        <v>534</v>
      </c>
      <c r="BV13712" t="s">
        <v>508</v>
      </c>
      <c r="BW13712" t="s">
        <v>508</v>
      </c>
      <c r="BX13712" t="s">
        <v>508</v>
      </c>
    </row>
    <row r="13713" spans="1:76" ht="14.65" customHeight="1">
      <c r="A13713" s="82" t="s">
        <v>731</v>
      </c>
      <c r="B13713" t="s">
        <v>20</v>
      </c>
      <c r="C13713" t="b">
        <v>1</v>
      </c>
      <c r="D13713">
        <v>17698</v>
      </c>
      <c r="E13713" t="s">
        <v>2711</v>
      </c>
      <c r="F13713">
        <v>56328</v>
      </c>
      <c r="G13713" t="s">
        <v>12188</v>
      </c>
      <c r="H13713" t="s">
        <v>358</v>
      </c>
      <c r="I13713" t="s">
        <v>420</v>
      </c>
      <c r="J13713" t="s">
        <v>514</v>
      </c>
      <c r="K13713" t="s">
        <v>568</v>
      </c>
      <c r="L13713" t="s">
        <v>569</v>
      </c>
      <c r="N13713" t="s">
        <v>506</v>
      </c>
      <c r="O13713" t="s">
        <v>507</v>
      </c>
      <c r="P13713" t="s">
        <v>507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508</v>
      </c>
      <c r="AA13713" t="s">
        <v>509</v>
      </c>
      <c r="AB13713" t="s">
        <v>510</v>
      </c>
      <c r="AC13713">
        <v>12</v>
      </c>
      <c r="AD13713">
        <v>2007</v>
      </c>
      <c r="AG13713" t="s">
        <v>508</v>
      </c>
      <c r="AH13713" t="s">
        <v>511</v>
      </c>
      <c r="AI13713">
        <v>1</v>
      </c>
      <c r="AJ13713" t="s">
        <v>507</v>
      </c>
      <c r="AK13713" t="s">
        <v>540</v>
      </c>
      <c r="AU13713" t="s">
        <v>508</v>
      </c>
      <c r="AX13713" t="s">
        <v>534</v>
      </c>
      <c r="BV13713" t="s">
        <v>508</v>
      </c>
      <c r="BW13713" t="s">
        <v>508</v>
      </c>
      <c r="BX13713" t="s">
        <v>508</v>
      </c>
    </row>
    <row r="13714" spans="1:76" ht="14.65" customHeight="1">
      <c r="A13714" s="82" t="s">
        <v>731</v>
      </c>
      <c r="B13714" t="s">
        <v>20</v>
      </c>
      <c r="C13714" t="b">
        <v>1</v>
      </c>
      <c r="D13714">
        <v>17698</v>
      </c>
      <c r="E13714" t="s">
        <v>2711</v>
      </c>
      <c r="F13714">
        <v>56328</v>
      </c>
      <c r="G13714" t="s">
        <v>12188</v>
      </c>
      <c r="H13714" t="s">
        <v>358</v>
      </c>
      <c r="I13714" t="s">
        <v>420</v>
      </c>
      <c r="J13714" t="s">
        <v>517</v>
      </c>
      <c r="K13714" t="s">
        <v>568</v>
      </c>
      <c r="L13714" t="s">
        <v>569</v>
      </c>
      <c r="N13714" t="s">
        <v>506</v>
      </c>
      <c r="O13714" t="s">
        <v>507</v>
      </c>
      <c r="P13714" t="s">
        <v>507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508</v>
      </c>
      <c r="AA13714" t="s">
        <v>509</v>
      </c>
      <c r="AB13714" t="s">
        <v>510</v>
      </c>
      <c r="AC13714">
        <v>7</v>
      </c>
      <c r="AD13714">
        <v>2007</v>
      </c>
      <c r="AG13714" t="s">
        <v>508</v>
      </c>
      <c r="AH13714" t="s">
        <v>511</v>
      </c>
      <c r="AI13714">
        <v>1</v>
      </c>
      <c r="AJ13714" t="s">
        <v>507</v>
      </c>
      <c r="AK13714" t="s">
        <v>540</v>
      </c>
      <c r="AU13714" t="s">
        <v>508</v>
      </c>
      <c r="AX13714" t="s">
        <v>534</v>
      </c>
      <c r="BV13714" t="s">
        <v>508</v>
      </c>
      <c r="BW13714" t="s">
        <v>508</v>
      </c>
      <c r="BX13714" t="s">
        <v>508</v>
      </c>
    </row>
    <row r="13715" spans="1:76" ht="14.65" customHeight="1">
      <c r="A13715" s="82" t="s">
        <v>731</v>
      </c>
      <c r="B13715" t="s">
        <v>20</v>
      </c>
      <c r="C13715" t="b">
        <v>1</v>
      </c>
      <c r="D13715">
        <v>17698</v>
      </c>
      <c r="E13715" t="s">
        <v>2711</v>
      </c>
      <c r="F13715">
        <v>56328</v>
      </c>
      <c r="G13715" t="s">
        <v>12188</v>
      </c>
      <c r="H13715" t="s">
        <v>358</v>
      </c>
      <c r="I13715" t="s">
        <v>420</v>
      </c>
      <c r="J13715" t="s">
        <v>543</v>
      </c>
      <c r="K13715" t="s">
        <v>568</v>
      </c>
      <c r="L13715" t="s">
        <v>569</v>
      </c>
      <c r="N13715" t="s">
        <v>506</v>
      </c>
      <c r="O13715" t="s">
        <v>507</v>
      </c>
      <c r="P13715" t="s">
        <v>507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508</v>
      </c>
      <c r="AA13715" t="s">
        <v>509</v>
      </c>
      <c r="AB13715" t="s">
        <v>510</v>
      </c>
      <c r="AC13715">
        <v>7</v>
      </c>
      <c r="AD13715">
        <v>2007</v>
      </c>
      <c r="AG13715" t="s">
        <v>508</v>
      </c>
      <c r="AH13715" t="s">
        <v>511</v>
      </c>
      <c r="AI13715">
        <v>1</v>
      </c>
      <c r="AJ13715" t="s">
        <v>507</v>
      </c>
      <c r="AK13715" t="s">
        <v>540</v>
      </c>
      <c r="AU13715" t="s">
        <v>508</v>
      </c>
      <c r="AX13715" t="s">
        <v>534</v>
      </c>
      <c r="BV13715" t="s">
        <v>508</v>
      </c>
      <c r="BW13715" t="s">
        <v>508</v>
      </c>
      <c r="BX13715" t="s">
        <v>508</v>
      </c>
    </row>
    <row r="13716" spans="1:76" ht="14.65" customHeight="1">
      <c r="A13716" s="82" t="s">
        <v>714</v>
      </c>
      <c r="B13716" t="s">
        <v>19</v>
      </c>
      <c r="C13716" t="b">
        <v>1</v>
      </c>
      <c r="D13716">
        <v>19547</v>
      </c>
      <c r="E13716" t="s">
        <v>1839</v>
      </c>
      <c r="F13716">
        <v>56329</v>
      </c>
      <c r="G13716" t="s">
        <v>12189</v>
      </c>
      <c r="H13716" t="s">
        <v>384</v>
      </c>
      <c r="I13716" t="s">
        <v>1841</v>
      </c>
      <c r="J13716" t="s">
        <v>12190</v>
      </c>
      <c r="K13716" t="s">
        <v>504</v>
      </c>
      <c r="L13716" t="s">
        <v>569</v>
      </c>
      <c r="N13716" t="s">
        <v>506</v>
      </c>
      <c r="O13716" t="s">
        <v>507</v>
      </c>
      <c r="P13716" t="s">
        <v>507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508</v>
      </c>
      <c r="AA13716" t="s">
        <v>515</v>
      </c>
      <c r="AB13716" t="s">
        <v>507</v>
      </c>
      <c r="AC13716">
        <v>7</v>
      </c>
      <c r="AD13716">
        <v>2009</v>
      </c>
      <c r="AG13716" t="s">
        <v>508</v>
      </c>
      <c r="AH13716" t="s">
        <v>511</v>
      </c>
      <c r="AI13716">
        <v>1</v>
      </c>
      <c r="AJ13716" t="s">
        <v>507</v>
      </c>
      <c r="AK13716" t="s">
        <v>512</v>
      </c>
      <c r="AL13716" t="s">
        <v>5975</v>
      </c>
      <c r="AU13716" t="s">
        <v>508</v>
      </c>
      <c r="AX13716" t="s">
        <v>550</v>
      </c>
      <c r="BD13716" t="s">
        <v>508</v>
      </c>
      <c r="BV13716" t="s">
        <v>510</v>
      </c>
      <c r="BW13716" t="s">
        <v>510</v>
      </c>
      <c r="BX13716" t="s">
        <v>508</v>
      </c>
    </row>
    <row r="13717" spans="1:76" ht="14.65" customHeight="1">
      <c r="A13717" s="82" t="s">
        <v>621</v>
      </c>
      <c r="B13717" t="s">
        <v>13</v>
      </c>
      <c r="C13717" t="b">
        <v>1</v>
      </c>
      <c r="D13717">
        <v>64079</v>
      </c>
      <c r="E13717" t="s">
        <v>12191</v>
      </c>
      <c r="F13717">
        <v>56333</v>
      </c>
      <c r="G13717" t="s">
        <v>12192</v>
      </c>
      <c r="H13717" t="s">
        <v>313</v>
      </c>
      <c r="I13717" t="s">
        <v>12193</v>
      </c>
      <c r="J13717" t="s">
        <v>2937</v>
      </c>
      <c r="K13717" t="s">
        <v>531</v>
      </c>
      <c r="L13717" t="s">
        <v>532</v>
      </c>
      <c r="N13717" t="s">
        <v>506</v>
      </c>
      <c r="O13717" t="s">
        <v>507</v>
      </c>
      <c r="P13717" t="s">
        <v>507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508</v>
      </c>
      <c r="AA13717" t="s">
        <v>515</v>
      </c>
      <c r="AB13717" t="s">
        <v>507</v>
      </c>
      <c r="AC13717">
        <v>7</v>
      </c>
      <c r="AD13717">
        <v>2001</v>
      </c>
      <c r="AG13717" t="s">
        <v>508</v>
      </c>
      <c r="AH13717" t="s">
        <v>631</v>
      </c>
      <c r="AI13717">
        <v>2</v>
      </c>
      <c r="AJ13717" t="s">
        <v>507</v>
      </c>
      <c r="AK13717" t="s">
        <v>533</v>
      </c>
      <c r="AX13717" t="s">
        <v>513</v>
      </c>
    </row>
    <row r="13718" spans="1:76" ht="14.65" customHeight="1">
      <c r="A13718" s="82" t="s">
        <v>621</v>
      </c>
      <c r="B13718" t="s">
        <v>13</v>
      </c>
      <c r="C13718" t="b">
        <v>1</v>
      </c>
      <c r="D13718">
        <v>64079</v>
      </c>
      <c r="E13718" t="s">
        <v>12191</v>
      </c>
      <c r="F13718">
        <v>56333</v>
      </c>
      <c r="G13718" t="s">
        <v>12192</v>
      </c>
      <c r="H13718" t="s">
        <v>313</v>
      </c>
      <c r="I13718" t="s">
        <v>12193</v>
      </c>
      <c r="J13718" t="s">
        <v>2665</v>
      </c>
      <c r="K13718" t="s">
        <v>531</v>
      </c>
      <c r="L13718" t="s">
        <v>532</v>
      </c>
      <c r="N13718" t="s">
        <v>506</v>
      </c>
      <c r="O13718" t="s">
        <v>507</v>
      </c>
      <c r="P13718" t="s">
        <v>507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508</v>
      </c>
      <c r="AA13718" t="s">
        <v>515</v>
      </c>
      <c r="AB13718" t="s">
        <v>507</v>
      </c>
      <c r="AC13718">
        <v>7</v>
      </c>
      <c r="AD13718">
        <v>2001</v>
      </c>
      <c r="AG13718" t="s">
        <v>508</v>
      </c>
      <c r="AH13718" t="s">
        <v>631</v>
      </c>
      <c r="AI13718">
        <v>2</v>
      </c>
      <c r="AJ13718" t="s">
        <v>507</v>
      </c>
      <c r="AK13718" t="s">
        <v>533</v>
      </c>
      <c r="AX13718" t="s">
        <v>513</v>
      </c>
    </row>
    <row r="13719" spans="1:76" ht="14.65" customHeight="1">
      <c r="A13719" s="82" t="s">
        <v>667</v>
      </c>
      <c r="B13719" t="s">
        <v>14</v>
      </c>
      <c r="C13719" t="b">
        <v>1</v>
      </c>
      <c r="D13719">
        <v>54707</v>
      </c>
      <c r="E13719" t="s">
        <v>12194</v>
      </c>
      <c r="F13719">
        <v>56335</v>
      </c>
      <c r="G13719" t="s">
        <v>12195</v>
      </c>
      <c r="H13719" t="s">
        <v>326</v>
      </c>
      <c r="I13719" t="s">
        <v>7116</v>
      </c>
      <c r="J13719" t="s">
        <v>12196</v>
      </c>
      <c r="K13719" t="s">
        <v>522</v>
      </c>
      <c r="L13719" t="s">
        <v>523</v>
      </c>
      <c r="N13719" t="s">
        <v>506</v>
      </c>
      <c r="O13719" t="s">
        <v>507</v>
      </c>
      <c r="P13719" t="s">
        <v>507</v>
      </c>
      <c r="S13719">
        <v>151.4</v>
      </c>
      <c r="U13719">
        <v>151.4</v>
      </c>
      <c r="V13719">
        <v>151.4</v>
      </c>
      <c r="W13719">
        <v>7.1</v>
      </c>
      <c r="X13719" t="s">
        <v>508</v>
      </c>
      <c r="AA13719" t="s">
        <v>515</v>
      </c>
      <c r="AB13719" t="s">
        <v>507</v>
      </c>
      <c r="AC13719">
        <v>12</v>
      </c>
      <c r="AD13719">
        <v>2005</v>
      </c>
      <c r="AG13719" t="s">
        <v>508</v>
      </c>
      <c r="AH13719" t="s">
        <v>631</v>
      </c>
      <c r="AI13719">
        <v>2</v>
      </c>
      <c r="AJ13719" t="s">
        <v>507</v>
      </c>
      <c r="AK13719" t="s">
        <v>524</v>
      </c>
      <c r="AU13719" t="s">
        <v>508</v>
      </c>
      <c r="AV13719" t="s">
        <v>508</v>
      </c>
      <c r="AW13719">
        <v>84</v>
      </c>
    </row>
    <row r="13720" spans="1:76" ht="14.65" customHeight="1">
      <c r="A13720" s="82" t="s">
        <v>716</v>
      </c>
      <c r="B13720" t="s">
        <v>14</v>
      </c>
      <c r="C13720" t="b">
        <v>1</v>
      </c>
      <c r="D13720">
        <v>50123</v>
      </c>
      <c r="E13720" t="s">
        <v>11954</v>
      </c>
      <c r="F13720">
        <v>56336</v>
      </c>
      <c r="G13720" t="s">
        <v>12197</v>
      </c>
      <c r="H13720" t="s">
        <v>330</v>
      </c>
      <c r="I13720" t="s">
        <v>4934</v>
      </c>
      <c r="J13720" t="s">
        <v>503</v>
      </c>
      <c r="K13720" t="s">
        <v>522</v>
      </c>
      <c r="L13720" t="s">
        <v>523</v>
      </c>
      <c r="N13720" t="s">
        <v>742</v>
      </c>
      <c r="O13720" t="s">
        <v>507</v>
      </c>
      <c r="P13720" t="s">
        <v>507</v>
      </c>
      <c r="S13720">
        <v>90</v>
      </c>
      <c r="U13720">
        <v>90</v>
      </c>
      <c r="V13720">
        <v>90</v>
      </c>
      <c r="W13720">
        <v>0</v>
      </c>
      <c r="X13720" t="s">
        <v>508</v>
      </c>
      <c r="AA13720" t="s">
        <v>515</v>
      </c>
      <c r="AB13720" t="s">
        <v>507</v>
      </c>
      <c r="AC13720">
        <v>12</v>
      </c>
      <c r="AD13720">
        <v>2006</v>
      </c>
      <c r="AG13720" t="s">
        <v>508</v>
      </c>
      <c r="AH13720" t="s">
        <v>631</v>
      </c>
      <c r="AI13720">
        <v>2</v>
      </c>
      <c r="AJ13720" t="s">
        <v>507</v>
      </c>
      <c r="AK13720" t="s">
        <v>524</v>
      </c>
      <c r="AU13720" t="s">
        <v>508</v>
      </c>
      <c r="AW13720">
        <v>33</v>
      </c>
      <c r="BN13720" t="s">
        <v>523</v>
      </c>
      <c r="BO13720" t="s">
        <v>524</v>
      </c>
      <c r="BP13720">
        <v>90</v>
      </c>
      <c r="BQ13720">
        <v>1</v>
      </c>
      <c r="BR13720">
        <v>2022</v>
      </c>
      <c r="BS13720" t="s">
        <v>508</v>
      </c>
      <c r="BV13720" t="s">
        <v>508</v>
      </c>
    </row>
    <row r="13721" spans="1:76" ht="14.65" customHeight="1">
      <c r="A13721" s="82" t="s">
        <v>731</v>
      </c>
      <c r="B13721" t="s">
        <v>14</v>
      </c>
      <c r="C13721" t="b">
        <v>1</v>
      </c>
      <c r="D13721">
        <v>50123</v>
      </c>
      <c r="E13721" t="s">
        <v>11954</v>
      </c>
      <c r="F13721">
        <v>56337</v>
      </c>
      <c r="G13721" t="s">
        <v>12198</v>
      </c>
      <c r="H13721" t="s">
        <v>319</v>
      </c>
      <c r="I13721" t="s">
        <v>11706</v>
      </c>
      <c r="J13721" t="s">
        <v>12199</v>
      </c>
      <c r="K13721" t="s">
        <v>522</v>
      </c>
      <c r="L13721" t="s">
        <v>523</v>
      </c>
      <c r="N13721" t="s">
        <v>742</v>
      </c>
      <c r="O13721" t="s">
        <v>507</v>
      </c>
      <c r="P13721" t="s">
        <v>507</v>
      </c>
      <c r="Q13721" t="s">
        <v>12200</v>
      </c>
      <c r="R13721" t="s">
        <v>12200</v>
      </c>
      <c r="S13721">
        <v>241</v>
      </c>
      <c r="U13721">
        <v>241</v>
      </c>
      <c r="V13721">
        <v>241</v>
      </c>
      <c r="W13721">
        <v>0</v>
      </c>
      <c r="X13721" t="s">
        <v>508</v>
      </c>
      <c r="AA13721" t="s">
        <v>515</v>
      </c>
      <c r="AB13721" t="s">
        <v>507</v>
      </c>
      <c r="AC13721">
        <v>5</v>
      </c>
      <c r="AD13721">
        <v>2007</v>
      </c>
      <c r="AG13721" t="s">
        <v>508</v>
      </c>
      <c r="AH13721" t="s">
        <v>631</v>
      </c>
      <c r="AI13721">
        <v>2</v>
      </c>
      <c r="AJ13721" t="s">
        <v>507</v>
      </c>
      <c r="AK13721" t="s">
        <v>524</v>
      </c>
      <c r="AU13721" t="s">
        <v>508</v>
      </c>
      <c r="AV13721" t="s">
        <v>508</v>
      </c>
      <c r="AW13721">
        <v>181</v>
      </c>
      <c r="BV13721" t="s">
        <v>508</v>
      </c>
    </row>
    <row r="13722" spans="1:76" ht="14.65" customHeight="1">
      <c r="A13722" s="82" t="s">
        <v>731</v>
      </c>
      <c r="B13722" t="s">
        <v>14</v>
      </c>
      <c r="C13722" t="b">
        <v>1</v>
      </c>
      <c r="D13722">
        <v>54709</v>
      </c>
      <c r="E13722" t="s">
        <v>12201</v>
      </c>
      <c r="F13722">
        <v>56338</v>
      </c>
      <c r="G13722" t="s">
        <v>12201</v>
      </c>
      <c r="H13722" t="s">
        <v>348</v>
      </c>
      <c r="I13722" t="s">
        <v>5495</v>
      </c>
      <c r="J13722" t="s">
        <v>503</v>
      </c>
      <c r="K13722" t="s">
        <v>522</v>
      </c>
      <c r="L13722" t="s">
        <v>523</v>
      </c>
      <c r="N13722" t="s">
        <v>506</v>
      </c>
      <c r="O13722" t="s">
        <v>507</v>
      </c>
      <c r="P13722" t="s">
        <v>507</v>
      </c>
      <c r="S13722">
        <v>210.9</v>
      </c>
      <c r="U13722">
        <v>210.9</v>
      </c>
      <c r="V13722">
        <v>210.9</v>
      </c>
      <c r="W13722">
        <v>1.5</v>
      </c>
      <c r="X13722" t="s">
        <v>508</v>
      </c>
      <c r="AA13722" t="s">
        <v>515</v>
      </c>
      <c r="AB13722" t="s">
        <v>507</v>
      </c>
      <c r="AC13722">
        <v>3</v>
      </c>
      <c r="AD13722">
        <v>2007</v>
      </c>
      <c r="AG13722" t="s">
        <v>508</v>
      </c>
      <c r="AH13722" t="s">
        <v>631</v>
      </c>
      <c r="AI13722">
        <v>2</v>
      </c>
      <c r="AJ13722" t="s">
        <v>507</v>
      </c>
      <c r="AK13722" t="s">
        <v>524</v>
      </c>
      <c r="AU13722" t="s">
        <v>508</v>
      </c>
      <c r="AV13722" t="s">
        <v>508</v>
      </c>
      <c r="AW13722">
        <v>120</v>
      </c>
      <c r="BV13722" t="s">
        <v>508</v>
      </c>
    </row>
    <row r="13723" spans="1:76" ht="14.65" customHeight="1">
      <c r="A13723" s="82" t="s">
        <v>716</v>
      </c>
      <c r="B13723" t="s">
        <v>19</v>
      </c>
      <c r="C13723" t="b">
        <v>1</v>
      </c>
      <c r="D13723">
        <v>13630</v>
      </c>
      <c r="E13723" t="s">
        <v>11816</v>
      </c>
      <c r="F13723">
        <v>56339</v>
      </c>
      <c r="G13723" t="s">
        <v>12202</v>
      </c>
      <c r="H13723" t="s">
        <v>335</v>
      </c>
      <c r="I13723" t="s">
        <v>10219</v>
      </c>
      <c r="J13723" t="s">
        <v>503</v>
      </c>
      <c r="K13723" t="s">
        <v>504</v>
      </c>
      <c r="L13723" t="s">
        <v>505</v>
      </c>
      <c r="N13723" t="s">
        <v>506</v>
      </c>
      <c r="O13723" t="s">
        <v>507</v>
      </c>
      <c r="P13723" t="s">
        <v>507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508</v>
      </c>
      <c r="AA13723" t="s">
        <v>515</v>
      </c>
      <c r="AB13723" t="s">
        <v>507</v>
      </c>
      <c r="AC13723">
        <v>8</v>
      </c>
      <c r="AD13723">
        <v>2006</v>
      </c>
      <c r="AG13723" t="s">
        <v>508</v>
      </c>
      <c r="AH13723" t="s">
        <v>511</v>
      </c>
      <c r="AI13723">
        <v>1</v>
      </c>
      <c r="AJ13723" t="s">
        <v>507</v>
      </c>
      <c r="AK13723" t="s">
        <v>512</v>
      </c>
      <c r="AU13723" t="s">
        <v>508</v>
      </c>
      <c r="AV13723" t="s">
        <v>508</v>
      </c>
      <c r="AX13723" t="s">
        <v>513</v>
      </c>
      <c r="BV13723" t="s">
        <v>508</v>
      </c>
    </row>
    <row r="13724" spans="1:76" ht="14.65" customHeight="1">
      <c r="A13724" s="82" t="s">
        <v>716</v>
      </c>
      <c r="B13724" t="s">
        <v>19</v>
      </c>
      <c r="C13724" t="b">
        <v>1</v>
      </c>
      <c r="D13724">
        <v>13630</v>
      </c>
      <c r="E13724" t="s">
        <v>11816</v>
      </c>
      <c r="F13724">
        <v>56340</v>
      </c>
      <c r="G13724" t="s">
        <v>12203</v>
      </c>
      <c r="H13724" t="s">
        <v>335</v>
      </c>
      <c r="I13724" t="s">
        <v>4186</v>
      </c>
      <c r="J13724" t="s">
        <v>503</v>
      </c>
      <c r="K13724" t="s">
        <v>504</v>
      </c>
      <c r="L13724" t="s">
        <v>505</v>
      </c>
      <c r="N13724" t="s">
        <v>506</v>
      </c>
      <c r="O13724" t="s">
        <v>507</v>
      </c>
      <c r="P13724" t="s">
        <v>507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508</v>
      </c>
      <c r="AA13724" t="s">
        <v>515</v>
      </c>
      <c r="AB13724" t="s">
        <v>507</v>
      </c>
      <c r="AC13724">
        <v>8</v>
      </c>
      <c r="AD13724">
        <v>2006</v>
      </c>
      <c r="AG13724" t="s">
        <v>508</v>
      </c>
      <c r="AH13724" t="s">
        <v>511</v>
      </c>
      <c r="AI13724">
        <v>1</v>
      </c>
      <c r="AJ13724" t="s">
        <v>507</v>
      </c>
      <c r="AK13724" t="s">
        <v>512</v>
      </c>
      <c r="AU13724" t="s">
        <v>508</v>
      </c>
      <c r="AV13724" t="s">
        <v>508</v>
      </c>
      <c r="AX13724" t="s">
        <v>513</v>
      </c>
      <c r="BV13724" t="s">
        <v>508</v>
      </c>
    </row>
    <row r="13725" spans="1:76" ht="14.65" customHeight="1">
      <c r="A13725" s="82" t="s">
        <v>716</v>
      </c>
      <c r="B13725" t="s">
        <v>19</v>
      </c>
      <c r="C13725" t="b">
        <v>1</v>
      </c>
      <c r="D13725">
        <v>13630</v>
      </c>
      <c r="E13725" t="s">
        <v>11816</v>
      </c>
      <c r="F13725">
        <v>56341</v>
      </c>
      <c r="G13725" t="s">
        <v>12204</v>
      </c>
      <c r="H13725" t="s">
        <v>335</v>
      </c>
      <c r="I13725" t="s">
        <v>2566</v>
      </c>
      <c r="J13725" t="s">
        <v>503</v>
      </c>
      <c r="K13725" t="s">
        <v>504</v>
      </c>
      <c r="L13725" t="s">
        <v>505</v>
      </c>
      <c r="N13725" t="s">
        <v>506</v>
      </c>
      <c r="O13725" t="s">
        <v>507</v>
      </c>
      <c r="P13725" t="s">
        <v>507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508</v>
      </c>
      <c r="AA13725" t="s">
        <v>515</v>
      </c>
      <c r="AB13725" t="s">
        <v>507</v>
      </c>
      <c r="AC13725">
        <v>8</v>
      </c>
      <c r="AD13725">
        <v>2006</v>
      </c>
      <c r="AG13725" t="s">
        <v>508</v>
      </c>
      <c r="AH13725" t="s">
        <v>511</v>
      </c>
      <c r="AI13725">
        <v>1</v>
      </c>
      <c r="AJ13725" t="s">
        <v>507</v>
      </c>
      <c r="AK13725" t="s">
        <v>512</v>
      </c>
      <c r="AU13725" t="s">
        <v>508</v>
      </c>
      <c r="AV13725" t="s">
        <v>508</v>
      </c>
      <c r="AX13725" t="s">
        <v>513</v>
      </c>
      <c r="BV13725" t="s">
        <v>508</v>
      </c>
    </row>
    <row r="13726" spans="1:76" ht="14.65" customHeight="1">
      <c r="A13726" s="82" t="s">
        <v>716</v>
      </c>
      <c r="B13726" t="s">
        <v>19</v>
      </c>
      <c r="C13726" t="b">
        <v>1</v>
      </c>
      <c r="D13726">
        <v>13630</v>
      </c>
      <c r="E13726" t="s">
        <v>11816</v>
      </c>
      <c r="F13726">
        <v>56342</v>
      </c>
      <c r="G13726" t="s">
        <v>12205</v>
      </c>
      <c r="H13726" t="s">
        <v>335</v>
      </c>
      <c r="I13726" t="s">
        <v>4202</v>
      </c>
      <c r="J13726" t="s">
        <v>503</v>
      </c>
      <c r="K13726" t="s">
        <v>504</v>
      </c>
      <c r="L13726" t="s">
        <v>505</v>
      </c>
      <c r="N13726" t="s">
        <v>506</v>
      </c>
      <c r="O13726" t="s">
        <v>507</v>
      </c>
      <c r="P13726" t="s">
        <v>507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508</v>
      </c>
      <c r="AA13726" t="s">
        <v>515</v>
      </c>
      <c r="AB13726" t="s">
        <v>507</v>
      </c>
      <c r="AC13726">
        <v>9</v>
      </c>
      <c r="AD13726">
        <v>2006</v>
      </c>
      <c r="AG13726" t="s">
        <v>508</v>
      </c>
      <c r="AH13726" t="s">
        <v>511</v>
      </c>
      <c r="AI13726">
        <v>1</v>
      </c>
      <c r="AJ13726" t="s">
        <v>507</v>
      </c>
      <c r="AK13726" t="s">
        <v>512</v>
      </c>
      <c r="AU13726" t="s">
        <v>508</v>
      </c>
      <c r="AV13726" t="s">
        <v>508</v>
      </c>
      <c r="AX13726" t="s">
        <v>513</v>
      </c>
      <c r="BV13726" t="s">
        <v>508</v>
      </c>
    </row>
    <row r="13727" spans="1:76" ht="14.65" customHeight="1">
      <c r="A13727" s="82" t="s">
        <v>716</v>
      </c>
      <c r="B13727" t="s">
        <v>19</v>
      </c>
      <c r="C13727" t="b">
        <v>1</v>
      </c>
      <c r="D13727">
        <v>13630</v>
      </c>
      <c r="E13727" t="s">
        <v>11816</v>
      </c>
      <c r="F13727">
        <v>56343</v>
      </c>
      <c r="G13727" t="s">
        <v>12206</v>
      </c>
      <c r="H13727" t="s">
        <v>335</v>
      </c>
      <c r="I13727" t="s">
        <v>1831</v>
      </c>
      <c r="J13727" t="s">
        <v>503</v>
      </c>
      <c r="K13727" t="s">
        <v>504</v>
      </c>
      <c r="L13727" t="s">
        <v>505</v>
      </c>
      <c r="N13727" t="s">
        <v>506</v>
      </c>
      <c r="O13727" t="s">
        <v>507</v>
      </c>
      <c r="P13727" t="s">
        <v>507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508</v>
      </c>
      <c r="AA13727" t="s">
        <v>515</v>
      </c>
      <c r="AB13727" t="s">
        <v>507</v>
      </c>
      <c r="AC13727">
        <v>8</v>
      </c>
      <c r="AD13727">
        <v>2006</v>
      </c>
      <c r="AG13727" t="s">
        <v>508</v>
      </c>
      <c r="AH13727" t="s">
        <v>511</v>
      </c>
      <c r="AI13727">
        <v>1</v>
      </c>
      <c r="AJ13727" t="s">
        <v>507</v>
      </c>
      <c r="AK13727" t="s">
        <v>512</v>
      </c>
      <c r="AU13727" t="s">
        <v>508</v>
      </c>
      <c r="AV13727" t="s">
        <v>508</v>
      </c>
      <c r="AX13727" t="s">
        <v>513</v>
      </c>
      <c r="BV13727" t="s">
        <v>508</v>
      </c>
    </row>
    <row r="13728" spans="1:76" ht="14.65" customHeight="1">
      <c r="A13728" s="82" t="s">
        <v>716</v>
      </c>
      <c r="B13728" t="s">
        <v>19</v>
      </c>
      <c r="C13728" t="b">
        <v>1</v>
      </c>
      <c r="D13728">
        <v>13630</v>
      </c>
      <c r="E13728" t="s">
        <v>11816</v>
      </c>
      <c r="F13728">
        <v>56344</v>
      </c>
      <c r="G13728" t="s">
        <v>12207</v>
      </c>
      <c r="H13728" t="s">
        <v>335</v>
      </c>
      <c r="I13728" t="s">
        <v>1708</v>
      </c>
      <c r="J13728" t="s">
        <v>503</v>
      </c>
      <c r="K13728" t="s">
        <v>504</v>
      </c>
      <c r="L13728" t="s">
        <v>505</v>
      </c>
      <c r="N13728" t="s">
        <v>506</v>
      </c>
      <c r="O13728" t="s">
        <v>507</v>
      </c>
      <c r="P13728" t="s">
        <v>507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508</v>
      </c>
      <c r="AA13728" t="s">
        <v>515</v>
      </c>
      <c r="AB13728" t="s">
        <v>507</v>
      </c>
      <c r="AC13728">
        <v>8</v>
      </c>
      <c r="AD13728">
        <v>2006</v>
      </c>
      <c r="AG13728" t="s">
        <v>508</v>
      </c>
      <c r="AH13728" t="s">
        <v>511</v>
      </c>
      <c r="AI13728">
        <v>1</v>
      </c>
      <c r="AJ13728" t="s">
        <v>507</v>
      </c>
      <c r="AK13728" t="s">
        <v>512</v>
      </c>
      <c r="AU13728" t="s">
        <v>508</v>
      </c>
      <c r="AV13728" t="s">
        <v>508</v>
      </c>
      <c r="AX13728" t="s">
        <v>513</v>
      </c>
      <c r="BV13728" t="s">
        <v>508</v>
      </c>
    </row>
    <row r="13729" spans="1:76" ht="14.65" customHeight="1">
      <c r="A13729" s="82" t="s">
        <v>716</v>
      </c>
      <c r="B13729" t="s">
        <v>19</v>
      </c>
      <c r="C13729" t="b">
        <v>1</v>
      </c>
      <c r="D13729">
        <v>13630</v>
      </c>
      <c r="E13729" t="s">
        <v>11816</v>
      </c>
      <c r="F13729">
        <v>56345</v>
      </c>
      <c r="G13729" t="s">
        <v>12208</v>
      </c>
      <c r="H13729" t="s">
        <v>335</v>
      </c>
      <c r="I13729" t="s">
        <v>5127</v>
      </c>
      <c r="J13729" t="s">
        <v>503</v>
      </c>
      <c r="K13729" t="s">
        <v>504</v>
      </c>
      <c r="L13729" t="s">
        <v>505</v>
      </c>
      <c r="N13729" t="s">
        <v>506</v>
      </c>
      <c r="O13729" t="s">
        <v>507</v>
      </c>
      <c r="P13729" t="s">
        <v>507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508</v>
      </c>
      <c r="AA13729" t="s">
        <v>515</v>
      </c>
      <c r="AB13729" t="s">
        <v>507</v>
      </c>
      <c r="AC13729">
        <v>9</v>
      </c>
      <c r="AD13729">
        <v>2006</v>
      </c>
      <c r="AG13729" t="s">
        <v>508</v>
      </c>
      <c r="AH13729" t="s">
        <v>511</v>
      </c>
      <c r="AI13729">
        <v>1</v>
      </c>
      <c r="AJ13729" t="s">
        <v>507</v>
      </c>
      <c r="AK13729" t="s">
        <v>512</v>
      </c>
      <c r="AU13729" t="s">
        <v>508</v>
      </c>
      <c r="AV13729" t="s">
        <v>508</v>
      </c>
      <c r="AX13729" t="s">
        <v>513</v>
      </c>
      <c r="BV13729" t="s">
        <v>508</v>
      </c>
    </row>
    <row r="13730" spans="1:76" ht="14.65" customHeight="1">
      <c r="A13730" s="82" t="s">
        <v>667</v>
      </c>
      <c r="B13730" t="s">
        <v>20</v>
      </c>
      <c r="C13730" t="b">
        <v>1</v>
      </c>
      <c r="D13730">
        <v>17612</v>
      </c>
      <c r="E13730" t="s">
        <v>12209</v>
      </c>
      <c r="F13730">
        <v>56346</v>
      </c>
      <c r="G13730" t="s">
        <v>12210</v>
      </c>
      <c r="H13730" t="s">
        <v>356</v>
      </c>
      <c r="I13730" t="s">
        <v>1238</v>
      </c>
      <c r="J13730" t="s">
        <v>12211</v>
      </c>
      <c r="K13730" t="s">
        <v>850</v>
      </c>
      <c r="L13730" t="s">
        <v>505</v>
      </c>
      <c r="N13730" t="s">
        <v>506</v>
      </c>
      <c r="O13730" t="s">
        <v>507</v>
      </c>
      <c r="P13730" t="s">
        <v>507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508</v>
      </c>
      <c r="AA13730" t="s">
        <v>515</v>
      </c>
      <c r="AB13730" t="s">
        <v>507</v>
      </c>
      <c r="AC13730">
        <v>1</v>
      </c>
      <c r="AD13730">
        <v>2005</v>
      </c>
      <c r="AG13730" t="s">
        <v>508</v>
      </c>
      <c r="AH13730" t="s">
        <v>511</v>
      </c>
      <c r="AI13730">
        <v>1</v>
      </c>
      <c r="AJ13730" t="s">
        <v>507</v>
      </c>
      <c r="AK13730" t="s">
        <v>540</v>
      </c>
      <c r="AU13730" t="s">
        <v>508</v>
      </c>
      <c r="AV13730" t="s">
        <v>508</v>
      </c>
      <c r="AX13730" t="s">
        <v>513</v>
      </c>
      <c r="BV13730" t="s">
        <v>508</v>
      </c>
    </row>
    <row r="13731" spans="1:76" ht="14.65" customHeight="1">
      <c r="A13731" s="82" t="s">
        <v>667</v>
      </c>
      <c r="B13731" t="s">
        <v>20</v>
      </c>
      <c r="C13731" t="b">
        <v>1</v>
      </c>
      <c r="D13731">
        <v>17612</v>
      </c>
      <c r="E13731" t="s">
        <v>12209</v>
      </c>
      <c r="F13731">
        <v>56346</v>
      </c>
      <c r="G13731" t="s">
        <v>12210</v>
      </c>
      <c r="H13731" t="s">
        <v>356</v>
      </c>
      <c r="I13731" t="s">
        <v>1238</v>
      </c>
      <c r="J13731" t="s">
        <v>12212</v>
      </c>
      <c r="K13731" t="s">
        <v>850</v>
      </c>
      <c r="L13731" t="s">
        <v>505</v>
      </c>
      <c r="N13731" t="s">
        <v>506</v>
      </c>
      <c r="O13731" t="s">
        <v>507</v>
      </c>
      <c r="P13731" t="s">
        <v>507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508</v>
      </c>
      <c r="AA13731" t="s">
        <v>515</v>
      </c>
      <c r="AB13731" t="s">
        <v>507</v>
      </c>
      <c r="AC13731">
        <v>1</v>
      </c>
      <c r="AD13731">
        <v>2005</v>
      </c>
      <c r="AG13731" t="s">
        <v>508</v>
      </c>
      <c r="AH13731" t="s">
        <v>511</v>
      </c>
      <c r="AI13731">
        <v>1</v>
      </c>
      <c r="AJ13731" t="s">
        <v>507</v>
      </c>
      <c r="AK13731" t="s">
        <v>540</v>
      </c>
      <c r="AU13731" t="s">
        <v>508</v>
      </c>
      <c r="AV13731" t="s">
        <v>508</v>
      </c>
      <c r="AX13731" t="s">
        <v>513</v>
      </c>
      <c r="BV13731" t="s">
        <v>508</v>
      </c>
    </row>
    <row r="13732" spans="1:76" ht="14.65" customHeight="1">
      <c r="A13732" s="82" t="s">
        <v>667</v>
      </c>
      <c r="B13732" t="s">
        <v>20</v>
      </c>
      <c r="C13732" t="b">
        <v>1</v>
      </c>
      <c r="D13732">
        <v>17612</v>
      </c>
      <c r="E13732" t="s">
        <v>12209</v>
      </c>
      <c r="F13732">
        <v>56346</v>
      </c>
      <c r="G13732" t="s">
        <v>12210</v>
      </c>
      <c r="H13732" t="s">
        <v>356</v>
      </c>
      <c r="I13732" t="s">
        <v>1238</v>
      </c>
      <c r="J13732" t="s">
        <v>12213</v>
      </c>
      <c r="K13732" t="s">
        <v>850</v>
      </c>
      <c r="L13732" t="s">
        <v>505</v>
      </c>
      <c r="N13732" t="s">
        <v>506</v>
      </c>
      <c r="O13732" t="s">
        <v>507</v>
      </c>
      <c r="P13732" t="s">
        <v>507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508</v>
      </c>
      <c r="AA13732" t="s">
        <v>515</v>
      </c>
      <c r="AB13732" t="s">
        <v>507</v>
      </c>
      <c r="AC13732">
        <v>1</v>
      </c>
      <c r="AD13732">
        <v>2005</v>
      </c>
      <c r="AG13732" t="s">
        <v>508</v>
      </c>
      <c r="AH13732" t="s">
        <v>511</v>
      </c>
      <c r="AI13732">
        <v>1</v>
      </c>
      <c r="AJ13732" t="s">
        <v>507</v>
      </c>
      <c r="AK13732" t="s">
        <v>540</v>
      </c>
      <c r="AU13732" t="s">
        <v>508</v>
      </c>
      <c r="AV13732" t="s">
        <v>508</v>
      </c>
      <c r="AX13732" t="s">
        <v>513</v>
      </c>
      <c r="BV13732" t="s">
        <v>508</v>
      </c>
    </row>
    <row r="13733" spans="1:76" ht="14.65" customHeight="1">
      <c r="A13733" s="82" t="s">
        <v>667</v>
      </c>
      <c r="B13733" t="s">
        <v>20</v>
      </c>
      <c r="C13733" t="b">
        <v>1</v>
      </c>
      <c r="D13733">
        <v>17612</v>
      </c>
      <c r="E13733" t="s">
        <v>12209</v>
      </c>
      <c r="F13733">
        <v>56346</v>
      </c>
      <c r="G13733" t="s">
        <v>12210</v>
      </c>
      <c r="H13733" t="s">
        <v>356</v>
      </c>
      <c r="I13733" t="s">
        <v>1238</v>
      </c>
      <c r="J13733" t="s">
        <v>12214</v>
      </c>
      <c r="K13733" t="s">
        <v>850</v>
      </c>
      <c r="L13733" t="s">
        <v>505</v>
      </c>
      <c r="N13733" t="s">
        <v>506</v>
      </c>
      <c r="O13733" t="s">
        <v>507</v>
      </c>
      <c r="P13733" t="s">
        <v>507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508</v>
      </c>
      <c r="AA13733" t="s">
        <v>515</v>
      </c>
      <c r="AB13733" t="s">
        <v>507</v>
      </c>
      <c r="AC13733">
        <v>1</v>
      </c>
      <c r="AD13733">
        <v>2005</v>
      </c>
      <c r="AG13733" t="s">
        <v>508</v>
      </c>
      <c r="AH13733" t="s">
        <v>511</v>
      </c>
      <c r="AI13733">
        <v>1</v>
      </c>
      <c r="AJ13733" t="s">
        <v>507</v>
      </c>
      <c r="AK13733" t="s">
        <v>540</v>
      </c>
      <c r="AU13733" t="s">
        <v>508</v>
      </c>
      <c r="AV13733" t="s">
        <v>508</v>
      </c>
      <c r="AX13733" t="s">
        <v>513</v>
      </c>
      <c r="BV13733" t="s">
        <v>508</v>
      </c>
    </row>
    <row r="13734" spans="1:76" ht="14.65" customHeight="1">
      <c r="A13734" s="82" t="s">
        <v>667</v>
      </c>
      <c r="B13734" t="s">
        <v>20</v>
      </c>
      <c r="C13734" t="b">
        <v>1</v>
      </c>
      <c r="D13734">
        <v>17612</v>
      </c>
      <c r="E13734" t="s">
        <v>12209</v>
      </c>
      <c r="F13734">
        <v>56346</v>
      </c>
      <c r="G13734" t="s">
        <v>12210</v>
      </c>
      <c r="H13734" t="s">
        <v>356</v>
      </c>
      <c r="I13734" t="s">
        <v>1238</v>
      </c>
      <c r="J13734" t="s">
        <v>12215</v>
      </c>
      <c r="K13734" t="s">
        <v>850</v>
      </c>
      <c r="L13734" t="s">
        <v>505</v>
      </c>
      <c r="N13734" t="s">
        <v>506</v>
      </c>
      <c r="O13734" t="s">
        <v>507</v>
      </c>
      <c r="P13734" t="s">
        <v>507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508</v>
      </c>
      <c r="AA13734" t="s">
        <v>515</v>
      </c>
      <c r="AB13734" t="s">
        <v>507</v>
      </c>
      <c r="AC13734">
        <v>1</v>
      </c>
      <c r="AD13734">
        <v>2005</v>
      </c>
      <c r="AG13734" t="s">
        <v>508</v>
      </c>
      <c r="AH13734" t="s">
        <v>511</v>
      </c>
      <c r="AI13734">
        <v>1</v>
      </c>
      <c r="AJ13734" t="s">
        <v>507</v>
      </c>
      <c r="AK13734" t="s">
        <v>540</v>
      </c>
      <c r="AU13734" t="s">
        <v>508</v>
      </c>
      <c r="AV13734" t="s">
        <v>508</v>
      </c>
      <c r="AX13734" t="s">
        <v>513</v>
      </c>
      <c r="BV13734" t="s">
        <v>508</v>
      </c>
    </row>
    <row r="13735" spans="1:76" ht="14.65" customHeight="1">
      <c r="A13735" s="82" t="s">
        <v>667</v>
      </c>
      <c r="B13735" t="s">
        <v>20</v>
      </c>
      <c r="C13735" t="b">
        <v>1</v>
      </c>
      <c r="D13735">
        <v>17612</v>
      </c>
      <c r="E13735" t="s">
        <v>12209</v>
      </c>
      <c r="F13735">
        <v>56346</v>
      </c>
      <c r="G13735" t="s">
        <v>12210</v>
      </c>
      <c r="H13735" t="s">
        <v>356</v>
      </c>
      <c r="I13735" t="s">
        <v>1238</v>
      </c>
      <c r="J13735" t="s">
        <v>12216</v>
      </c>
      <c r="K13735" t="s">
        <v>850</v>
      </c>
      <c r="L13735" t="s">
        <v>505</v>
      </c>
      <c r="N13735" t="s">
        <v>506</v>
      </c>
      <c r="O13735" t="s">
        <v>507</v>
      </c>
      <c r="P13735" t="s">
        <v>507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508</v>
      </c>
      <c r="AA13735" t="s">
        <v>515</v>
      </c>
      <c r="AB13735" t="s">
        <v>507</v>
      </c>
      <c r="AC13735">
        <v>1</v>
      </c>
      <c r="AD13735">
        <v>2005</v>
      </c>
      <c r="AG13735" t="s">
        <v>508</v>
      </c>
      <c r="AH13735" t="s">
        <v>511</v>
      </c>
      <c r="AI13735">
        <v>1</v>
      </c>
      <c r="AJ13735" t="s">
        <v>507</v>
      </c>
      <c r="AK13735" t="s">
        <v>540</v>
      </c>
      <c r="AU13735" t="s">
        <v>508</v>
      </c>
      <c r="AV13735" t="s">
        <v>508</v>
      </c>
      <c r="AX13735" t="s">
        <v>513</v>
      </c>
      <c r="BV13735" t="s">
        <v>508</v>
      </c>
    </row>
    <row r="13736" spans="1:76" ht="14.65" customHeight="1">
      <c r="A13736" s="82" t="s">
        <v>667</v>
      </c>
      <c r="B13736" t="s">
        <v>20</v>
      </c>
      <c r="C13736" t="b">
        <v>1</v>
      </c>
      <c r="D13736">
        <v>17612</v>
      </c>
      <c r="E13736" t="s">
        <v>12209</v>
      </c>
      <c r="F13736">
        <v>56346</v>
      </c>
      <c r="G13736" t="s">
        <v>12210</v>
      </c>
      <c r="H13736" t="s">
        <v>356</v>
      </c>
      <c r="I13736" t="s">
        <v>1238</v>
      </c>
      <c r="J13736" t="s">
        <v>12217</v>
      </c>
      <c r="K13736" t="s">
        <v>850</v>
      </c>
      <c r="L13736" t="s">
        <v>505</v>
      </c>
      <c r="N13736" t="s">
        <v>506</v>
      </c>
      <c r="O13736" t="s">
        <v>507</v>
      </c>
      <c r="P13736" t="s">
        <v>507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508</v>
      </c>
      <c r="AA13736" t="s">
        <v>515</v>
      </c>
      <c r="AB13736" t="s">
        <v>507</v>
      </c>
      <c r="AC13736">
        <v>1</v>
      </c>
      <c r="AD13736">
        <v>2005</v>
      </c>
      <c r="AG13736" t="s">
        <v>508</v>
      </c>
      <c r="AH13736" t="s">
        <v>511</v>
      </c>
      <c r="AI13736">
        <v>1</v>
      </c>
      <c r="AJ13736" t="s">
        <v>507</v>
      </c>
      <c r="AK13736" t="s">
        <v>540</v>
      </c>
      <c r="AU13736" t="s">
        <v>508</v>
      </c>
      <c r="AV13736" t="s">
        <v>508</v>
      </c>
      <c r="AX13736" t="s">
        <v>513</v>
      </c>
      <c r="BV13736" t="s">
        <v>508</v>
      </c>
    </row>
    <row r="13737" spans="1:76" ht="14.65" customHeight="1">
      <c r="A13737" s="82" t="s">
        <v>813</v>
      </c>
      <c r="B13737" t="s">
        <v>14</v>
      </c>
      <c r="C13737" t="b">
        <v>1</v>
      </c>
      <c r="D13737">
        <v>20856</v>
      </c>
      <c r="E13737" t="s">
        <v>5321</v>
      </c>
      <c r="F13737">
        <v>56347</v>
      </c>
      <c r="G13737" t="s">
        <v>12218</v>
      </c>
      <c r="H13737" t="s">
        <v>314</v>
      </c>
      <c r="I13737" t="s">
        <v>3202</v>
      </c>
      <c r="J13737" t="s">
        <v>503</v>
      </c>
      <c r="K13737" t="s">
        <v>522</v>
      </c>
      <c r="L13737" t="s">
        <v>523</v>
      </c>
      <c r="N13737" t="s">
        <v>506</v>
      </c>
      <c r="O13737" t="s">
        <v>507</v>
      </c>
      <c r="P13737" t="s">
        <v>507</v>
      </c>
      <c r="Q13737" t="s">
        <v>12219</v>
      </c>
      <c r="R13737" t="s">
        <v>12219</v>
      </c>
      <c r="S13737">
        <v>67.7</v>
      </c>
      <c r="U13737">
        <v>67.7</v>
      </c>
      <c r="V13737">
        <v>67.7</v>
      </c>
      <c r="W13737">
        <v>1.7</v>
      </c>
      <c r="X13737" t="s">
        <v>508</v>
      </c>
      <c r="AA13737" t="s">
        <v>515</v>
      </c>
      <c r="AB13737" t="s">
        <v>507</v>
      </c>
      <c r="AC13737">
        <v>12</v>
      </c>
      <c r="AD13737">
        <v>2008</v>
      </c>
      <c r="AG13737" t="s">
        <v>508</v>
      </c>
      <c r="AH13737" t="s">
        <v>511</v>
      </c>
      <c r="AI13737">
        <v>1</v>
      </c>
      <c r="AJ13737" t="s">
        <v>507</v>
      </c>
      <c r="AK13737" t="s">
        <v>524</v>
      </c>
      <c r="AU13737" t="s">
        <v>508</v>
      </c>
      <c r="AW13737">
        <v>41</v>
      </c>
      <c r="BS13737" t="s">
        <v>508</v>
      </c>
      <c r="BV13737" t="s">
        <v>508</v>
      </c>
    </row>
    <row r="13738" spans="1:76" ht="14.65" customHeight="1">
      <c r="A13738" s="82" t="s">
        <v>716</v>
      </c>
      <c r="B13738" t="s">
        <v>19</v>
      </c>
      <c r="C13738" t="b">
        <v>1</v>
      </c>
      <c r="D13738">
        <v>10777</v>
      </c>
      <c r="E13738" t="s">
        <v>12220</v>
      </c>
      <c r="F13738">
        <v>56348</v>
      </c>
      <c r="G13738" t="s">
        <v>12221</v>
      </c>
      <c r="H13738" t="s">
        <v>326</v>
      </c>
      <c r="I13738" t="s">
        <v>2492</v>
      </c>
      <c r="J13738" t="s">
        <v>503</v>
      </c>
      <c r="K13738" t="s">
        <v>504</v>
      </c>
      <c r="L13738" t="s">
        <v>505</v>
      </c>
      <c r="N13738" t="s">
        <v>506</v>
      </c>
      <c r="O13738" t="s">
        <v>507</v>
      </c>
      <c r="P13738" t="s">
        <v>507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508</v>
      </c>
      <c r="AA13738" t="s">
        <v>515</v>
      </c>
      <c r="AB13738" t="s">
        <v>507</v>
      </c>
      <c r="AC13738">
        <v>1</v>
      </c>
      <c r="AD13738">
        <v>2006</v>
      </c>
      <c r="AG13738" t="s">
        <v>508</v>
      </c>
      <c r="AH13738" t="s">
        <v>511</v>
      </c>
      <c r="AI13738">
        <v>1</v>
      </c>
      <c r="AJ13738" t="s">
        <v>507</v>
      </c>
      <c r="AK13738" t="s">
        <v>512</v>
      </c>
      <c r="AU13738" t="s">
        <v>508</v>
      </c>
      <c r="AV13738" t="s">
        <v>508</v>
      </c>
      <c r="AX13738" t="s">
        <v>534</v>
      </c>
      <c r="BV13738" t="s">
        <v>508</v>
      </c>
      <c r="BW13738" t="s">
        <v>508</v>
      </c>
      <c r="BX13738" t="s">
        <v>508</v>
      </c>
    </row>
    <row r="13739" spans="1:76" ht="14.65" customHeight="1">
      <c r="A13739" s="82" t="s">
        <v>716</v>
      </c>
      <c r="B13739" t="s">
        <v>19</v>
      </c>
      <c r="C13739" t="b">
        <v>1</v>
      </c>
      <c r="D13739">
        <v>10777</v>
      </c>
      <c r="E13739" t="s">
        <v>12220</v>
      </c>
      <c r="F13739">
        <v>56348</v>
      </c>
      <c r="G13739" t="s">
        <v>12221</v>
      </c>
      <c r="H13739" t="s">
        <v>326</v>
      </c>
      <c r="I13739" t="s">
        <v>2492</v>
      </c>
      <c r="J13739" t="s">
        <v>514</v>
      </c>
      <c r="K13739" t="s">
        <v>504</v>
      </c>
      <c r="L13739" t="s">
        <v>505</v>
      </c>
      <c r="N13739" t="s">
        <v>506</v>
      </c>
      <c r="O13739" t="s">
        <v>507</v>
      </c>
      <c r="P13739" t="s">
        <v>507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508</v>
      </c>
      <c r="AA13739" t="s">
        <v>515</v>
      </c>
      <c r="AB13739" t="s">
        <v>507</v>
      </c>
      <c r="AC13739">
        <v>1</v>
      </c>
      <c r="AD13739">
        <v>2006</v>
      </c>
      <c r="AG13739" t="s">
        <v>508</v>
      </c>
      <c r="AH13739" t="s">
        <v>511</v>
      </c>
      <c r="AI13739">
        <v>1</v>
      </c>
      <c r="AJ13739" t="s">
        <v>507</v>
      </c>
      <c r="AK13739" t="s">
        <v>512</v>
      </c>
      <c r="AU13739" t="s">
        <v>508</v>
      </c>
      <c r="AV13739" t="s">
        <v>508</v>
      </c>
      <c r="AX13739" t="s">
        <v>534</v>
      </c>
      <c r="BV13739" t="s">
        <v>508</v>
      </c>
      <c r="BW13739" t="s">
        <v>508</v>
      </c>
      <c r="BX13739" t="s">
        <v>508</v>
      </c>
    </row>
    <row r="13740" spans="1:76" ht="14.65" customHeight="1">
      <c r="A13740" s="82" t="s">
        <v>731</v>
      </c>
      <c r="B13740" t="s">
        <v>11</v>
      </c>
      <c r="C13740" t="b">
        <v>1</v>
      </c>
      <c r="D13740">
        <v>56766</v>
      </c>
      <c r="E13740" t="s">
        <v>12222</v>
      </c>
      <c r="F13740">
        <v>56349</v>
      </c>
      <c r="G13740" t="s">
        <v>12223</v>
      </c>
      <c r="H13740" t="s">
        <v>319</v>
      </c>
      <c r="I13740" t="s">
        <v>10771</v>
      </c>
      <c r="J13740" t="s">
        <v>1108</v>
      </c>
      <c r="K13740" t="s">
        <v>548</v>
      </c>
      <c r="L13740" t="s">
        <v>354</v>
      </c>
      <c r="M13740">
        <v>830</v>
      </c>
      <c r="N13740" t="s">
        <v>506</v>
      </c>
      <c r="O13740" t="s">
        <v>507</v>
      </c>
      <c r="P13740" t="s">
        <v>508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508</v>
      </c>
      <c r="AA13740" t="s">
        <v>515</v>
      </c>
      <c r="AB13740" t="s">
        <v>507</v>
      </c>
      <c r="AC13740">
        <v>5</v>
      </c>
      <c r="AD13740">
        <v>2007</v>
      </c>
      <c r="AG13740" t="s">
        <v>508</v>
      </c>
      <c r="AH13740" t="s">
        <v>631</v>
      </c>
      <c r="AI13740">
        <v>2</v>
      </c>
      <c r="AJ13740" t="s">
        <v>507</v>
      </c>
      <c r="AK13740" t="s">
        <v>540</v>
      </c>
      <c r="AU13740" t="s">
        <v>508</v>
      </c>
      <c r="AV13740" t="s">
        <v>508</v>
      </c>
      <c r="AX13740" t="s">
        <v>550</v>
      </c>
      <c r="BV13740" t="s">
        <v>508</v>
      </c>
    </row>
    <row r="13741" spans="1:76" ht="14.65" customHeight="1">
      <c r="A13741" s="82" t="s">
        <v>731</v>
      </c>
      <c r="B13741" t="s">
        <v>11</v>
      </c>
      <c r="C13741" t="b">
        <v>1</v>
      </c>
      <c r="D13741">
        <v>56766</v>
      </c>
      <c r="E13741" t="s">
        <v>12222</v>
      </c>
      <c r="F13741">
        <v>56349</v>
      </c>
      <c r="G13741" t="s">
        <v>12223</v>
      </c>
      <c r="H13741" t="s">
        <v>319</v>
      </c>
      <c r="I13741" t="s">
        <v>10771</v>
      </c>
      <c r="J13741" t="s">
        <v>1109</v>
      </c>
      <c r="K13741" t="s">
        <v>548</v>
      </c>
      <c r="L13741" t="s">
        <v>354</v>
      </c>
      <c r="M13741">
        <v>830</v>
      </c>
      <c r="N13741" t="s">
        <v>506</v>
      </c>
      <c r="O13741" t="s">
        <v>507</v>
      </c>
      <c r="P13741" t="s">
        <v>508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508</v>
      </c>
      <c r="AA13741" t="s">
        <v>515</v>
      </c>
      <c r="AB13741" t="s">
        <v>507</v>
      </c>
      <c r="AC13741">
        <v>5</v>
      </c>
      <c r="AD13741">
        <v>2007</v>
      </c>
      <c r="AG13741" t="s">
        <v>508</v>
      </c>
      <c r="AH13741" t="s">
        <v>631</v>
      </c>
      <c r="AI13741">
        <v>2</v>
      </c>
      <c r="AJ13741" t="s">
        <v>507</v>
      </c>
      <c r="AK13741" t="s">
        <v>540</v>
      </c>
      <c r="AU13741" t="s">
        <v>508</v>
      </c>
      <c r="AV13741" t="s">
        <v>508</v>
      </c>
      <c r="AX13741" t="s">
        <v>550</v>
      </c>
      <c r="BV13741" t="s">
        <v>508</v>
      </c>
    </row>
    <row r="13742" spans="1:76" ht="14.65" customHeight="1">
      <c r="A13742" s="82" t="s">
        <v>787</v>
      </c>
      <c r="B13742" t="s">
        <v>11</v>
      </c>
      <c r="C13742" t="b">
        <v>1</v>
      </c>
      <c r="D13742">
        <v>56766</v>
      </c>
      <c r="E13742" t="s">
        <v>12222</v>
      </c>
      <c r="F13742">
        <v>56349</v>
      </c>
      <c r="G13742" t="s">
        <v>12223</v>
      </c>
      <c r="H13742" t="s">
        <v>319</v>
      </c>
      <c r="I13742" t="s">
        <v>10771</v>
      </c>
      <c r="J13742" t="s">
        <v>1110</v>
      </c>
      <c r="K13742" t="s">
        <v>548</v>
      </c>
      <c r="L13742" t="s">
        <v>354</v>
      </c>
      <c r="M13742">
        <v>831</v>
      </c>
      <c r="N13742" t="s">
        <v>506</v>
      </c>
      <c r="O13742" t="s">
        <v>507</v>
      </c>
      <c r="P13742" t="s">
        <v>508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508</v>
      </c>
      <c r="AA13742" t="s">
        <v>515</v>
      </c>
      <c r="AB13742" t="s">
        <v>507</v>
      </c>
      <c r="AC13742">
        <v>5</v>
      </c>
      <c r="AD13742">
        <v>2002</v>
      </c>
      <c r="AG13742" t="s">
        <v>508</v>
      </c>
      <c r="AH13742" t="s">
        <v>631</v>
      </c>
      <c r="AI13742">
        <v>2</v>
      </c>
      <c r="AJ13742" t="s">
        <v>507</v>
      </c>
      <c r="AK13742" t="s">
        <v>540</v>
      </c>
      <c r="AU13742" t="s">
        <v>508</v>
      </c>
      <c r="AV13742" t="s">
        <v>508</v>
      </c>
      <c r="AX13742" t="s">
        <v>550</v>
      </c>
      <c r="BV13742" t="s">
        <v>508</v>
      </c>
    </row>
    <row r="13743" spans="1:76" ht="14.65" customHeight="1">
      <c r="A13743" s="82" t="s">
        <v>787</v>
      </c>
      <c r="B13743" t="s">
        <v>11</v>
      </c>
      <c r="C13743" t="b">
        <v>1</v>
      </c>
      <c r="D13743">
        <v>56766</v>
      </c>
      <c r="E13743" t="s">
        <v>12222</v>
      </c>
      <c r="F13743">
        <v>56349</v>
      </c>
      <c r="G13743" t="s">
        <v>12223</v>
      </c>
      <c r="H13743" t="s">
        <v>319</v>
      </c>
      <c r="I13743" t="s">
        <v>10771</v>
      </c>
      <c r="J13743" t="s">
        <v>1111</v>
      </c>
      <c r="K13743" t="s">
        <v>548</v>
      </c>
      <c r="L13743" t="s">
        <v>354</v>
      </c>
      <c r="M13743">
        <v>831</v>
      </c>
      <c r="N13743" t="s">
        <v>506</v>
      </c>
      <c r="O13743" t="s">
        <v>507</v>
      </c>
      <c r="P13743" t="s">
        <v>508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508</v>
      </c>
      <c r="AA13743" t="s">
        <v>515</v>
      </c>
      <c r="AB13743" t="s">
        <v>507</v>
      </c>
      <c r="AC13743">
        <v>5</v>
      </c>
      <c r="AD13743">
        <v>2002</v>
      </c>
      <c r="AG13743" t="s">
        <v>508</v>
      </c>
      <c r="AH13743" t="s">
        <v>631</v>
      </c>
      <c r="AI13743">
        <v>2</v>
      </c>
      <c r="AJ13743" t="s">
        <v>507</v>
      </c>
      <c r="AK13743" t="s">
        <v>540</v>
      </c>
      <c r="AU13743" t="s">
        <v>508</v>
      </c>
      <c r="AV13743" t="s">
        <v>508</v>
      </c>
      <c r="AX13743" t="s">
        <v>550</v>
      </c>
      <c r="BV13743" t="s">
        <v>508</v>
      </c>
    </row>
    <row r="13744" spans="1:76" ht="14.65" customHeight="1">
      <c r="A13744" s="82" t="s">
        <v>731</v>
      </c>
      <c r="B13744" t="s">
        <v>11</v>
      </c>
      <c r="C13744" t="b">
        <v>1</v>
      </c>
      <c r="D13744">
        <v>56766</v>
      </c>
      <c r="E13744" t="s">
        <v>12222</v>
      </c>
      <c r="F13744">
        <v>56349</v>
      </c>
      <c r="G13744" t="s">
        <v>12223</v>
      </c>
      <c r="H13744" t="s">
        <v>319</v>
      </c>
      <c r="I13744" t="s">
        <v>10771</v>
      </c>
      <c r="J13744" t="s">
        <v>841</v>
      </c>
      <c r="K13744" t="s">
        <v>548</v>
      </c>
      <c r="L13744" t="s">
        <v>356</v>
      </c>
      <c r="M13744">
        <v>830</v>
      </c>
      <c r="N13744" t="s">
        <v>506</v>
      </c>
      <c r="O13744" t="s">
        <v>510</v>
      </c>
      <c r="P13744" t="s">
        <v>507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508</v>
      </c>
      <c r="AA13744" t="s">
        <v>515</v>
      </c>
      <c r="AB13744" t="s">
        <v>507</v>
      </c>
      <c r="AC13744">
        <v>5</v>
      </c>
      <c r="AD13744">
        <v>2007</v>
      </c>
      <c r="AG13744" t="s">
        <v>508</v>
      </c>
      <c r="AH13744" t="s">
        <v>631</v>
      </c>
      <c r="AI13744">
        <v>2</v>
      </c>
      <c r="AJ13744" t="s">
        <v>507</v>
      </c>
      <c r="AK13744" t="s">
        <v>540</v>
      </c>
      <c r="AU13744" t="s">
        <v>508</v>
      </c>
      <c r="AV13744" t="s">
        <v>508</v>
      </c>
      <c r="AX13744" t="s">
        <v>550</v>
      </c>
      <c r="BV13744" t="s">
        <v>508</v>
      </c>
    </row>
    <row r="13745" spans="1:76" ht="14.65" customHeight="1">
      <c r="A13745" s="82" t="s">
        <v>813</v>
      </c>
      <c r="B13745" t="s">
        <v>11</v>
      </c>
      <c r="C13745" t="b">
        <v>1</v>
      </c>
      <c r="D13745">
        <v>56766</v>
      </c>
      <c r="E13745" t="s">
        <v>12222</v>
      </c>
      <c r="F13745">
        <v>56349</v>
      </c>
      <c r="G13745" t="s">
        <v>12223</v>
      </c>
      <c r="H13745" t="s">
        <v>319</v>
      </c>
      <c r="I13745" t="s">
        <v>10771</v>
      </c>
      <c r="J13745" t="s">
        <v>929</v>
      </c>
      <c r="K13745" t="s">
        <v>548</v>
      </c>
      <c r="L13745" t="s">
        <v>356</v>
      </c>
      <c r="M13745">
        <v>831</v>
      </c>
      <c r="N13745" t="s">
        <v>506</v>
      </c>
      <c r="O13745" t="s">
        <v>510</v>
      </c>
      <c r="P13745" t="s">
        <v>507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508</v>
      </c>
      <c r="AA13745" t="s">
        <v>515</v>
      </c>
      <c r="AB13745" t="s">
        <v>507</v>
      </c>
      <c r="AC13745">
        <v>5</v>
      </c>
      <c r="AD13745">
        <v>2008</v>
      </c>
      <c r="AG13745" t="s">
        <v>508</v>
      </c>
      <c r="AH13745" t="s">
        <v>631</v>
      </c>
      <c r="AI13745">
        <v>2</v>
      </c>
      <c r="AJ13745" t="s">
        <v>507</v>
      </c>
      <c r="AK13745" t="s">
        <v>540</v>
      </c>
      <c r="AU13745" t="s">
        <v>508</v>
      </c>
      <c r="AV13745" t="s">
        <v>508</v>
      </c>
      <c r="AX13745" t="s">
        <v>550</v>
      </c>
      <c r="BV13745" t="s">
        <v>508</v>
      </c>
    </row>
    <row r="13746" spans="1:76" ht="14.65" customHeight="1">
      <c r="A13746" s="82" t="s">
        <v>787</v>
      </c>
      <c r="B13746" t="s">
        <v>11</v>
      </c>
      <c r="C13746" t="b">
        <v>1</v>
      </c>
      <c r="D13746">
        <v>56765</v>
      </c>
      <c r="E13746" t="s">
        <v>12224</v>
      </c>
      <c r="F13746">
        <v>56350</v>
      </c>
      <c r="G13746" t="s">
        <v>12225</v>
      </c>
      <c r="H13746" t="s">
        <v>319</v>
      </c>
      <c r="I13746" t="s">
        <v>12226</v>
      </c>
      <c r="J13746" t="s">
        <v>1108</v>
      </c>
      <c r="K13746" t="s">
        <v>548</v>
      </c>
      <c r="L13746" t="s">
        <v>354</v>
      </c>
      <c r="M13746" t="s">
        <v>9087</v>
      </c>
      <c r="N13746" t="s">
        <v>506</v>
      </c>
      <c r="O13746" t="s">
        <v>507</v>
      </c>
      <c r="P13746" t="s">
        <v>508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508</v>
      </c>
      <c r="AA13746" t="s">
        <v>515</v>
      </c>
      <c r="AB13746" t="s">
        <v>507</v>
      </c>
      <c r="AC13746">
        <v>5</v>
      </c>
      <c r="AD13746">
        <v>2002</v>
      </c>
      <c r="AG13746" t="s">
        <v>508</v>
      </c>
      <c r="AH13746" t="s">
        <v>631</v>
      </c>
      <c r="AI13746">
        <v>2</v>
      </c>
      <c r="AJ13746" t="s">
        <v>507</v>
      </c>
      <c r="AK13746" t="s">
        <v>540</v>
      </c>
      <c r="AU13746" t="s">
        <v>508</v>
      </c>
      <c r="AV13746" t="s">
        <v>508</v>
      </c>
      <c r="AX13746" t="s">
        <v>550</v>
      </c>
      <c r="BV13746" t="s">
        <v>508</v>
      </c>
      <c r="BW13746" t="s">
        <v>508</v>
      </c>
      <c r="BX13746" t="s">
        <v>508</v>
      </c>
    </row>
    <row r="13747" spans="1:76" ht="14.65" customHeight="1">
      <c r="A13747" s="82" t="s">
        <v>787</v>
      </c>
      <c r="B13747" t="s">
        <v>11</v>
      </c>
      <c r="C13747" t="b">
        <v>1</v>
      </c>
      <c r="D13747">
        <v>56765</v>
      </c>
      <c r="E13747" t="s">
        <v>12224</v>
      </c>
      <c r="F13747">
        <v>56350</v>
      </c>
      <c r="G13747" t="s">
        <v>12225</v>
      </c>
      <c r="H13747" t="s">
        <v>319</v>
      </c>
      <c r="I13747" t="s">
        <v>12226</v>
      </c>
      <c r="J13747" t="s">
        <v>1109</v>
      </c>
      <c r="K13747" t="s">
        <v>548</v>
      </c>
      <c r="L13747" t="s">
        <v>354</v>
      </c>
      <c r="M13747" t="s">
        <v>9087</v>
      </c>
      <c r="N13747" t="s">
        <v>506</v>
      </c>
      <c r="O13747" t="s">
        <v>507</v>
      </c>
      <c r="P13747" t="s">
        <v>508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508</v>
      </c>
      <c r="AA13747" t="s">
        <v>515</v>
      </c>
      <c r="AB13747" t="s">
        <v>507</v>
      </c>
      <c r="AC13747">
        <v>5</v>
      </c>
      <c r="AD13747">
        <v>2002</v>
      </c>
      <c r="AG13747" t="s">
        <v>508</v>
      </c>
      <c r="AH13747" t="s">
        <v>631</v>
      </c>
      <c r="AI13747">
        <v>2</v>
      </c>
      <c r="AJ13747" t="s">
        <v>507</v>
      </c>
      <c r="AK13747" t="s">
        <v>540</v>
      </c>
      <c r="AU13747" t="s">
        <v>508</v>
      </c>
      <c r="AV13747" t="s">
        <v>508</v>
      </c>
      <c r="AX13747" t="s">
        <v>550</v>
      </c>
      <c r="BV13747" t="s">
        <v>508</v>
      </c>
      <c r="BW13747" t="s">
        <v>508</v>
      </c>
      <c r="BX13747" t="s">
        <v>508</v>
      </c>
    </row>
    <row r="13748" spans="1:76" ht="14.65" customHeight="1">
      <c r="A13748" s="82" t="s">
        <v>787</v>
      </c>
      <c r="B13748" t="s">
        <v>11</v>
      </c>
      <c r="C13748" t="b">
        <v>1</v>
      </c>
      <c r="D13748">
        <v>56765</v>
      </c>
      <c r="E13748" t="s">
        <v>12224</v>
      </c>
      <c r="F13748">
        <v>56350</v>
      </c>
      <c r="G13748" t="s">
        <v>12225</v>
      </c>
      <c r="H13748" t="s">
        <v>319</v>
      </c>
      <c r="I13748" t="s">
        <v>12226</v>
      </c>
      <c r="J13748" t="s">
        <v>1110</v>
      </c>
      <c r="K13748" t="s">
        <v>548</v>
      </c>
      <c r="L13748" t="s">
        <v>354</v>
      </c>
      <c r="M13748" t="s">
        <v>9739</v>
      </c>
      <c r="N13748" t="s">
        <v>506</v>
      </c>
      <c r="O13748" t="s">
        <v>507</v>
      </c>
      <c r="P13748" t="s">
        <v>508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508</v>
      </c>
      <c r="AA13748" t="s">
        <v>515</v>
      </c>
      <c r="AB13748" t="s">
        <v>507</v>
      </c>
      <c r="AC13748">
        <v>5</v>
      </c>
      <c r="AD13748">
        <v>2002</v>
      </c>
      <c r="AG13748" t="s">
        <v>508</v>
      </c>
      <c r="AH13748" t="s">
        <v>631</v>
      </c>
      <c r="AI13748">
        <v>2</v>
      </c>
      <c r="AJ13748" t="s">
        <v>507</v>
      </c>
      <c r="AK13748" t="s">
        <v>540</v>
      </c>
      <c r="AU13748" t="s">
        <v>508</v>
      </c>
      <c r="AV13748" t="s">
        <v>508</v>
      </c>
      <c r="AX13748" t="s">
        <v>550</v>
      </c>
      <c r="BV13748" t="s">
        <v>508</v>
      </c>
      <c r="BW13748" t="s">
        <v>508</v>
      </c>
      <c r="BX13748" t="s">
        <v>508</v>
      </c>
    </row>
    <row r="13749" spans="1:76" ht="14.65" customHeight="1">
      <c r="A13749" s="82" t="s">
        <v>787</v>
      </c>
      <c r="B13749" t="s">
        <v>11</v>
      </c>
      <c r="C13749" t="b">
        <v>1</v>
      </c>
      <c r="D13749">
        <v>56765</v>
      </c>
      <c r="E13749" t="s">
        <v>12224</v>
      </c>
      <c r="F13749">
        <v>56350</v>
      </c>
      <c r="G13749" t="s">
        <v>12225</v>
      </c>
      <c r="H13749" t="s">
        <v>319</v>
      </c>
      <c r="I13749" t="s">
        <v>12226</v>
      </c>
      <c r="J13749" t="s">
        <v>1111</v>
      </c>
      <c r="K13749" t="s">
        <v>548</v>
      </c>
      <c r="L13749" t="s">
        <v>354</v>
      </c>
      <c r="M13749" t="s">
        <v>9739</v>
      </c>
      <c r="N13749" t="s">
        <v>506</v>
      </c>
      <c r="O13749" t="s">
        <v>507</v>
      </c>
      <c r="P13749" t="s">
        <v>508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508</v>
      </c>
      <c r="AA13749" t="s">
        <v>515</v>
      </c>
      <c r="AB13749" t="s">
        <v>507</v>
      </c>
      <c r="AC13749">
        <v>5</v>
      </c>
      <c r="AD13749">
        <v>2002</v>
      </c>
      <c r="AG13749" t="s">
        <v>508</v>
      </c>
      <c r="AH13749" t="s">
        <v>631</v>
      </c>
      <c r="AI13749">
        <v>2</v>
      </c>
      <c r="AJ13749" t="s">
        <v>507</v>
      </c>
      <c r="AK13749" t="s">
        <v>540</v>
      </c>
      <c r="AU13749" t="s">
        <v>508</v>
      </c>
      <c r="AV13749" t="s">
        <v>508</v>
      </c>
      <c r="AX13749" t="s">
        <v>550</v>
      </c>
      <c r="BV13749" t="s">
        <v>508</v>
      </c>
      <c r="BW13749" t="s">
        <v>508</v>
      </c>
      <c r="BX13749" t="s">
        <v>508</v>
      </c>
    </row>
    <row r="13750" spans="1:76" ht="14.65" customHeight="1">
      <c r="A13750" s="82" t="s">
        <v>731</v>
      </c>
      <c r="B13750" t="s">
        <v>11</v>
      </c>
      <c r="C13750" t="b">
        <v>1</v>
      </c>
      <c r="D13750">
        <v>56765</v>
      </c>
      <c r="E13750" t="s">
        <v>12224</v>
      </c>
      <c r="F13750">
        <v>56350</v>
      </c>
      <c r="G13750" t="s">
        <v>12225</v>
      </c>
      <c r="H13750" t="s">
        <v>319</v>
      </c>
      <c r="I13750" t="s">
        <v>12226</v>
      </c>
      <c r="J13750" t="s">
        <v>841</v>
      </c>
      <c r="K13750" t="s">
        <v>548</v>
      </c>
      <c r="L13750" t="s">
        <v>356</v>
      </c>
      <c r="M13750" t="s">
        <v>9087</v>
      </c>
      <c r="N13750" t="s">
        <v>506</v>
      </c>
      <c r="O13750" t="s">
        <v>510</v>
      </c>
      <c r="P13750" t="s">
        <v>507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508</v>
      </c>
      <c r="AA13750" t="s">
        <v>515</v>
      </c>
      <c r="AB13750" t="s">
        <v>507</v>
      </c>
      <c r="AC13750">
        <v>5</v>
      </c>
      <c r="AD13750">
        <v>2007</v>
      </c>
      <c r="AG13750" t="s">
        <v>508</v>
      </c>
      <c r="AH13750" t="s">
        <v>631</v>
      </c>
      <c r="AI13750">
        <v>2</v>
      </c>
      <c r="AJ13750" t="s">
        <v>507</v>
      </c>
      <c r="AK13750" t="s">
        <v>540</v>
      </c>
      <c r="AU13750" t="s">
        <v>508</v>
      </c>
      <c r="AV13750" t="s">
        <v>508</v>
      </c>
      <c r="AX13750" t="s">
        <v>550</v>
      </c>
      <c r="BV13750" t="s">
        <v>508</v>
      </c>
      <c r="BW13750" t="s">
        <v>508</v>
      </c>
      <c r="BX13750" t="s">
        <v>508</v>
      </c>
    </row>
    <row r="13751" spans="1:76" ht="14.65" customHeight="1">
      <c r="A13751" s="82" t="s">
        <v>813</v>
      </c>
      <c r="B13751" t="s">
        <v>11</v>
      </c>
      <c r="C13751" t="b">
        <v>1</v>
      </c>
      <c r="D13751">
        <v>56765</v>
      </c>
      <c r="E13751" t="s">
        <v>12224</v>
      </c>
      <c r="F13751">
        <v>56350</v>
      </c>
      <c r="G13751" t="s">
        <v>12225</v>
      </c>
      <c r="H13751" t="s">
        <v>319</v>
      </c>
      <c r="I13751" t="s">
        <v>12226</v>
      </c>
      <c r="J13751" t="s">
        <v>929</v>
      </c>
      <c r="K13751" t="s">
        <v>548</v>
      </c>
      <c r="L13751" t="s">
        <v>356</v>
      </c>
      <c r="M13751" t="s">
        <v>9739</v>
      </c>
      <c r="N13751" t="s">
        <v>506</v>
      </c>
      <c r="O13751" t="s">
        <v>510</v>
      </c>
      <c r="P13751" t="s">
        <v>507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508</v>
      </c>
      <c r="AA13751" t="s">
        <v>515</v>
      </c>
      <c r="AB13751" t="s">
        <v>507</v>
      </c>
      <c r="AC13751">
        <v>6</v>
      </c>
      <c r="AD13751">
        <v>2008</v>
      </c>
      <c r="AG13751" t="s">
        <v>508</v>
      </c>
      <c r="AH13751" t="s">
        <v>631</v>
      </c>
      <c r="AI13751">
        <v>2</v>
      </c>
      <c r="AJ13751" t="s">
        <v>507</v>
      </c>
      <c r="AK13751" t="s">
        <v>540</v>
      </c>
      <c r="AU13751" t="s">
        <v>508</v>
      </c>
      <c r="AV13751" t="s">
        <v>508</v>
      </c>
      <c r="AX13751" t="s">
        <v>550</v>
      </c>
      <c r="BV13751" t="s">
        <v>508</v>
      </c>
      <c r="BW13751" t="s">
        <v>508</v>
      </c>
      <c r="BX13751" t="s">
        <v>508</v>
      </c>
    </row>
    <row r="13752" spans="1:76" ht="14.65" customHeight="1">
      <c r="A13752" s="82" t="s">
        <v>716</v>
      </c>
      <c r="B13752" t="s">
        <v>14</v>
      </c>
      <c r="C13752" t="b">
        <v>1</v>
      </c>
      <c r="D13752">
        <v>10000</v>
      </c>
      <c r="E13752" t="s">
        <v>2473</v>
      </c>
      <c r="F13752">
        <v>56351</v>
      </c>
      <c r="G13752" t="s">
        <v>12227</v>
      </c>
      <c r="H13752" t="s">
        <v>346</v>
      </c>
      <c r="I13752" t="s">
        <v>2454</v>
      </c>
      <c r="J13752" t="s">
        <v>503</v>
      </c>
      <c r="K13752" t="s">
        <v>522</v>
      </c>
      <c r="L13752" t="s">
        <v>523</v>
      </c>
      <c r="N13752" t="s">
        <v>506</v>
      </c>
      <c r="O13752" t="s">
        <v>507</v>
      </c>
      <c r="P13752" t="s">
        <v>507</v>
      </c>
      <c r="Q13752" t="s">
        <v>12228</v>
      </c>
      <c r="R13752" t="s">
        <v>12229</v>
      </c>
      <c r="S13752">
        <v>100.5</v>
      </c>
      <c r="U13752">
        <v>100.5</v>
      </c>
      <c r="V13752">
        <v>100.5</v>
      </c>
      <c r="W13752">
        <v>0</v>
      </c>
      <c r="X13752" t="s">
        <v>508</v>
      </c>
      <c r="AA13752" t="s">
        <v>515</v>
      </c>
      <c r="AB13752" t="s">
        <v>507</v>
      </c>
      <c r="AC13752">
        <v>9</v>
      </c>
      <c r="AD13752">
        <v>2006</v>
      </c>
      <c r="AG13752" t="s">
        <v>508</v>
      </c>
      <c r="AH13752" t="s">
        <v>511</v>
      </c>
      <c r="AI13752">
        <v>1</v>
      </c>
      <c r="AJ13752" t="s">
        <v>507</v>
      </c>
      <c r="AK13752" t="s">
        <v>524</v>
      </c>
      <c r="AU13752" t="s">
        <v>508</v>
      </c>
      <c r="AV13752" t="s">
        <v>508</v>
      </c>
      <c r="AW13752">
        <v>67</v>
      </c>
      <c r="BV13752" t="s">
        <v>508</v>
      </c>
    </row>
    <row r="13753" spans="1:76" ht="14.65" customHeight="1">
      <c r="A13753" s="82" t="s">
        <v>516</v>
      </c>
      <c r="B13753" t="s">
        <v>14</v>
      </c>
      <c r="C13753" t="b">
        <v>1</v>
      </c>
      <c r="D13753">
        <v>10000</v>
      </c>
      <c r="E13753" t="s">
        <v>2473</v>
      </c>
      <c r="F13753">
        <v>56351</v>
      </c>
      <c r="G13753" t="s">
        <v>12227</v>
      </c>
      <c r="H13753" t="s">
        <v>346</v>
      </c>
      <c r="I13753" t="s">
        <v>2454</v>
      </c>
      <c r="J13753" t="s">
        <v>514</v>
      </c>
      <c r="K13753" t="s">
        <v>522</v>
      </c>
      <c r="L13753" t="s">
        <v>523</v>
      </c>
      <c r="N13753" t="s">
        <v>506</v>
      </c>
      <c r="O13753" t="s">
        <v>507</v>
      </c>
      <c r="P13753" t="s">
        <v>507</v>
      </c>
      <c r="Q13753" t="s">
        <v>12228</v>
      </c>
      <c r="R13753" t="s">
        <v>12229</v>
      </c>
      <c r="S13753">
        <v>48</v>
      </c>
      <c r="U13753">
        <v>48</v>
      </c>
      <c r="V13753">
        <v>48</v>
      </c>
      <c r="W13753">
        <v>0</v>
      </c>
      <c r="X13753" t="s">
        <v>508</v>
      </c>
      <c r="AA13753" t="s">
        <v>515</v>
      </c>
      <c r="AB13753" t="s">
        <v>507</v>
      </c>
      <c r="AC13753">
        <v>12</v>
      </c>
      <c r="AD13753">
        <v>2010</v>
      </c>
      <c r="AG13753" t="s">
        <v>508</v>
      </c>
      <c r="AH13753" t="s">
        <v>511</v>
      </c>
      <c r="AI13753">
        <v>1</v>
      </c>
      <c r="AJ13753" t="s">
        <v>507</v>
      </c>
      <c r="AK13753" t="s">
        <v>524</v>
      </c>
      <c r="AU13753" t="s">
        <v>508</v>
      </c>
      <c r="AV13753" t="s">
        <v>508</v>
      </c>
      <c r="AW13753">
        <v>32</v>
      </c>
      <c r="BV13753" t="s">
        <v>508</v>
      </c>
    </row>
    <row r="13754" spans="1:76" ht="14.65" customHeight="1">
      <c r="A13754" s="82" t="s">
        <v>714</v>
      </c>
      <c r="B13754" t="s">
        <v>14</v>
      </c>
      <c r="C13754" t="b">
        <v>1</v>
      </c>
      <c r="D13754">
        <v>9417</v>
      </c>
      <c r="E13754" t="s">
        <v>2201</v>
      </c>
      <c r="F13754">
        <v>56355</v>
      </c>
      <c r="G13754" t="s">
        <v>12230</v>
      </c>
      <c r="H13754" t="s">
        <v>350</v>
      </c>
      <c r="I13754" t="s">
        <v>984</v>
      </c>
      <c r="J13754" t="s">
        <v>503</v>
      </c>
      <c r="K13754" t="s">
        <v>522</v>
      </c>
      <c r="L13754" t="s">
        <v>523</v>
      </c>
      <c r="N13754" t="s">
        <v>506</v>
      </c>
      <c r="O13754" t="s">
        <v>507</v>
      </c>
      <c r="P13754" t="s">
        <v>507</v>
      </c>
      <c r="Q13754" t="s">
        <v>12231</v>
      </c>
      <c r="R13754" t="s">
        <v>12231</v>
      </c>
      <c r="S13754">
        <v>199.7</v>
      </c>
      <c r="U13754">
        <v>199.7</v>
      </c>
      <c r="V13754">
        <v>199.7</v>
      </c>
      <c r="W13754">
        <v>0.4</v>
      </c>
      <c r="X13754" t="s">
        <v>508</v>
      </c>
      <c r="AA13754" t="s">
        <v>515</v>
      </c>
      <c r="AB13754" t="s">
        <v>507</v>
      </c>
      <c r="AC13754">
        <v>12</v>
      </c>
      <c r="AD13754">
        <v>2009</v>
      </c>
      <c r="AG13754" t="s">
        <v>508</v>
      </c>
      <c r="AH13754" t="s">
        <v>511</v>
      </c>
      <c r="AI13754">
        <v>1</v>
      </c>
      <c r="AJ13754" t="s">
        <v>507</v>
      </c>
      <c r="AK13754" t="s">
        <v>524</v>
      </c>
      <c r="AU13754" t="s">
        <v>508</v>
      </c>
      <c r="AW13754">
        <v>121</v>
      </c>
      <c r="BS13754" t="s">
        <v>508</v>
      </c>
    </row>
    <row r="13755" spans="1:76" ht="27" customHeight="1">
      <c r="A13755" s="82" t="s">
        <v>667</v>
      </c>
      <c r="B13755" t="s">
        <v>11</v>
      </c>
      <c r="C13755" t="b">
        <v>1</v>
      </c>
      <c r="D13755">
        <v>16088</v>
      </c>
      <c r="E13755" t="s">
        <v>11925</v>
      </c>
      <c r="F13755">
        <v>56356</v>
      </c>
      <c r="G13755" t="s">
        <v>12232</v>
      </c>
      <c r="H13755" t="s">
        <v>356</v>
      </c>
      <c r="I13755" t="s">
        <v>1442</v>
      </c>
      <c r="J13755" t="s">
        <v>1249</v>
      </c>
      <c r="K13755" t="s">
        <v>548</v>
      </c>
      <c r="L13755" t="s">
        <v>354</v>
      </c>
      <c r="M13755" t="s">
        <v>828</v>
      </c>
      <c r="N13755" t="s">
        <v>506</v>
      </c>
      <c r="O13755" t="s">
        <v>507</v>
      </c>
      <c r="P13755" t="s">
        <v>510</v>
      </c>
      <c r="Q13755" t="s">
        <v>12233</v>
      </c>
      <c r="R13755" t="s">
        <v>122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508</v>
      </c>
      <c r="AA13755" t="s">
        <v>515</v>
      </c>
      <c r="AB13755" t="s">
        <v>507</v>
      </c>
      <c r="AC13755">
        <v>3</v>
      </c>
      <c r="AD13755">
        <v>2005</v>
      </c>
      <c r="AG13755" t="s">
        <v>510</v>
      </c>
      <c r="AH13755" t="s">
        <v>511</v>
      </c>
      <c r="AI13755">
        <v>1</v>
      </c>
      <c r="AJ13755" t="s">
        <v>748</v>
      </c>
      <c r="AK13755" t="s">
        <v>540</v>
      </c>
      <c r="AQ13755" t="s">
        <v>540</v>
      </c>
      <c r="AU13755" t="s">
        <v>508</v>
      </c>
      <c r="AV13755" t="s">
        <v>508</v>
      </c>
      <c r="AX13755" t="s">
        <v>550</v>
      </c>
      <c r="BV13755" t="s">
        <v>508</v>
      </c>
      <c r="BW13755" t="s">
        <v>508</v>
      </c>
      <c r="BX13755" t="s">
        <v>508</v>
      </c>
    </row>
    <row r="13756" spans="1:76" ht="27" customHeight="1">
      <c r="A13756" s="82" t="s">
        <v>667</v>
      </c>
      <c r="B13756" t="s">
        <v>11</v>
      </c>
      <c r="C13756" t="b">
        <v>1</v>
      </c>
      <c r="D13756">
        <v>16088</v>
      </c>
      <c r="E13756" t="s">
        <v>11925</v>
      </c>
      <c r="F13756">
        <v>56356</v>
      </c>
      <c r="G13756" t="s">
        <v>12232</v>
      </c>
      <c r="H13756" t="s">
        <v>356</v>
      </c>
      <c r="I13756" t="s">
        <v>1442</v>
      </c>
      <c r="J13756" t="s">
        <v>841</v>
      </c>
      <c r="K13756" t="s">
        <v>548</v>
      </c>
      <c r="L13756" t="s">
        <v>356</v>
      </c>
      <c r="M13756" t="s">
        <v>828</v>
      </c>
      <c r="N13756" t="s">
        <v>506</v>
      </c>
      <c r="O13756" t="s">
        <v>508</v>
      </c>
      <c r="P13756" t="s">
        <v>507</v>
      </c>
      <c r="Q13756" t="s">
        <v>12233</v>
      </c>
      <c r="R13756" t="s">
        <v>122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508</v>
      </c>
      <c r="AA13756" t="s">
        <v>515</v>
      </c>
      <c r="AB13756" t="s">
        <v>507</v>
      </c>
      <c r="AC13756">
        <v>3</v>
      </c>
      <c r="AD13756">
        <v>2005</v>
      </c>
      <c r="AG13756" t="s">
        <v>510</v>
      </c>
      <c r="AH13756" t="s">
        <v>511</v>
      </c>
      <c r="AI13756">
        <v>1</v>
      </c>
      <c r="AJ13756" t="s">
        <v>748</v>
      </c>
      <c r="AK13756" t="s">
        <v>540</v>
      </c>
      <c r="AU13756" t="s">
        <v>508</v>
      </c>
      <c r="AV13756" t="s">
        <v>508</v>
      </c>
      <c r="AX13756" t="s">
        <v>550</v>
      </c>
      <c r="BV13756" t="s">
        <v>508</v>
      </c>
      <c r="BW13756" t="s">
        <v>508</v>
      </c>
      <c r="BX13756" t="s">
        <v>508</v>
      </c>
    </row>
    <row r="13757" spans="1:76" ht="14.65" customHeight="1">
      <c r="A13757" s="82" t="s">
        <v>716</v>
      </c>
      <c r="B13757" t="s">
        <v>14</v>
      </c>
      <c r="C13757" t="b">
        <v>1</v>
      </c>
      <c r="D13757">
        <v>54717</v>
      </c>
      <c r="E13757" t="s">
        <v>12234</v>
      </c>
      <c r="F13757">
        <v>56357</v>
      </c>
      <c r="G13757" t="s">
        <v>12235</v>
      </c>
      <c r="H13757" t="s">
        <v>334</v>
      </c>
      <c r="I13757" t="s">
        <v>12236</v>
      </c>
      <c r="J13757" t="s">
        <v>8074</v>
      </c>
      <c r="K13757" t="s">
        <v>522</v>
      </c>
      <c r="L13757" t="s">
        <v>523</v>
      </c>
      <c r="N13757" t="s">
        <v>506</v>
      </c>
      <c r="O13757" t="s">
        <v>507</v>
      </c>
      <c r="P13757" t="s">
        <v>507</v>
      </c>
      <c r="S13757">
        <v>18</v>
      </c>
      <c r="U13757">
        <v>18</v>
      </c>
      <c r="V13757">
        <v>18</v>
      </c>
      <c r="W13757">
        <v>2.5</v>
      </c>
      <c r="X13757" t="s">
        <v>508</v>
      </c>
      <c r="AA13757" t="s">
        <v>515</v>
      </c>
      <c r="AB13757" t="s">
        <v>507</v>
      </c>
      <c r="AC13757">
        <v>2</v>
      </c>
      <c r="AD13757">
        <v>2006</v>
      </c>
      <c r="AG13757" t="s">
        <v>508</v>
      </c>
      <c r="AH13757" t="s">
        <v>631</v>
      </c>
      <c r="AI13757">
        <v>2</v>
      </c>
      <c r="AJ13757" t="s">
        <v>507</v>
      </c>
      <c r="AK13757" t="s">
        <v>524</v>
      </c>
      <c r="AU13757" t="s">
        <v>508</v>
      </c>
      <c r="AV13757" t="s">
        <v>508</v>
      </c>
      <c r="AW13757">
        <v>12</v>
      </c>
    </row>
    <row r="13758" spans="1:76" ht="14.65" customHeight="1">
      <c r="A13758" s="82" t="s">
        <v>667</v>
      </c>
      <c r="B13758" t="s">
        <v>14</v>
      </c>
      <c r="C13758" t="b">
        <v>1</v>
      </c>
      <c r="D13758">
        <v>54717</v>
      </c>
      <c r="E13758" t="s">
        <v>12234</v>
      </c>
      <c r="F13758">
        <v>56357</v>
      </c>
      <c r="G13758" t="s">
        <v>12235</v>
      </c>
      <c r="H13758" t="s">
        <v>334</v>
      </c>
      <c r="I13758" t="s">
        <v>12236</v>
      </c>
      <c r="J13758" t="s">
        <v>10083</v>
      </c>
      <c r="K13758" t="s">
        <v>522</v>
      </c>
      <c r="L13758" t="s">
        <v>523</v>
      </c>
      <c r="N13758" t="s">
        <v>506</v>
      </c>
      <c r="O13758" t="s">
        <v>507</v>
      </c>
      <c r="P13758" t="s">
        <v>507</v>
      </c>
      <c r="S13758">
        <v>31.5</v>
      </c>
      <c r="U13758">
        <v>31.5</v>
      </c>
      <c r="V13758">
        <v>31.5</v>
      </c>
      <c r="W13758">
        <v>2.5</v>
      </c>
      <c r="X13758" t="s">
        <v>508</v>
      </c>
      <c r="AA13758" t="s">
        <v>515</v>
      </c>
      <c r="AB13758" t="s">
        <v>507</v>
      </c>
      <c r="AC13758">
        <v>12</v>
      </c>
      <c r="AD13758">
        <v>2005</v>
      </c>
      <c r="AG13758" t="s">
        <v>508</v>
      </c>
      <c r="AH13758" t="s">
        <v>631</v>
      </c>
      <c r="AI13758">
        <v>2</v>
      </c>
      <c r="AJ13758" t="s">
        <v>507</v>
      </c>
      <c r="AK13758" t="s">
        <v>524</v>
      </c>
      <c r="AU13758" t="s">
        <v>508</v>
      </c>
      <c r="AV13758" t="s">
        <v>508</v>
      </c>
      <c r="AW13758">
        <v>21</v>
      </c>
    </row>
    <row r="13759" spans="1:76" ht="14.65" customHeight="1">
      <c r="A13759" s="82" t="s">
        <v>1292</v>
      </c>
      <c r="B13759" t="s">
        <v>17</v>
      </c>
      <c r="C13759" t="b">
        <v>1</v>
      </c>
      <c r="D13759">
        <v>54690</v>
      </c>
      <c r="E13759" t="s">
        <v>12237</v>
      </c>
      <c r="F13759">
        <v>56358</v>
      </c>
      <c r="G13759" t="s">
        <v>12238</v>
      </c>
      <c r="H13759" t="s">
        <v>357</v>
      </c>
      <c r="I13759" t="s">
        <v>5707</v>
      </c>
      <c r="J13759" t="s">
        <v>503</v>
      </c>
      <c r="K13759" t="s">
        <v>1544</v>
      </c>
      <c r="L13759" t="s">
        <v>539</v>
      </c>
      <c r="N13759" t="s">
        <v>506</v>
      </c>
      <c r="O13759" t="s">
        <v>507</v>
      </c>
      <c r="P13759" t="s">
        <v>507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508</v>
      </c>
      <c r="AA13759" t="s">
        <v>519</v>
      </c>
      <c r="AB13759" t="s">
        <v>507</v>
      </c>
      <c r="AC13759">
        <v>2</v>
      </c>
      <c r="AD13759">
        <v>2004</v>
      </c>
      <c r="AG13759" t="s">
        <v>508</v>
      </c>
      <c r="AH13759" t="s">
        <v>631</v>
      </c>
      <c r="AI13759">
        <v>2</v>
      </c>
      <c r="AJ13759" t="s">
        <v>507</v>
      </c>
      <c r="AK13759" t="s">
        <v>749</v>
      </c>
      <c r="AQ13759" t="s">
        <v>512</v>
      </c>
      <c r="AU13759" t="s">
        <v>508</v>
      </c>
      <c r="AX13759" t="s">
        <v>550</v>
      </c>
      <c r="BV13759" t="s">
        <v>508</v>
      </c>
    </row>
    <row r="13760" spans="1:76" ht="14.65" customHeight="1">
      <c r="A13760" s="82" t="s">
        <v>667</v>
      </c>
      <c r="B13760" t="s">
        <v>14</v>
      </c>
      <c r="C13760" t="b">
        <v>1</v>
      </c>
      <c r="D13760">
        <v>15399</v>
      </c>
      <c r="E13760" t="s">
        <v>11652</v>
      </c>
      <c r="F13760">
        <v>56359</v>
      </c>
      <c r="G13760" t="s">
        <v>12239</v>
      </c>
      <c r="H13760" t="s">
        <v>325</v>
      </c>
      <c r="I13760" t="s">
        <v>2533</v>
      </c>
      <c r="J13760" t="s">
        <v>12240</v>
      </c>
      <c r="K13760" t="s">
        <v>522</v>
      </c>
      <c r="L13760" t="s">
        <v>523</v>
      </c>
      <c r="N13760" t="s">
        <v>506</v>
      </c>
      <c r="O13760" t="s">
        <v>507</v>
      </c>
      <c r="P13760" t="s">
        <v>507</v>
      </c>
      <c r="S13760">
        <v>75</v>
      </c>
      <c r="U13760">
        <v>81</v>
      </c>
      <c r="V13760">
        <v>81</v>
      </c>
      <c r="W13760">
        <v>0</v>
      </c>
      <c r="X13760" t="s">
        <v>510</v>
      </c>
      <c r="Y13760">
        <v>1</v>
      </c>
      <c r="Z13760">
        <v>2021</v>
      </c>
      <c r="AA13760" t="s">
        <v>515</v>
      </c>
      <c r="AB13760" t="s">
        <v>507</v>
      </c>
      <c r="AC13760">
        <v>7</v>
      </c>
      <c r="AD13760">
        <v>2005</v>
      </c>
      <c r="AG13760" t="s">
        <v>508</v>
      </c>
      <c r="AH13760" t="s">
        <v>631</v>
      </c>
      <c r="AI13760">
        <v>2</v>
      </c>
      <c r="AJ13760" t="s">
        <v>507</v>
      </c>
      <c r="AK13760" t="s">
        <v>524</v>
      </c>
      <c r="AV13760" t="s">
        <v>508</v>
      </c>
      <c r="AW13760">
        <v>50</v>
      </c>
      <c r="BV13760" t="s">
        <v>508</v>
      </c>
    </row>
    <row r="13761" spans="1:76" ht="14.65" customHeight="1">
      <c r="A13761" s="82" t="s">
        <v>716</v>
      </c>
      <c r="B13761" t="s">
        <v>14</v>
      </c>
      <c r="C13761" t="b">
        <v>1</v>
      </c>
      <c r="D13761">
        <v>14354</v>
      </c>
      <c r="E13761" t="s">
        <v>1199</v>
      </c>
      <c r="F13761">
        <v>56360</v>
      </c>
      <c r="G13761" t="s">
        <v>12241</v>
      </c>
      <c r="H13761" t="s">
        <v>325</v>
      </c>
      <c r="I13761" t="s">
        <v>11526</v>
      </c>
      <c r="J13761" t="s">
        <v>503</v>
      </c>
      <c r="K13761" t="s">
        <v>522</v>
      </c>
      <c r="L13761" t="s">
        <v>523</v>
      </c>
      <c r="N13761" t="s">
        <v>506</v>
      </c>
      <c r="O13761" t="s">
        <v>507</v>
      </c>
      <c r="P13761" t="s">
        <v>507</v>
      </c>
      <c r="S13761">
        <v>110.4</v>
      </c>
      <c r="U13761">
        <v>100.5</v>
      </c>
      <c r="V13761">
        <v>100.5</v>
      </c>
      <c r="W13761">
        <v>0</v>
      </c>
      <c r="X13761" t="s">
        <v>508</v>
      </c>
      <c r="AA13761" t="s">
        <v>515</v>
      </c>
      <c r="AB13761" t="s">
        <v>507</v>
      </c>
      <c r="AC13761">
        <v>10</v>
      </c>
      <c r="AD13761">
        <v>2006</v>
      </c>
      <c r="AG13761" t="s">
        <v>508</v>
      </c>
      <c r="AH13761" t="s">
        <v>511</v>
      </c>
      <c r="AI13761">
        <v>1</v>
      </c>
      <c r="AJ13761" t="s">
        <v>507</v>
      </c>
      <c r="AK13761" t="s">
        <v>524</v>
      </c>
      <c r="AU13761" t="s">
        <v>508</v>
      </c>
      <c r="AW13761">
        <v>67</v>
      </c>
      <c r="BV13761" t="s">
        <v>508</v>
      </c>
    </row>
    <row r="13762" spans="1:76" ht="14.65" customHeight="1">
      <c r="A13762" s="82" t="s">
        <v>716</v>
      </c>
      <c r="B13762" t="s">
        <v>14</v>
      </c>
      <c r="C13762" t="b">
        <v>1</v>
      </c>
      <c r="D13762">
        <v>15399</v>
      </c>
      <c r="E13762" t="s">
        <v>11652</v>
      </c>
      <c r="F13762">
        <v>56361</v>
      </c>
      <c r="G13762" t="s">
        <v>12242</v>
      </c>
      <c r="H13762" t="s">
        <v>315</v>
      </c>
      <c r="I13762" t="s">
        <v>11278</v>
      </c>
      <c r="J13762" t="s">
        <v>503</v>
      </c>
      <c r="K13762" t="s">
        <v>522</v>
      </c>
      <c r="L13762" t="s">
        <v>523</v>
      </c>
      <c r="N13762" t="s">
        <v>506</v>
      </c>
      <c r="O13762" t="s">
        <v>507</v>
      </c>
      <c r="P13762" t="s">
        <v>507</v>
      </c>
      <c r="S13762">
        <v>199</v>
      </c>
      <c r="U13762">
        <v>199</v>
      </c>
      <c r="V13762">
        <v>199</v>
      </c>
      <c r="W13762">
        <v>0</v>
      </c>
      <c r="X13762" t="s">
        <v>508</v>
      </c>
      <c r="AA13762" t="s">
        <v>515</v>
      </c>
      <c r="AB13762" t="s">
        <v>507</v>
      </c>
      <c r="AC13762">
        <v>10</v>
      </c>
      <c r="AD13762">
        <v>2006</v>
      </c>
      <c r="AG13762" t="s">
        <v>508</v>
      </c>
      <c r="AH13762" t="s">
        <v>631</v>
      </c>
      <c r="AI13762">
        <v>2</v>
      </c>
      <c r="AJ13762" t="s">
        <v>507</v>
      </c>
      <c r="AK13762" t="s">
        <v>524</v>
      </c>
      <c r="AU13762" t="s">
        <v>508</v>
      </c>
      <c r="AV13762" t="s">
        <v>508</v>
      </c>
      <c r="AW13762">
        <v>133</v>
      </c>
      <c r="BV13762" t="s">
        <v>508</v>
      </c>
    </row>
    <row r="13763" spans="1:76" ht="14.65" customHeight="1">
      <c r="A13763" s="82" t="s">
        <v>716</v>
      </c>
      <c r="B13763" t="s">
        <v>14</v>
      </c>
      <c r="C13763" t="b">
        <v>1</v>
      </c>
      <c r="D13763">
        <v>15399</v>
      </c>
      <c r="E13763" t="s">
        <v>11652</v>
      </c>
      <c r="F13763">
        <v>56362</v>
      </c>
      <c r="G13763" t="s">
        <v>12243</v>
      </c>
      <c r="H13763" t="s">
        <v>356</v>
      </c>
      <c r="I13763" t="s">
        <v>6574</v>
      </c>
      <c r="J13763" t="s">
        <v>503</v>
      </c>
      <c r="K13763" t="s">
        <v>522</v>
      </c>
      <c r="L13763" t="s">
        <v>523</v>
      </c>
      <c r="N13763" t="s">
        <v>506</v>
      </c>
      <c r="O13763" t="s">
        <v>507</v>
      </c>
      <c r="P13763" t="s">
        <v>507</v>
      </c>
      <c r="S13763">
        <v>150</v>
      </c>
      <c r="U13763">
        <v>150</v>
      </c>
      <c r="V13763">
        <v>150</v>
      </c>
      <c r="W13763">
        <v>0</v>
      </c>
      <c r="X13763" t="s">
        <v>508</v>
      </c>
      <c r="AA13763" t="s">
        <v>515</v>
      </c>
      <c r="AB13763" t="s">
        <v>507</v>
      </c>
      <c r="AC13763">
        <v>5</v>
      </c>
      <c r="AD13763">
        <v>2006</v>
      </c>
      <c r="AG13763" t="s">
        <v>508</v>
      </c>
      <c r="AH13763" t="s">
        <v>631</v>
      </c>
      <c r="AI13763">
        <v>2</v>
      </c>
      <c r="AJ13763" t="s">
        <v>507</v>
      </c>
      <c r="AK13763" t="s">
        <v>524</v>
      </c>
      <c r="AV13763" t="s">
        <v>508</v>
      </c>
      <c r="AW13763">
        <v>100</v>
      </c>
      <c r="BV13763" t="s">
        <v>508</v>
      </c>
    </row>
    <row r="13764" spans="1:76" ht="14.65" customHeight="1">
      <c r="A13764" s="82" t="s">
        <v>667</v>
      </c>
      <c r="B13764" t="s">
        <v>19</v>
      </c>
      <c r="C13764" t="b">
        <v>1</v>
      </c>
      <c r="D13764">
        <v>4794</v>
      </c>
      <c r="E13764" t="s">
        <v>12244</v>
      </c>
      <c r="F13764">
        <v>56363</v>
      </c>
      <c r="G13764" t="s">
        <v>12245</v>
      </c>
      <c r="H13764" t="s">
        <v>317</v>
      </c>
      <c r="I13764" t="s">
        <v>12246</v>
      </c>
      <c r="J13764" t="s">
        <v>8191</v>
      </c>
      <c r="K13764" t="s">
        <v>504</v>
      </c>
      <c r="L13764" t="s">
        <v>505</v>
      </c>
      <c r="N13764" t="s">
        <v>506</v>
      </c>
      <c r="O13764" t="s">
        <v>507</v>
      </c>
      <c r="P13764" t="s">
        <v>507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508</v>
      </c>
      <c r="AA13764" t="s">
        <v>519</v>
      </c>
      <c r="AB13764" t="s">
        <v>507</v>
      </c>
      <c r="AC13764">
        <v>7</v>
      </c>
      <c r="AD13764">
        <v>2005</v>
      </c>
      <c r="AG13764" t="s">
        <v>508</v>
      </c>
      <c r="AH13764" t="s">
        <v>511</v>
      </c>
      <c r="AI13764">
        <v>1</v>
      </c>
      <c r="AJ13764" t="s">
        <v>507</v>
      </c>
      <c r="AK13764" t="s">
        <v>512</v>
      </c>
      <c r="AU13764" t="s">
        <v>508</v>
      </c>
      <c r="AV13764" t="s">
        <v>508</v>
      </c>
      <c r="AX13764" t="s">
        <v>534</v>
      </c>
      <c r="BV13764" t="s">
        <v>508</v>
      </c>
      <c r="BW13764" t="s">
        <v>508</v>
      </c>
      <c r="BX13764" t="s">
        <v>508</v>
      </c>
    </row>
    <row r="13765" spans="1:76" ht="14.65" customHeight="1">
      <c r="A13765" s="82" t="s">
        <v>667</v>
      </c>
      <c r="B13765" t="s">
        <v>19</v>
      </c>
      <c r="C13765" t="b">
        <v>1</v>
      </c>
      <c r="D13765">
        <v>4794</v>
      </c>
      <c r="E13765" t="s">
        <v>12244</v>
      </c>
      <c r="F13765">
        <v>56364</v>
      </c>
      <c r="G13765" t="s">
        <v>12247</v>
      </c>
      <c r="H13765" t="s">
        <v>317</v>
      </c>
      <c r="I13765" t="s">
        <v>5075</v>
      </c>
      <c r="J13765" t="s">
        <v>8191</v>
      </c>
      <c r="K13765" t="s">
        <v>504</v>
      </c>
      <c r="L13765" t="s">
        <v>505</v>
      </c>
      <c r="N13765" t="s">
        <v>506</v>
      </c>
      <c r="O13765" t="s">
        <v>507</v>
      </c>
      <c r="P13765" t="s">
        <v>507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508</v>
      </c>
      <c r="AA13765" t="s">
        <v>519</v>
      </c>
      <c r="AB13765" t="s">
        <v>507</v>
      </c>
      <c r="AC13765">
        <v>7</v>
      </c>
      <c r="AD13765">
        <v>2005</v>
      </c>
      <c r="AG13765" t="s">
        <v>508</v>
      </c>
      <c r="AH13765" t="s">
        <v>511</v>
      </c>
      <c r="AI13765">
        <v>1</v>
      </c>
      <c r="AJ13765" t="s">
        <v>507</v>
      </c>
      <c r="AK13765" t="s">
        <v>512</v>
      </c>
      <c r="AU13765" t="s">
        <v>508</v>
      </c>
      <c r="AV13765" t="s">
        <v>508</v>
      </c>
      <c r="AX13765" t="s">
        <v>534</v>
      </c>
      <c r="BV13765" t="s">
        <v>508</v>
      </c>
      <c r="BW13765" t="s">
        <v>508</v>
      </c>
      <c r="BX13765" t="s">
        <v>508</v>
      </c>
    </row>
    <row r="13766" spans="1:76" ht="14.65" customHeight="1">
      <c r="A13766" s="82" t="s">
        <v>1292</v>
      </c>
      <c r="B13766" t="s">
        <v>19</v>
      </c>
      <c r="C13766" t="b">
        <v>1</v>
      </c>
      <c r="D13766">
        <v>4619</v>
      </c>
      <c r="E13766" t="s">
        <v>12248</v>
      </c>
      <c r="F13766">
        <v>56367</v>
      </c>
      <c r="G13766" t="s">
        <v>12249</v>
      </c>
      <c r="H13766" t="s">
        <v>317</v>
      </c>
      <c r="I13766" t="s">
        <v>12250</v>
      </c>
      <c r="J13766" t="s">
        <v>503</v>
      </c>
      <c r="K13766" t="s">
        <v>504</v>
      </c>
      <c r="L13766" t="s">
        <v>505</v>
      </c>
      <c r="N13766" t="s">
        <v>506</v>
      </c>
      <c r="O13766" t="s">
        <v>507</v>
      </c>
      <c r="P13766" t="s">
        <v>507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508</v>
      </c>
      <c r="AA13766" t="s">
        <v>515</v>
      </c>
      <c r="AB13766" t="s">
        <v>507</v>
      </c>
      <c r="AC13766">
        <v>12</v>
      </c>
      <c r="AD13766">
        <v>2004</v>
      </c>
      <c r="AG13766" t="s">
        <v>508</v>
      </c>
      <c r="AH13766" t="s">
        <v>511</v>
      </c>
      <c r="AI13766">
        <v>1</v>
      </c>
      <c r="AJ13766" t="s">
        <v>507</v>
      </c>
      <c r="AK13766" t="s">
        <v>512</v>
      </c>
      <c r="AU13766" t="s">
        <v>508</v>
      </c>
      <c r="AX13766" t="s">
        <v>513</v>
      </c>
      <c r="BV13766" t="s">
        <v>508</v>
      </c>
      <c r="BX13766" t="s">
        <v>508</v>
      </c>
    </row>
    <row r="13767" spans="1:76" ht="14.65" customHeight="1">
      <c r="A13767" s="82" t="s">
        <v>1292</v>
      </c>
      <c r="B13767" t="s">
        <v>19</v>
      </c>
      <c r="C13767" t="b">
        <v>1</v>
      </c>
      <c r="D13767">
        <v>4619</v>
      </c>
      <c r="E13767" t="s">
        <v>12248</v>
      </c>
      <c r="F13767">
        <v>56367</v>
      </c>
      <c r="G13767" t="s">
        <v>12249</v>
      </c>
      <c r="H13767" t="s">
        <v>317</v>
      </c>
      <c r="I13767" t="s">
        <v>12250</v>
      </c>
      <c r="J13767" t="s">
        <v>514</v>
      </c>
      <c r="K13767" t="s">
        <v>504</v>
      </c>
      <c r="L13767" t="s">
        <v>505</v>
      </c>
      <c r="N13767" t="s">
        <v>506</v>
      </c>
      <c r="O13767" t="s">
        <v>507</v>
      </c>
      <c r="P13767" t="s">
        <v>507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508</v>
      </c>
      <c r="AA13767" t="s">
        <v>515</v>
      </c>
      <c r="AB13767" t="s">
        <v>507</v>
      </c>
      <c r="AC13767">
        <v>12</v>
      </c>
      <c r="AD13767">
        <v>2004</v>
      </c>
      <c r="AG13767" t="s">
        <v>508</v>
      </c>
      <c r="AH13767" t="s">
        <v>511</v>
      </c>
      <c r="AI13767">
        <v>1</v>
      </c>
      <c r="AJ13767" t="s">
        <v>507</v>
      </c>
      <c r="AK13767" t="s">
        <v>512</v>
      </c>
      <c r="AU13767" t="s">
        <v>508</v>
      </c>
      <c r="AV13767" t="s">
        <v>508</v>
      </c>
      <c r="AX13767" t="s">
        <v>513</v>
      </c>
      <c r="BV13767" t="s">
        <v>508</v>
      </c>
      <c r="BX13767" t="s">
        <v>508</v>
      </c>
    </row>
    <row r="13768" spans="1:76" ht="14.65" customHeight="1">
      <c r="A13768" s="82" t="s">
        <v>1292</v>
      </c>
      <c r="B13768" t="s">
        <v>19</v>
      </c>
      <c r="C13768" t="b">
        <v>1</v>
      </c>
      <c r="D13768">
        <v>4619</v>
      </c>
      <c r="E13768" t="s">
        <v>12248</v>
      </c>
      <c r="F13768">
        <v>56367</v>
      </c>
      <c r="G13768" t="s">
        <v>12249</v>
      </c>
      <c r="H13768" t="s">
        <v>317</v>
      </c>
      <c r="I13768" t="s">
        <v>12250</v>
      </c>
      <c r="J13768" t="s">
        <v>517</v>
      </c>
      <c r="K13768" t="s">
        <v>504</v>
      </c>
      <c r="L13768" t="s">
        <v>505</v>
      </c>
      <c r="N13768" t="s">
        <v>506</v>
      </c>
      <c r="O13768" t="s">
        <v>507</v>
      </c>
      <c r="P13768" t="s">
        <v>507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508</v>
      </c>
      <c r="AA13768" t="s">
        <v>515</v>
      </c>
      <c r="AB13768" t="s">
        <v>507</v>
      </c>
      <c r="AC13768">
        <v>12</v>
      </c>
      <c r="AD13768">
        <v>2004</v>
      </c>
      <c r="AG13768" t="s">
        <v>508</v>
      </c>
      <c r="AH13768" t="s">
        <v>511</v>
      </c>
      <c r="AI13768">
        <v>1</v>
      </c>
      <c r="AJ13768" t="s">
        <v>507</v>
      </c>
      <c r="AK13768" t="s">
        <v>512</v>
      </c>
      <c r="AU13768" t="s">
        <v>508</v>
      </c>
      <c r="AV13768" t="s">
        <v>508</v>
      </c>
      <c r="AX13768" t="s">
        <v>513</v>
      </c>
      <c r="BV13768" t="s">
        <v>508</v>
      </c>
      <c r="BX13768" t="s">
        <v>508</v>
      </c>
    </row>
    <row r="13769" spans="1:76" ht="14.65" customHeight="1">
      <c r="A13769" s="82" t="s">
        <v>2058</v>
      </c>
      <c r="B13769" t="s">
        <v>19</v>
      </c>
      <c r="C13769" t="b">
        <v>1</v>
      </c>
      <c r="D13769">
        <v>4619</v>
      </c>
      <c r="E13769" t="s">
        <v>12248</v>
      </c>
      <c r="F13769">
        <v>56367</v>
      </c>
      <c r="G13769" t="s">
        <v>12249</v>
      </c>
      <c r="H13769" t="s">
        <v>317</v>
      </c>
      <c r="I13769" t="s">
        <v>12250</v>
      </c>
      <c r="J13769" t="s">
        <v>543</v>
      </c>
      <c r="K13769" t="s">
        <v>504</v>
      </c>
      <c r="L13769" t="s">
        <v>505</v>
      </c>
      <c r="N13769" t="s">
        <v>506</v>
      </c>
      <c r="O13769" t="s">
        <v>507</v>
      </c>
      <c r="P13769" t="s">
        <v>507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508</v>
      </c>
      <c r="AA13769" t="s">
        <v>515</v>
      </c>
      <c r="AB13769" t="s">
        <v>507</v>
      </c>
      <c r="AC13769">
        <v>2</v>
      </c>
      <c r="AD13769">
        <v>1997</v>
      </c>
      <c r="AG13769" t="s">
        <v>508</v>
      </c>
      <c r="AH13769" t="s">
        <v>511</v>
      </c>
      <c r="AI13769">
        <v>1</v>
      </c>
      <c r="AJ13769" t="s">
        <v>507</v>
      </c>
      <c r="AK13769" t="s">
        <v>512</v>
      </c>
      <c r="AU13769" t="s">
        <v>508</v>
      </c>
      <c r="AV13769" t="s">
        <v>508</v>
      </c>
      <c r="AX13769" t="s">
        <v>513</v>
      </c>
      <c r="BV13769" t="s">
        <v>508</v>
      </c>
    </row>
    <row r="13770" spans="1:76" ht="14.65" customHeight="1">
      <c r="A13770" s="82" t="s">
        <v>731</v>
      </c>
      <c r="B13770" t="s">
        <v>19</v>
      </c>
      <c r="C13770" t="b">
        <v>1</v>
      </c>
      <c r="D13770">
        <v>11560</v>
      </c>
      <c r="E13770" t="s">
        <v>6478</v>
      </c>
      <c r="F13770">
        <v>56368</v>
      </c>
      <c r="G13770" t="s">
        <v>12251</v>
      </c>
      <c r="H13770" t="s">
        <v>317</v>
      </c>
      <c r="I13770" t="s">
        <v>5109</v>
      </c>
      <c r="J13770" t="s">
        <v>4627</v>
      </c>
      <c r="K13770" t="s">
        <v>504</v>
      </c>
      <c r="L13770" t="s">
        <v>505</v>
      </c>
      <c r="N13770" t="s">
        <v>506</v>
      </c>
      <c r="O13770" t="s">
        <v>507</v>
      </c>
      <c r="P13770" t="s">
        <v>507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508</v>
      </c>
      <c r="AA13770" t="s">
        <v>515</v>
      </c>
      <c r="AB13770" t="s">
        <v>507</v>
      </c>
      <c r="AC13770">
        <v>4</v>
      </c>
      <c r="AD13770">
        <v>2007</v>
      </c>
      <c r="AG13770" t="s">
        <v>508</v>
      </c>
      <c r="AH13770" t="s">
        <v>511</v>
      </c>
      <c r="AI13770">
        <v>1</v>
      </c>
      <c r="AJ13770" t="s">
        <v>507</v>
      </c>
      <c r="AK13770" t="s">
        <v>512</v>
      </c>
      <c r="AU13770" t="s">
        <v>508</v>
      </c>
      <c r="AV13770" t="s">
        <v>508</v>
      </c>
      <c r="AX13770" t="s">
        <v>513</v>
      </c>
      <c r="BV13770" t="s">
        <v>508</v>
      </c>
      <c r="BW13770" t="s">
        <v>508</v>
      </c>
      <c r="BX13770" t="s">
        <v>508</v>
      </c>
    </row>
    <row r="13771" spans="1:76" ht="14.65" customHeight="1">
      <c r="A13771" s="82" t="s">
        <v>731</v>
      </c>
      <c r="B13771" t="s">
        <v>14</v>
      </c>
      <c r="C13771" t="b">
        <v>1</v>
      </c>
      <c r="D13771">
        <v>15399</v>
      </c>
      <c r="E13771" t="s">
        <v>11652</v>
      </c>
      <c r="F13771">
        <v>56369</v>
      </c>
      <c r="G13771" t="s">
        <v>12252</v>
      </c>
      <c r="H13771" t="s">
        <v>324</v>
      </c>
      <c r="I13771" t="s">
        <v>2771</v>
      </c>
      <c r="J13771" t="s">
        <v>503</v>
      </c>
      <c r="K13771" t="s">
        <v>522</v>
      </c>
      <c r="L13771" t="s">
        <v>523</v>
      </c>
      <c r="N13771" t="s">
        <v>506</v>
      </c>
      <c r="O13771" t="s">
        <v>507</v>
      </c>
      <c r="P13771" t="s">
        <v>507</v>
      </c>
      <c r="S13771">
        <v>34.5</v>
      </c>
      <c r="U13771">
        <v>34.5</v>
      </c>
      <c r="V13771">
        <v>34.5</v>
      </c>
      <c r="W13771">
        <v>0</v>
      </c>
      <c r="X13771" t="s">
        <v>508</v>
      </c>
      <c r="AA13771" t="s">
        <v>515</v>
      </c>
      <c r="AB13771" t="s">
        <v>507</v>
      </c>
      <c r="AC13771">
        <v>12</v>
      </c>
      <c r="AD13771">
        <v>2007</v>
      </c>
      <c r="AG13771" t="s">
        <v>508</v>
      </c>
      <c r="AH13771" t="s">
        <v>631</v>
      </c>
      <c r="AI13771">
        <v>2</v>
      </c>
      <c r="AJ13771" t="s">
        <v>507</v>
      </c>
      <c r="AK13771" t="s">
        <v>524</v>
      </c>
      <c r="AU13771" t="s">
        <v>508</v>
      </c>
      <c r="AV13771" t="s">
        <v>508</v>
      </c>
      <c r="AW13771">
        <v>23</v>
      </c>
    </row>
    <row r="13772" spans="1:76" ht="14.65" customHeight="1">
      <c r="A13772" s="82" t="s">
        <v>731</v>
      </c>
      <c r="B13772" t="s">
        <v>14</v>
      </c>
      <c r="C13772" t="b">
        <v>1</v>
      </c>
      <c r="D13772">
        <v>50123</v>
      </c>
      <c r="E13772" t="s">
        <v>11954</v>
      </c>
      <c r="F13772">
        <v>56371</v>
      </c>
      <c r="G13772" t="s">
        <v>12253</v>
      </c>
      <c r="H13772" t="s">
        <v>355</v>
      </c>
      <c r="I13772" t="s">
        <v>5628</v>
      </c>
      <c r="J13772" t="s">
        <v>503</v>
      </c>
      <c r="K13772" t="s">
        <v>522</v>
      </c>
      <c r="L13772" t="s">
        <v>523</v>
      </c>
      <c r="N13772" t="s">
        <v>742</v>
      </c>
      <c r="O13772" t="s">
        <v>507</v>
      </c>
      <c r="P13772" t="s">
        <v>507</v>
      </c>
      <c r="S13772">
        <v>221</v>
      </c>
      <c r="U13772">
        <v>221</v>
      </c>
      <c r="V13772">
        <v>221</v>
      </c>
      <c r="W13772">
        <v>0.1</v>
      </c>
      <c r="X13772" t="s">
        <v>508</v>
      </c>
      <c r="AA13772" t="s">
        <v>515</v>
      </c>
      <c r="AB13772" t="s">
        <v>507</v>
      </c>
      <c r="AC13772">
        <v>11</v>
      </c>
      <c r="AD13772">
        <v>2007</v>
      </c>
      <c r="AG13772" t="s">
        <v>508</v>
      </c>
      <c r="AH13772" t="s">
        <v>631</v>
      </c>
      <c r="AI13772">
        <v>2</v>
      </c>
      <c r="AJ13772" t="s">
        <v>507</v>
      </c>
      <c r="AK13772" t="s">
        <v>524</v>
      </c>
      <c r="AU13772" t="s">
        <v>508</v>
      </c>
      <c r="AV13772" t="s">
        <v>508</v>
      </c>
      <c r="AW13772">
        <v>221</v>
      </c>
      <c r="BV13772" t="s">
        <v>508</v>
      </c>
    </row>
    <row r="13773" spans="1:76" ht="14.65" customHeight="1">
      <c r="A13773" s="82" t="s">
        <v>731</v>
      </c>
      <c r="B13773" t="s">
        <v>14</v>
      </c>
      <c r="C13773" t="b">
        <v>1</v>
      </c>
      <c r="D13773">
        <v>50123</v>
      </c>
      <c r="E13773" t="s">
        <v>11954</v>
      </c>
      <c r="F13773">
        <v>56371</v>
      </c>
      <c r="G13773" t="s">
        <v>12253</v>
      </c>
      <c r="H13773" t="s">
        <v>355</v>
      </c>
      <c r="I13773" t="s">
        <v>5628</v>
      </c>
      <c r="J13773" t="s">
        <v>514</v>
      </c>
      <c r="K13773" t="s">
        <v>522</v>
      </c>
      <c r="L13773" t="s">
        <v>523</v>
      </c>
      <c r="N13773" t="s">
        <v>742</v>
      </c>
      <c r="O13773" t="s">
        <v>507</v>
      </c>
      <c r="P13773" t="s">
        <v>507</v>
      </c>
      <c r="S13773">
        <v>79.5</v>
      </c>
      <c r="U13773">
        <v>79.5</v>
      </c>
      <c r="V13773">
        <v>79.5</v>
      </c>
      <c r="W13773">
        <v>0.1</v>
      </c>
      <c r="X13773" t="s">
        <v>508</v>
      </c>
      <c r="AA13773" t="s">
        <v>515</v>
      </c>
      <c r="AB13773" t="s">
        <v>507</v>
      </c>
      <c r="AC13773">
        <v>11</v>
      </c>
      <c r="AD13773">
        <v>2007</v>
      </c>
      <c r="AG13773" t="s">
        <v>508</v>
      </c>
      <c r="AH13773" t="s">
        <v>631</v>
      </c>
      <c r="AI13773">
        <v>2</v>
      </c>
      <c r="AJ13773" t="s">
        <v>507</v>
      </c>
      <c r="AK13773" t="s">
        <v>524</v>
      </c>
      <c r="AU13773" t="s">
        <v>508</v>
      </c>
      <c r="AV13773" t="s">
        <v>508</v>
      </c>
      <c r="AW13773">
        <v>53</v>
      </c>
    </row>
    <row r="13774" spans="1:76" ht="14.65" customHeight="1">
      <c r="A13774" s="82" t="s">
        <v>731</v>
      </c>
      <c r="B13774" t="s">
        <v>14</v>
      </c>
      <c r="C13774" t="b">
        <v>1</v>
      </c>
      <c r="D13774">
        <v>50123</v>
      </c>
      <c r="E13774" t="s">
        <v>11954</v>
      </c>
      <c r="F13774">
        <v>56372</v>
      </c>
      <c r="G13774" t="s">
        <v>12254</v>
      </c>
      <c r="H13774" t="s">
        <v>319</v>
      </c>
      <c r="I13774" t="s">
        <v>11706</v>
      </c>
      <c r="J13774" t="s">
        <v>12255</v>
      </c>
      <c r="K13774" t="s">
        <v>522</v>
      </c>
      <c r="L13774" t="s">
        <v>523</v>
      </c>
      <c r="N13774" t="s">
        <v>742</v>
      </c>
      <c r="O13774" t="s">
        <v>507</v>
      </c>
      <c r="P13774" t="s">
        <v>507</v>
      </c>
      <c r="Q13774" t="s">
        <v>12200</v>
      </c>
      <c r="R13774" t="s">
        <v>12200</v>
      </c>
      <c r="S13774">
        <v>80.5</v>
      </c>
      <c r="U13774">
        <v>80.5</v>
      </c>
      <c r="V13774">
        <v>80.5</v>
      </c>
      <c r="W13774">
        <v>0</v>
      </c>
      <c r="X13774" t="s">
        <v>508</v>
      </c>
      <c r="AA13774" t="s">
        <v>515</v>
      </c>
      <c r="AB13774" t="s">
        <v>507</v>
      </c>
      <c r="AC13774">
        <v>12</v>
      </c>
      <c r="AD13774">
        <v>2007</v>
      </c>
      <c r="AG13774" t="s">
        <v>508</v>
      </c>
      <c r="AH13774" t="s">
        <v>631</v>
      </c>
      <c r="AI13774">
        <v>2</v>
      </c>
      <c r="AJ13774" t="s">
        <v>507</v>
      </c>
      <c r="AK13774" t="s">
        <v>524</v>
      </c>
      <c r="AW13774">
        <v>35</v>
      </c>
      <c r="BV13774" t="s">
        <v>508</v>
      </c>
    </row>
    <row r="13775" spans="1:76" ht="14.65" customHeight="1">
      <c r="A13775" s="82" t="s">
        <v>716</v>
      </c>
      <c r="B13775" t="s">
        <v>20</v>
      </c>
      <c r="C13775" t="b">
        <v>1</v>
      </c>
      <c r="D13775">
        <v>1015</v>
      </c>
      <c r="E13775" t="s">
        <v>4913</v>
      </c>
      <c r="F13775">
        <v>56374</v>
      </c>
      <c r="G13775" t="s">
        <v>12256</v>
      </c>
      <c r="H13775" t="s">
        <v>319</v>
      </c>
      <c r="I13775" t="s">
        <v>4915</v>
      </c>
      <c r="J13775" t="s">
        <v>1249</v>
      </c>
      <c r="K13775" t="s">
        <v>568</v>
      </c>
      <c r="L13775" t="s">
        <v>569</v>
      </c>
      <c r="N13775" t="s">
        <v>506</v>
      </c>
      <c r="O13775" t="s">
        <v>507</v>
      </c>
      <c r="P13775" t="s">
        <v>507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508</v>
      </c>
      <c r="AA13775" t="s">
        <v>515</v>
      </c>
      <c r="AB13775" t="s">
        <v>507</v>
      </c>
      <c r="AC13775">
        <v>7</v>
      </c>
      <c r="AD13775">
        <v>2006</v>
      </c>
      <c r="AG13775" t="s">
        <v>510</v>
      </c>
      <c r="AH13775" t="s">
        <v>511</v>
      </c>
      <c r="AI13775">
        <v>1</v>
      </c>
      <c r="AJ13775" t="s">
        <v>748</v>
      </c>
      <c r="AK13775" t="s">
        <v>540</v>
      </c>
      <c r="AX13775" t="s">
        <v>534</v>
      </c>
      <c r="BV13775" t="s">
        <v>508</v>
      </c>
      <c r="BX13775" t="s">
        <v>508</v>
      </c>
    </row>
    <row r="13776" spans="1:76" ht="14.65" customHeight="1">
      <c r="A13776" s="82" t="s">
        <v>716</v>
      </c>
      <c r="B13776" t="s">
        <v>19</v>
      </c>
      <c r="C13776" t="b">
        <v>1</v>
      </c>
      <c r="D13776">
        <v>1015</v>
      </c>
      <c r="E13776" t="s">
        <v>4913</v>
      </c>
      <c r="F13776">
        <v>56374</v>
      </c>
      <c r="G13776" t="s">
        <v>12256</v>
      </c>
      <c r="H13776" t="s">
        <v>319</v>
      </c>
      <c r="I13776" t="s">
        <v>4915</v>
      </c>
      <c r="J13776" t="s">
        <v>3170</v>
      </c>
      <c r="K13776" t="s">
        <v>504</v>
      </c>
      <c r="L13776" t="s">
        <v>505</v>
      </c>
      <c r="N13776" t="s">
        <v>506</v>
      </c>
      <c r="O13776" t="s">
        <v>507</v>
      </c>
      <c r="P13776" t="s">
        <v>507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508</v>
      </c>
      <c r="AA13776" t="s">
        <v>509</v>
      </c>
      <c r="AB13776" t="s">
        <v>508</v>
      </c>
      <c r="AC13776">
        <v>7</v>
      </c>
      <c r="AD13776">
        <v>2006</v>
      </c>
      <c r="AG13776" t="s">
        <v>508</v>
      </c>
      <c r="AH13776" t="s">
        <v>511</v>
      </c>
      <c r="AI13776">
        <v>1</v>
      </c>
      <c r="AJ13776" t="s">
        <v>507</v>
      </c>
      <c r="AK13776" t="s">
        <v>512</v>
      </c>
      <c r="AX13776" t="s">
        <v>513</v>
      </c>
      <c r="BV13776" t="s">
        <v>508</v>
      </c>
      <c r="BX13776" t="s">
        <v>508</v>
      </c>
    </row>
    <row r="13777" spans="1:76" ht="14.65" customHeight="1">
      <c r="A13777" s="82" t="s">
        <v>667</v>
      </c>
      <c r="B13777" t="s">
        <v>14</v>
      </c>
      <c r="C13777" t="b">
        <v>1</v>
      </c>
      <c r="D13777">
        <v>9209</v>
      </c>
      <c r="E13777" t="s">
        <v>12257</v>
      </c>
      <c r="F13777">
        <v>56376</v>
      </c>
      <c r="G13777" t="s">
        <v>12258</v>
      </c>
      <c r="H13777" t="s">
        <v>348</v>
      </c>
      <c r="I13777" t="s">
        <v>973</v>
      </c>
      <c r="J13777" t="s">
        <v>11707</v>
      </c>
      <c r="K13777" t="s">
        <v>522</v>
      </c>
      <c r="L13777" t="s">
        <v>523</v>
      </c>
      <c r="N13777" t="s">
        <v>506</v>
      </c>
      <c r="O13777" t="s">
        <v>507</v>
      </c>
      <c r="P13777" t="s">
        <v>507</v>
      </c>
      <c r="S13777">
        <v>1.7</v>
      </c>
      <c r="U13777">
        <v>1.7</v>
      </c>
      <c r="V13777">
        <v>1.7</v>
      </c>
      <c r="W13777">
        <v>0.1</v>
      </c>
      <c r="X13777" t="s">
        <v>508</v>
      </c>
      <c r="AA13777" t="s">
        <v>515</v>
      </c>
      <c r="AB13777" t="s">
        <v>507</v>
      </c>
      <c r="AC13777">
        <v>5</v>
      </c>
      <c r="AD13777">
        <v>2005</v>
      </c>
      <c r="AG13777" t="s">
        <v>508</v>
      </c>
      <c r="AH13777" t="s">
        <v>511</v>
      </c>
      <c r="AI13777">
        <v>1</v>
      </c>
      <c r="AJ13777" t="s">
        <v>507</v>
      </c>
      <c r="AK13777" t="s">
        <v>524</v>
      </c>
      <c r="AU13777" t="s">
        <v>508</v>
      </c>
      <c r="AW13777">
        <v>1</v>
      </c>
      <c r="BS13777" t="s">
        <v>508</v>
      </c>
      <c r="BV13777" t="s">
        <v>508</v>
      </c>
      <c r="BW13777" t="s">
        <v>508</v>
      </c>
    </row>
    <row r="13778" spans="1:76" ht="14.65" customHeight="1">
      <c r="A13778" s="82" t="s">
        <v>667</v>
      </c>
      <c r="B13778" t="s">
        <v>14</v>
      </c>
      <c r="C13778" t="b">
        <v>1</v>
      </c>
      <c r="D13778">
        <v>49893</v>
      </c>
      <c r="E13778" t="s">
        <v>7025</v>
      </c>
      <c r="F13778">
        <v>56377</v>
      </c>
      <c r="G13778" t="s">
        <v>12259</v>
      </c>
      <c r="H13778" t="s">
        <v>336</v>
      </c>
      <c r="I13778" t="s">
        <v>12260</v>
      </c>
      <c r="J13778" t="s">
        <v>503</v>
      </c>
      <c r="K13778" t="s">
        <v>522</v>
      </c>
      <c r="L13778" t="s">
        <v>523</v>
      </c>
      <c r="N13778" t="s">
        <v>506</v>
      </c>
      <c r="O13778" t="s">
        <v>507</v>
      </c>
      <c r="P13778" t="s">
        <v>507</v>
      </c>
      <c r="S13778">
        <v>135</v>
      </c>
      <c r="U13778">
        <v>135</v>
      </c>
      <c r="V13778">
        <v>135</v>
      </c>
      <c r="W13778">
        <v>0</v>
      </c>
      <c r="X13778" t="s">
        <v>508</v>
      </c>
      <c r="AA13778" t="s">
        <v>515</v>
      </c>
      <c r="AB13778" t="s">
        <v>507</v>
      </c>
      <c r="AC13778">
        <v>12</v>
      </c>
      <c r="AD13778">
        <v>2005</v>
      </c>
      <c r="AG13778" t="s">
        <v>508</v>
      </c>
      <c r="AH13778" t="s">
        <v>631</v>
      </c>
      <c r="AI13778">
        <v>2</v>
      </c>
      <c r="AJ13778" t="s">
        <v>507</v>
      </c>
      <c r="AK13778" t="s">
        <v>524</v>
      </c>
      <c r="AW13778">
        <v>90</v>
      </c>
      <c r="BV13778" t="s">
        <v>508</v>
      </c>
    </row>
    <row r="13779" spans="1:76" ht="14.65" customHeight="1">
      <c r="A13779" s="82" t="s">
        <v>731</v>
      </c>
      <c r="B13779" t="s">
        <v>14</v>
      </c>
      <c r="C13779" t="b">
        <v>1</v>
      </c>
      <c r="D13779">
        <v>794</v>
      </c>
      <c r="E13779" t="s">
        <v>12261</v>
      </c>
      <c r="F13779">
        <v>56378</v>
      </c>
      <c r="G13779" t="s">
        <v>12262</v>
      </c>
      <c r="H13779" t="s">
        <v>384</v>
      </c>
      <c r="I13779" t="s">
        <v>383</v>
      </c>
      <c r="J13779" t="s">
        <v>503</v>
      </c>
      <c r="K13779" t="s">
        <v>522</v>
      </c>
      <c r="L13779" t="s">
        <v>523</v>
      </c>
      <c r="N13779" t="s">
        <v>573</v>
      </c>
      <c r="O13779" t="s">
        <v>507</v>
      </c>
      <c r="P13779" t="s">
        <v>507</v>
      </c>
      <c r="S13779">
        <v>21</v>
      </c>
      <c r="U13779">
        <v>21</v>
      </c>
      <c r="V13779">
        <v>21</v>
      </c>
      <c r="W13779">
        <v>0.1</v>
      </c>
      <c r="X13779" t="s">
        <v>508</v>
      </c>
      <c r="AA13779" t="s">
        <v>515</v>
      </c>
      <c r="AB13779" t="s">
        <v>507</v>
      </c>
      <c r="AC13779">
        <v>4</v>
      </c>
      <c r="AD13779">
        <v>2007</v>
      </c>
      <c r="AG13779" t="s">
        <v>508</v>
      </c>
      <c r="AH13779" t="s">
        <v>631</v>
      </c>
      <c r="AI13779">
        <v>2</v>
      </c>
      <c r="AJ13779" t="s">
        <v>507</v>
      </c>
      <c r="AK13779" t="s">
        <v>524</v>
      </c>
      <c r="AW13779">
        <v>14</v>
      </c>
    </row>
    <row r="13780" spans="1:76" ht="14.65" customHeight="1">
      <c r="A13780" s="82" t="s">
        <v>716</v>
      </c>
      <c r="B13780" t="s">
        <v>14</v>
      </c>
      <c r="C13780" t="b">
        <v>1</v>
      </c>
      <c r="D13780">
        <v>12341</v>
      </c>
      <c r="E13780" t="s">
        <v>2029</v>
      </c>
      <c r="F13780">
        <v>56379</v>
      </c>
      <c r="G13780" t="s">
        <v>12263</v>
      </c>
      <c r="H13780" t="s">
        <v>350</v>
      </c>
      <c r="I13780" t="s">
        <v>963</v>
      </c>
      <c r="J13780" t="s">
        <v>12264</v>
      </c>
      <c r="K13780" t="s">
        <v>522</v>
      </c>
      <c r="L13780" t="s">
        <v>523</v>
      </c>
      <c r="N13780" t="s">
        <v>506</v>
      </c>
      <c r="O13780" t="s">
        <v>507</v>
      </c>
      <c r="P13780" t="s">
        <v>507</v>
      </c>
      <c r="Q13780" t="s">
        <v>12265</v>
      </c>
      <c r="R13780" t="s">
        <v>12265</v>
      </c>
      <c r="S13780">
        <v>105</v>
      </c>
      <c r="U13780">
        <v>105</v>
      </c>
      <c r="V13780">
        <v>105</v>
      </c>
      <c r="W13780">
        <v>0.1</v>
      </c>
      <c r="X13780" t="s">
        <v>508</v>
      </c>
      <c r="AA13780" t="s">
        <v>515</v>
      </c>
      <c r="AB13780" t="s">
        <v>507</v>
      </c>
      <c r="AC13780">
        <v>12</v>
      </c>
      <c r="AD13780">
        <v>2006</v>
      </c>
      <c r="AG13780" t="s">
        <v>508</v>
      </c>
      <c r="AH13780" t="s">
        <v>511</v>
      </c>
      <c r="AI13780">
        <v>1</v>
      </c>
      <c r="AJ13780" t="s">
        <v>507</v>
      </c>
      <c r="AK13780" t="s">
        <v>524</v>
      </c>
      <c r="AV13780" t="s">
        <v>508</v>
      </c>
      <c r="AW13780">
        <v>66</v>
      </c>
      <c r="BV13780" t="s">
        <v>508</v>
      </c>
    </row>
    <row r="13781" spans="1:76" ht="14.65" customHeight="1">
      <c r="A13781" s="82" t="s">
        <v>716</v>
      </c>
      <c r="B13781" t="s">
        <v>14</v>
      </c>
      <c r="C13781" t="b">
        <v>1</v>
      </c>
      <c r="D13781">
        <v>14063</v>
      </c>
      <c r="E13781" t="s">
        <v>4346</v>
      </c>
      <c r="F13781">
        <v>56380</v>
      </c>
      <c r="G13781" t="s">
        <v>12266</v>
      </c>
      <c r="H13781" t="s">
        <v>326</v>
      </c>
      <c r="I13781" t="s">
        <v>2492</v>
      </c>
      <c r="J13781" t="s">
        <v>521</v>
      </c>
      <c r="K13781" t="s">
        <v>522</v>
      </c>
      <c r="L13781" t="s">
        <v>523</v>
      </c>
      <c r="N13781" t="s">
        <v>506</v>
      </c>
      <c r="O13781" t="s">
        <v>507</v>
      </c>
      <c r="P13781" t="s">
        <v>507</v>
      </c>
      <c r="Q13781" t="s">
        <v>12267</v>
      </c>
      <c r="R13781" t="s">
        <v>12267</v>
      </c>
      <c r="S13781">
        <v>120</v>
      </c>
      <c r="U13781">
        <v>120</v>
      </c>
      <c r="V13781">
        <v>120</v>
      </c>
      <c r="W13781">
        <v>0.1</v>
      </c>
      <c r="X13781" t="s">
        <v>508</v>
      </c>
      <c r="AA13781" t="s">
        <v>515</v>
      </c>
      <c r="AB13781" t="s">
        <v>507</v>
      </c>
      <c r="AC13781">
        <v>12</v>
      </c>
      <c r="AD13781">
        <v>2006</v>
      </c>
      <c r="AG13781" t="s">
        <v>508</v>
      </c>
      <c r="AH13781" t="s">
        <v>511</v>
      </c>
      <c r="AI13781">
        <v>1</v>
      </c>
      <c r="AJ13781" t="s">
        <v>507</v>
      </c>
      <c r="AK13781" t="s">
        <v>524</v>
      </c>
      <c r="AU13781" t="s">
        <v>508</v>
      </c>
      <c r="AV13781" t="s">
        <v>508</v>
      </c>
      <c r="AW13781">
        <v>80</v>
      </c>
      <c r="AX13781" t="s">
        <v>513</v>
      </c>
      <c r="BV13781" t="s">
        <v>508</v>
      </c>
    </row>
    <row r="13782" spans="1:76" ht="14.65" customHeight="1">
      <c r="A13782" s="82" t="s">
        <v>813</v>
      </c>
      <c r="B13782" t="s">
        <v>14</v>
      </c>
      <c r="C13782" t="b">
        <v>1</v>
      </c>
      <c r="D13782">
        <v>15399</v>
      </c>
      <c r="E13782" t="s">
        <v>11652</v>
      </c>
      <c r="F13782">
        <v>56383</v>
      </c>
      <c r="G13782" t="s">
        <v>12268</v>
      </c>
      <c r="H13782" t="s">
        <v>350</v>
      </c>
      <c r="I13782" t="s">
        <v>1823</v>
      </c>
      <c r="J13782" t="s">
        <v>12269</v>
      </c>
      <c r="K13782" t="s">
        <v>522</v>
      </c>
      <c r="L13782" t="s">
        <v>523</v>
      </c>
      <c r="N13782" t="s">
        <v>506</v>
      </c>
      <c r="O13782" t="s">
        <v>507</v>
      </c>
      <c r="P13782" t="s">
        <v>507</v>
      </c>
      <c r="S13782">
        <v>80</v>
      </c>
      <c r="U13782">
        <v>80</v>
      </c>
      <c r="V13782">
        <v>80</v>
      </c>
      <c r="W13782">
        <v>0</v>
      </c>
      <c r="X13782" t="s">
        <v>508</v>
      </c>
      <c r="AA13782" t="s">
        <v>515</v>
      </c>
      <c r="AB13782" t="s">
        <v>507</v>
      </c>
      <c r="AC13782">
        <v>1</v>
      </c>
      <c r="AD13782">
        <v>2008</v>
      </c>
      <c r="AG13782" t="s">
        <v>508</v>
      </c>
      <c r="AH13782" t="s">
        <v>631</v>
      </c>
      <c r="AI13782">
        <v>2</v>
      </c>
      <c r="AJ13782" t="s">
        <v>507</v>
      </c>
      <c r="AK13782" t="s">
        <v>524</v>
      </c>
      <c r="AU13782" t="s">
        <v>508</v>
      </c>
      <c r="AV13782" t="s">
        <v>508</v>
      </c>
      <c r="AW13782">
        <v>48</v>
      </c>
    </row>
    <row r="13783" spans="1:76" ht="14.65" customHeight="1">
      <c r="A13783" s="82" t="s">
        <v>813</v>
      </c>
      <c r="B13783" t="s">
        <v>14</v>
      </c>
      <c r="C13783" t="b">
        <v>1</v>
      </c>
      <c r="D13783">
        <v>11479</v>
      </c>
      <c r="E13783" t="s">
        <v>5237</v>
      </c>
      <c r="F13783">
        <v>56386</v>
      </c>
      <c r="G13783" t="s">
        <v>12270</v>
      </c>
      <c r="H13783" t="s">
        <v>350</v>
      </c>
      <c r="I13783" t="s">
        <v>1823</v>
      </c>
      <c r="J13783" t="s">
        <v>12271</v>
      </c>
      <c r="K13783" t="s">
        <v>522</v>
      </c>
      <c r="L13783" t="s">
        <v>523</v>
      </c>
      <c r="N13783" t="s">
        <v>506</v>
      </c>
      <c r="O13783" t="s">
        <v>507</v>
      </c>
      <c r="P13783" t="s">
        <v>507</v>
      </c>
      <c r="Q13783" t="s">
        <v>12272</v>
      </c>
      <c r="R13783" t="s">
        <v>12272</v>
      </c>
      <c r="S13783">
        <v>29.7</v>
      </c>
      <c r="U13783">
        <v>3.4</v>
      </c>
      <c r="V13783">
        <v>3.4</v>
      </c>
      <c r="W13783">
        <v>0</v>
      </c>
      <c r="X13783" t="s">
        <v>508</v>
      </c>
      <c r="AA13783" t="s">
        <v>515</v>
      </c>
      <c r="AB13783" t="s">
        <v>507</v>
      </c>
      <c r="AC13783">
        <v>2</v>
      </c>
      <c r="AD13783">
        <v>2008</v>
      </c>
      <c r="AG13783" t="s">
        <v>508</v>
      </c>
      <c r="AH13783" t="s">
        <v>511</v>
      </c>
      <c r="AI13783">
        <v>1</v>
      </c>
      <c r="AJ13783" t="s">
        <v>507</v>
      </c>
      <c r="AK13783" t="s">
        <v>524</v>
      </c>
      <c r="AU13783" t="s">
        <v>508</v>
      </c>
      <c r="AV13783" t="s">
        <v>508</v>
      </c>
      <c r="AW13783">
        <v>18</v>
      </c>
      <c r="BS13783" t="s">
        <v>508</v>
      </c>
      <c r="BV13783" t="s">
        <v>508</v>
      </c>
    </row>
    <row r="13784" spans="1:76" ht="14.65" customHeight="1">
      <c r="A13784" s="82" t="s">
        <v>813</v>
      </c>
      <c r="B13784" t="s">
        <v>14</v>
      </c>
      <c r="C13784" t="b">
        <v>1</v>
      </c>
      <c r="D13784">
        <v>20847</v>
      </c>
      <c r="E13784" t="s">
        <v>3121</v>
      </c>
      <c r="F13784">
        <v>56391</v>
      </c>
      <c r="G13784" t="s">
        <v>12273</v>
      </c>
      <c r="H13784" t="s">
        <v>314</v>
      </c>
      <c r="I13784" t="s">
        <v>3202</v>
      </c>
      <c r="J13784" t="s">
        <v>503</v>
      </c>
      <c r="K13784" t="s">
        <v>522</v>
      </c>
      <c r="L13784" t="s">
        <v>523</v>
      </c>
      <c r="N13784" t="s">
        <v>506</v>
      </c>
      <c r="O13784" t="s">
        <v>507</v>
      </c>
      <c r="P13784" t="s">
        <v>507</v>
      </c>
      <c r="Q13784" t="s">
        <v>12274</v>
      </c>
      <c r="R13784" t="s">
        <v>122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508</v>
      </c>
      <c r="AA13784" t="s">
        <v>515</v>
      </c>
      <c r="AB13784" t="s">
        <v>507</v>
      </c>
      <c r="AC13784">
        <v>5</v>
      </c>
      <c r="AD13784">
        <v>2008</v>
      </c>
      <c r="AG13784" t="s">
        <v>508</v>
      </c>
      <c r="AH13784" t="s">
        <v>511</v>
      </c>
      <c r="AI13784">
        <v>1</v>
      </c>
      <c r="AJ13784" t="s">
        <v>507</v>
      </c>
      <c r="AK13784" t="s">
        <v>524</v>
      </c>
      <c r="AU13784" t="s">
        <v>508</v>
      </c>
      <c r="AV13784" t="s">
        <v>508</v>
      </c>
      <c r="AW13784">
        <v>88</v>
      </c>
      <c r="BN13784" t="s">
        <v>523</v>
      </c>
      <c r="BO13784" t="s">
        <v>524</v>
      </c>
      <c r="BP13784">
        <v>145.19999999999999</v>
      </c>
      <c r="BQ13784">
        <v>12</v>
      </c>
      <c r="BR13784">
        <v>2022</v>
      </c>
      <c r="BS13784" t="s">
        <v>508</v>
      </c>
      <c r="BV13784" t="s">
        <v>508</v>
      </c>
    </row>
    <row r="13785" spans="1:76" ht="14.65" customHeight="1">
      <c r="A13785" s="82" t="s">
        <v>716</v>
      </c>
      <c r="B13785" t="s">
        <v>14</v>
      </c>
      <c r="C13785" t="b">
        <v>1</v>
      </c>
      <c r="D13785">
        <v>55696</v>
      </c>
      <c r="E13785" t="s">
        <v>12275</v>
      </c>
      <c r="F13785">
        <v>56392</v>
      </c>
      <c r="G13785" t="s">
        <v>12276</v>
      </c>
      <c r="H13785" t="s">
        <v>334</v>
      </c>
      <c r="I13785" t="s">
        <v>3027</v>
      </c>
      <c r="J13785" t="s">
        <v>503</v>
      </c>
      <c r="K13785" t="s">
        <v>522</v>
      </c>
      <c r="L13785" t="s">
        <v>523</v>
      </c>
      <c r="N13785" t="s">
        <v>506</v>
      </c>
      <c r="O13785" t="s">
        <v>507</v>
      </c>
      <c r="P13785" t="s">
        <v>507</v>
      </c>
      <c r="S13785">
        <v>50.6</v>
      </c>
      <c r="U13785">
        <v>50.6</v>
      </c>
      <c r="V13785">
        <v>50.6</v>
      </c>
      <c r="W13785">
        <v>2.5</v>
      </c>
      <c r="X13785" t="s">
        <v>508</v>
      </c>
      <c r="AA13785" t="s">
        <v>515</v>
      </c>
      <c r="AB13785" t="s">
        <v>507</v>
      </c>
      <c r="AC13785">
        <v>12</v>
      </c>
      <c r="AD13785">
        <v>2006</v>
      </c>
      <c r="AG13785" t="s">
        <v>508</v>
      </c>
      <c r="AH13785" t="s">
        <v>631</v>
      </c>
      <c r="AI13785">
        <v>2</v>
      </c>
      <c r="AJ13785" t="s">
        <v>507</v>
      </c>
      <c r="AK13785" t="s">
        <v>524</v>
      </c>
      <c r="AU13785" t="s">
        <v>508</v>
      </c>
      <c r="AV13785" t="s">
        <v>508</v>
      </c>
      <c r="AW13785">
        <v>22</v>
      </c>
      <c r="BV13785" t="s">
        <v>508</v>
      </c>
    </row>
    <row r="13786" spans="1:76" ht="14.65" customHeight="1">
      <c r="A13786" s="82" t="s">
        <v>716</v>
      </c>
      <c r="B13786" t="s">
        <v>14</v>
      </c>
      <c r="C13786" t="b">
        <v>1</v>
      </c>
      <c r="D13786">
        <v>56215</v>
      </c>
      <c r="E13786" t="s">
        <v>12277</v>
      </c>
      <c r="F13786">
        <v>56394</v>
      </c>
      <c r="G13786" t="s">
        <v>12278</v>
      </c>
      <c r="H13786" t="s">
        <v>319</v>
      </c>
      <c r="I13786" t="s">
        <v>12279</v>
      </c>
      <c r="J13786" t="s">
        <v>503</v>
      </c>
      <c r="K13786" t="s">
        <v>522</v>
      </c>
      <c r="L13786" t="s">
        <v>523</v>
      </c>
      <c r="N13786" t="s">
        <v>506</v>
      </c>
      <c r="O13786" t="s">
        <v>507</v>
      </c>
      <c r="P13786" t="s">
        <v>507</v>
      </c>
      <c r="Q13786" t="s">
        <v>12280</v>
      </c>
      <c r="R13786" t="s">
        <v>12280</v>
      </c>
      <c r="S13786">
        <v>124.2</v>
      </c>
      <c r="U13786">
        <v>124.2</v>
      </c>
      <c r="V13786">
        <v>124.2</v>
      </c>
      <c r="W13786">
        <v>0</v>
      </c>
      <c r="X13786" t="s">
        <v>508</v>
      </c>
      <c r="AA13786" t="s">
        <v>515</v>
      </c>
      <c r="AB13786" t="s">
        <v>507</v>
      </c>
      <c r="AC13786">
        <v>12</v>
      </c>
      <c r="AD13786">
        <v>2006</v>
      </c>
      <c r="AG13786" t="s">
        <v>508</v>
      </c>
      <c r="AH13786" t="s">
        <v>631</v>
      </c>
      <c r="AI13786">
        <v>2</v>
      </c>
      <c r="AJ13786" t="s">
        <v>507</v>
      </c>
      <c r="AK13786" t="s">
        <v>524</v>
      </c>
      <c r="AU13786" t="s">
        <v>508</v>
      </c>
      <c r="AV13786" t="s">
        <v>508</v>
      </c>
      <c r="AW13786">
        <v>54</v>
      </c>
      <c r="BS13786" t="s">
        <v>510</v>
      </c>
      <c r="BT13786">
        <v>1</v>
      </c>
      <c r="BU13786">
        <v>2022</v>
      </c>
      <c r="BV13786" t="s">
        <v>508</v>
      </c>
    </row>
    <row r="13787" spans="1:76" ht="14.65" customHeight="1">
      <c r="A13787" s="82" t="s">
        <v>731</v>
      </c>
      <c r="B13787" t="s">
        <v>14</v>
      </c>
      <c r="C13787" t="b">
        <v>1</v>
      </c>
      <c r="D13787">
        <v>54759</v>
      </c>
      <c r="E13787" t="s">
        <v>12281</v>
      </c>
      <c r="F13787">
        <v>56395</v>
      </c>
      <c r="G13787" t="s">
        <v>12282</v>
      </c>
      <c r="H13787" t="s">
        <v>319</v>
      </c>
      <c r="I13787" t="s">
        <v>12283</v>
      </c>
      <c r="J13787" t="s">
        <v>503</v>
      </c>
      <c r="K13787" t="s">
        <v>522</v>
      </c>
      <c r="L13787" t="s">
        <v>523</v>
      </c>
      <c r="N13787" t="s">
        <v>506</v>
      </c>
      <c r="O13787" t="s">
        <v>507</v>
      </c>
      <c r="P13787" t="s">
        <v>507</v>
      </c>
      <c r="S13787">
        <v>200</v>
      </c>
      <c r="U13787">
        <v>200</v>
      </c>
      <c r="V13787">
        <v>200</v>
      </c>
      <c r="W13787">
        <v>50</v>
      </c>
      <c r="X13787" t="s">
        <v>508</v>
      </c>
      <c r="AA13787" t="s">
        <v>515</v>
      </c>
      <c r="AB13787" t="s">
        <v>507</v>
      </c>
      <c r="AC13787">
        <v>11</v>
      </c>
      <c r="AD13787">
        <v>2007</v>
      </c>
      <c r="AG13787" t="s">
        <v>508</v>
      </c>
      <c r="AH13787" t="s">
        <v>631</v>
      </c>
      <c r="AI13787">
        <v>2</v>
      </c>
      <c r="AJ13787" t="s">
        <v>507</v>
      </c>
      <c r="AK13787" t="s">
        <v>524</v>
      </c>
      <c r="AU13787" t="s">
        <v>508</v>
      </c>
      <c r="AV13787" t="s">
        <v>508</v>
      </c>
      <c r="AW13787">
        <v>97</v>
      </c>
    </row>
    <row r="13788" spans="1:76" ht="14.65" customHeight="1">
      <c r="A13788" s="82" t="s">
        <v>499</v>
      </c>
      <c r="B13788" t="s">
        <v>20</v>
      </c>
      <c r="C13788" t="b">
        <v>1</v>
      </c>
      <c r="D13788">
        <v>61319</v>
      </c>
      <c r="E13788" t="s">
        <v>12284</v>
      </c>
      <c r="F13788">
        <v>56397</v>
      </c>
      <c r="G13788" t="s">
        <v>12285</v>
      </c>
      <c r="H13788" t="s">
        <v>324</v>
      </c>
      <c r="I13788" t="s">
        <v>4596</v>
      </c>
      <c r="J13788" t="s">
        <v>543</v>
      </c>
      <c r="K13788" t="s">
        <v>568</v>
      </c>
      <c r="L13788" t="s">
        <v>569</v>
      </c>
      <c r="N13788" t="s">
        <v>506</v>
      </c>
      <c r="O13788" t="s">
        <v>507</v>
      </c>
      <c r="P13788" t="s">
        <v>507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508</v>
      </c>
      <c r="AA13788" t="s">
        <v>515</v>
      </c>
      <c r="AB13788" t="s">
        <v>507</v>
      </c>
      <c r="AC13788">
        <v>12</v>
      </c>
      <c r="AD13788">
        <v>2000</v>
      </c>
      <c r="AG13788" t="s">
        <v>508</v>
      </c>
      <c r="AH13788" t="s">
        <v>631</v>
      </c>
      <c r="AI13788">
        <v>2</v>
      </c>
      <c r="AJ13788" t="s">
        <v>507</v>
      </c>
      <c r="AK13788" t="s">
        <v>540</v>
      </c>
      <c r="AU13788" t="s">
        <v>508</v>
      </c>
      <c r="AV13788" t="s">
        <v>508</v>
      </c>
      <c r="AX13788" t="s">
        <v>534</v>
      </c>
      <c r="BV13788" t="s">
        <v>508</v>
      </c>
    </row>
    <row r="13789" spans="1:76" ht="14.65" customHeight="1">
      <c r="A13789" s="82" t="s">
        <v>813</v>
      </c>
      <c r="B13789" t="s">
        <v>14</v>
      </c>
      <c r="C13789" t="b">
        <v>1</v>
      </c>
      <c r="D13789">
        <v>15399</v>
      </c>
      <c r="E13789" t="s">
        <v>11652</v>
      </c>
      <c r="F13789">
        <v>56399</v>
      </c>
      <c r="G13789" t="s">
        <v>12286</v>
      </c>
      <c r="H13789" t="s">
        <v>332</v>
      </c>
      <c r="I13789" t="s">
        <v>3961</v>
      </c>
      <c r="J13789" t="s">
        <v>503</v>
      </c>
      <c r="K13789" t="s">
        <v>522</v>
      </c>
      <c r="L13789" t="s">
        <v>523</v>
      </c>
      <c r="N13789" t="s">
        <v>506</v>
      </c>
      <c r="O13789" t="s">
        <v>507</v>
      </c>
      <c r="P13789" t="s">
        <v>507</v>
      </c>
      <c r="S13789">
        <v>24</v>
      </c>
      <c r="U13789">
        <v>24</v>
      </c>
      <c r="V13789">
        <v>24</v>
      </c>
      <c r="W13789">
        <v>0</v>
      </c>
      <c r="X13789" t="s">
        <v>508</v>
      </c>
      <c r="AA13789" t="s">
        <v>515</v>
      </c>
      <c r="AB13789" t="s">
        <v>507</v>
      </c>
      <c r="AC13789">
        <v>12</v>
      </c>
      <c r="AD13789">
        <v>2008</v>
      </c>
      <c r="AG13789" t="s">
        <v>508</v>
      </c>
      <c r="AH13789" t="s">
        <v>631</v>
      </c>
      <c r="AI13789">
        <v>2</v>
      </c>
      <c r="AJ13789" t="s">
        <v>507</v>
      </c>
      <c r="AK13789" t="s">
        <v>524</v>
      </c>
      <c r="AU13789" t="s">
        <v>508</v>
      </c>
      <c r="AV13789" t="s">
        <v>508</v>
      </c>
      <c r="AW13789">
        <v>12</v>
      </c>
      <c r="BV13789" t="s">
        <v>508</v>
      </c>
    </row>
    <row r="13790" spans="1:76" ht="14.65" customHeight="1">
      <c r="A13790" s="82" t="s">
        <v>813</v>
      </c>
      <c r="B13790" t="s">
        <v>11</v>
      </c>
      <c r="C13790" t="b">
        <v>1</v>
      </c>
      <c r="D13790">
        <v>6616</v>
      </c>
      <c r="E13790" t="s">
        <v>12287</v>
      </c>
      <c r="F13790">
        <v>56400</v>
      </c>
      <c r="G13790" t="s">
        <v>12288</v>
      </c>
      <c r="H13790" t="s">
        <v>352</v>
      </c>
      <c r="I13790" t="s">
        <v>5516</v>
      </c>
      <c r="J13790" t="s">
        <v>1249</v>
      </c>
      <c r="K13790" t="s">
        <v>548</v>
      </c>
      <c r="L13790" t="s">
        <v>354</v>
      </c>
      <c r="M13790" t="s">
        <v>12289</v>
      </c>
      <c r="N13790" t="s">
        <v>742</v>
      </c>
      <c r="O13790" t="s">
        <v>507</v>
      </c>
      <c r="P13790" t="s">
        <v>508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508</v>
      </c>
      <c r="AA13790" t="s">
        <v>515</v>
      </c>
      <c r="AB13790" t="s">
        <v>507</v>
      </c>
      <c r="AC13790">
        <v>5</v>
      </c>
      <c r="AD13790">
        <v>2008</v>
      </c>
      <c r="AG13790" t="s">
        <v>508</v>
      </c>
      <c r="AH13790" t="s">
        <v>511</v>
      </c>
      <c r="AI13790">
        <v>1</v>
      </c>
      <c r="AJ13790" t="s">
        <v>507</v>
      </c>
      <c r="AK13790" t="s">
        <v>540</v>
      </c>
      <c r="AL13790" t="s">
        <v>512</v>
      </c>
      <c r="AU13790" t="s">
        <v>508</v>
      </c>
      <c r="AV13790" t="s">
        <v>508</v>
      </c>
      <c r="AX13790" t="s">
        <v>550</v>
      </c>
      <c r="BV13790" t="s">
        <v>510</v>
      </c>
      <c r="BW13790" t="s">
        <v>508</v>
      </c>
      <c r="BX13790" t="s">
        <v>510</v>
      </c>
    </row>
    <row r="13791" spans="1:76" ht="14.65" customHeight="1">
      <c r="A13791" s="82" t="s">
        <v>813</v>
      </c>
      <c r="B13791" t="s">
        <v>11</v>
      </c>
      <c r="C13791" t="b">
        <v>1</v>
      </c>
      <c r="D13791">
        <v>6616</v>
      </c>
      <c r="E13791" t="s">
        <v>12287</v>
      </c>
      <c r="F13791">
        <v>56400</v>
      </c>
      <c r="G13791" t="s">
        <v>12288</v>
      </c>
      <c r="H13791" t="s">
        <v>352</v>
      </c>
      <c r="I13791" t="s">
        <v>5516</v>
      </c>
      <c r="J13791" t="s">
        <v>841</v>
      </c>
      <c r="K13791" t="s">
        <v>548</v>
      </c>
      <c r="L13791" t="s">
        <v>356</v>
      </c>
      <c r="M13791" t="s">
        <v>12289</v>
      </c>
      <c r="N13791" t="s">
        <v>742</v>
      </c>
      <c r="O13791" t="s">
        <v>510</v>
      </c>
      <c r="P13791" t="s">
        <v>507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508</v>
      </c>
      <c r="AA13791" t="s">
        <v>515</v>
      </c>
      <c r="AB13791" t="s">
        <v>507</v>
      </c>
      <c r="AC13791">
        <v>5</v>
      </c>
      <c r="AD13791">
        <v>2008</v>
      </c>
      <c r="AG13791" t="s">
        <v>508</v>
      </c>
      <c r="AH13791" t="s">
        <v>511</v>
      </c>
      <c r="AI13791">
        <v>1</v>
      </c>
      <c r="AJ13791" t="s">
        <v>507</v>
      </c>
      <c r="AK13791" t="s">
        <v>540</v>
      </c>
      <c r="AU13791" t="s">
        <v>508</v>
      </c>
      <c r="AV13791" t="s">
        <v>508</v>
      </c>
      <c r="AX13791" t="s">
        <v>550</v>
      </c>
      <c r="BV13791" t="s">
        <v>508</v>
      </c>
      <c r="BW13791" t="s">
        <v>508</v>
      </c>
      <c r="BX13791" t="s">
        <v>508</v>
      </c>
    </row>
    <row r="13792" spans="1:76" ht="14.65" customHeight="1">
      <c r="A13792" s="82" t="s">
        <v>716</v>
      </c>
      <c r="B13792" t="s">
        <v>17</v>
      </c>
      <c r="C13792" t="b">
        <v>1</v>
      </c>
      <c r="D13792">
        <v>17833</v>
      </c>
      <c r="E13792" t="s">
        <v>3596</v>
      </c>
      <c r="F13792">
        <v>56404</v>
      </c>
      <c r="G13792" t="s">
        <v>12290</v>
      </c>
      <c r="H13792" t="s">
        <v>338</v>
      </c>
      <c r="I13792" t="s">
        <v>572</v>
      </c>
      <c r="J13792" t="s">
        <v>12291</v>
      </c>
      <c r="K13792" t="s">
        <v>3296</v>
      </c>
      <c r="L13792" t="s">
        <v>505</v>
      </c>
      <c r="N13792" t="s">
        <v>506</v>
      </c>
      <c r="O13792" t="s">
        <v>507</v>
      </c>
      <c r="P13792" t="s">
        <v>507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508</v>
      </c>
      <c r="AA13792" t="s">
        <v>515</v>
      </c>
      <c r="AB13792" t="s">
        <v>507</v>
      </c>
      <c r="AC13792">
        <v>5</v>
      </c>
      <c r="AD13792">
        <v>2006</v>
      </c>
      <c r="AG13792" t="s">
        <v>508</v>
      </c>
      <c r="AH13792" t="s">
        <v>511</v>
      </c>
      <c r="AI13792">
        <v>1</v>
      </c>
      <c r="AJ13792" t="s">
        <v>507</v>
      </c>
      <c r="AK13792" t="s">
        <v>847</v>
      </c>
      <c r="AU13792" t="s">
        <v>508</v>
      </c>
      <c r="AV13792" t="s">
        <v>508</v>
      </c>
      <c r="AX13792" t="s">
        <v>513</v>
      </c>
      <c r="BV13792" t="s">
        <v>508</v>
      </c>
    </row>
    <row r="13793" spans="1:76" ht="14.65" customHeight="1">
      <c r="A13793" s="82" t="s">
        <v>731</v>
      </c>
      <c r="B13793" t="s">
        <v>16</v>
      </c>
      <c r="C13793" t="b">
        <v>1</v>
      </c>
      <c r="D13793">
        <v>55744</v>
      </c>
      <c r="E13793" t="s">
        <v>12292</v>
      </c>
      <c r="F13793">
        <v>56405</v>
      </c>
      <c r="G13793" t="s">
        <v>12293</v>
      </c>
      <c r="H13793" t="s">
        <v>329</v>
      </c>
      <c r="I13793" t="s">
        <v>666</v>
      </c>
      <c r="J13793" t="s">
        <v>12294</v>
      </c>
      <c r="K13793" t="s">
        <v>7661</v>
      </c>
      <c r="L13793" t="s">
        <v>539</v>
      </c>
      <c r="N13793" t="s">
        <v>506</v>
      </c>
      <c r="O13793" t="s">
        <v>507</v>
      </c>
      <c r="P13793" t="s">
        <v>507</v>
      </c>
      <c r="S13793">
        <v>75.7</v>
      </c>
      <c r="T13793">
        <v>0.85</v>
      </c>
      <c r="U13793">
        <v>68.5</v>
      </c>
      <c r="V13793">
        <v>40</v>
      </c>
      <c r="X13793" t="s">
        <v>508</v>
      </c>
      <c r="AA13793" t="s">
        <v>515</v>
      </c>
      <c r="AB13793" t="s">
        <v>507</v>
      </c>
      <c r="AC13793">
        <v>6</v>
      </c>
      <c r="AD13793">
        <v>2007</v>
      </c>
      <c r="AG13793" t="s">
        <v>508</v>
      </c>
      <c r="AH13793" t="s">
        <v>631</v>
      </c>
      <c r="AI13793">
        <v>2</v>
      </c>
      <c r="AJ13793" t="s">
        <v>507</v>
      </c>
      <c r="AK13793" t="s">
        <v>882</v>
      </c>
      <c r="AL13793" t="s">
        <v>540</v>
      </c>
      <c r="AQ13793" t="s">
        <v>882</v>
      </c>
      <c r="AU13793" t="s">
        <v>508</v>
      </c>
      <c r="AV13793" t="s">
        <v>508</v>
      </c>
      <c r="BV13793" t="s">
        <v>508</v>
      </c>
      <c r="BW13793" t="s">
        <v>508</v>
      </c>
      <c r="BX13793" t="s">
        <v>508</v>
      </c>
    </row>
    <row r="13794" spans="1:76" ht="14.65" customHeight="1">
      <c r="A13794" s="82" t="s">
        <v>731</v>
      </c>
      <c r="B13794" t="s">
        <v>17</v>
      </c>
      <c r="C13794" t="b">
        <v>1</v>
      </c>
      <c r="D13794">
        <v>17164</v>
      </c>
      <c r="E13794" t="s">
        <v>7348</v>
      </c>
      <c r="F13794">
        <v>56406</v>
      </c>
      <c r="G13794" t="s">
        <v>12295</v>
      </c>
      <c r="H13794" t="s">
        <v>315</v>
      </c>
      <c r="I13794" t="s">
        <v>1614</v>
      </c>
      <c r="J13794" t="s">
        <v>2937</v>
      </c>
      <c r="K13794" t="s">
        <v>1544</v>
      </c>
      <c r="L13794" t="s">
        <v>539</v>
      </c>
      <c r="N13794" t="s">
        <v>506</v>
      </c>
      <c r="O13794" t="s">
        <v>507</v>
      </c>
      <c r="P13794" t="s">
        <v>507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508</v>
      </c>
      <c r="AA13794" t="s">
        <v>515</v>
      </c>
      <c r="AB13794" t="s">
        <v>507</v>
      </c>
      <c r="AC13794">
        <v>3</v>
      </c>
      <c r="AD13794">
        <v>2007</v>
      </c>
      <c r="AG13794" t="s">
        <v>510</v>
      </c>
      <c r="AH13794" t="s">
        <v>2673</v>
      </c>
      <c r="AI13794">
        <v>7</v>
      </c>
      <c r="AJ13794" t="s">
        <v>748</v>
      </c>
      <c r="AK13794" t="s">
        <v>749</v>
      </c>
      <c r="AQ13794" t="s">
        <v>540</v>
      </c>
      <c r="AU13794" t="s">
        <v>508</v>
      </c>
      <c r="AV13794" t="s">
        <v>508</v>
      </c>
      <c r="AX13794" t="s">
        <v>541</v>
      </c>
      <c r="BV13794" t="s">
        <v>508</v>
      </c>
    </row>
    <row r="13795" spans="1:76" ht="14.65" customHeight="1">
      <c r="A13795" s="82" t="s">
        <v>714</v>
      </c>
      <c r="B13795" t="s">
        <v>11</v>
      </c>
      <c r="C13795" t="b">
        <v>1</v>
      </c>
      <c r="D13795">
        <v>6452</v>
      </c>
      <c r="E13795" t="s">
        <v>1615</v>
      </c>
      <c r="F13795">
        <v>56407</v>
      </c>
      <c r="G13795" t="s">
        <v>12296</v>
      </c>
      <c r="H13795" t="s">
        <v>352</v>
      </c>
      <c r="I13795" t="s">
        <v>1640</v>
      </c>
      <c r="J13795" t="s">
        <v>1378</v>
      </c>
      <c r="K13795" t="s">
        <v>548</v>
      </c>
      <c r="L13795" t="s">
        <v>354</v>
      </c>
      <c r="M13795" t="s">
        <v>12297</v>
      </c>
      <c r="N13795" t="s">
        <v>506</v>
      </c>
      <c r="O13795" t="s">
        <v>507</v>
      </c>
      <c r="P13795" t="s">
        <v>508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508</v>
      </c>
      <c r="AA13795" t="s">
        <v>515</v>
      </c>
      <c r="AB13795" t="s">
        <v>507</v>
      </c>
      <c r="AC13795">
        <v>8</v>
      </c>
      <c r="AD13795">
        <v>2009</v>
      </c>
      <c r="AG13795" t="s">
        <v>508</v>
      </c>
      <c r="AH13795" t="s">
        <v>511</v>
      </c>
      <c r="AI13795">
        <v>1</v>
      </c>
      <c r="AJ13795" t="s">
        <v>507</v>
      </c>
      <c r="AK13795" t="s">
        <v>540</v>
      </c>
      <c r="AL13795" t="s">
        <v>512</v>
      </c>
      <c r="AX13795" t="s">
        <v>550</v>
      </c>
      <c r="BV13795" t="s">
        <v>510</v>
      </c>
      <c r="BW13795" t="s">
        <v>510</v>
      </c>
      <c r="BX13795" t="s">
        <v>510</v>
      </c>
    </row>
    <row r="13796" spans="1:76" ht="14.65" customHeight="1">
      <c r="A13796" s="82" t="s">
        <v>714</v>
      </c>
      <c r="B13796" t="s">
        <v>11</v>
      </c>
      <c r="C13796" t="b">
        <v>1</v>
      </c>
      <c r="D13796">
        <v>6452</v>
      </c>
      <c r="E13796" t="s">
        <v>1615</v>
      </c>
      <c r="F13796">
        <v>56407</v>
      </c>
      <c r="G13796" t="s">
        <v>12296</v>
      </c>
      <c r="H13796" t="s">
        <v>352</v>
      </c>
      <c r="I13796" t="s">
        <v>1640</v>
      </c>
      <c r="J13796" t="s">
        <v>823</v>
      </c>
      <c r="K13796" t="s">
        <v>548</v>
      </c>
      <c r="L13796" t="s">
        <v>354</v>
      </c>
      <c r="M13796" t="s">
        <v>12297</v>
      </c>
      <c r="N13796" t="s">
        <v>506</v>
      </c>
      <c r="O13796" t="s">
        <v>507</v>
      </c>
      <c r="P13796" t="s">
        <v>508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508</v>
      </c>
      <c r="AA13796" t="s">
        <v>515</v>
      </c>
      <c r="AB13796" t="s">
        <v>507</v>
      </c>
      <c r="AC13796">
        <v>8</v>
      </c>
      <c r="AD13796">
        <v>2009</v>
      </c>
      <c r="AG13796" t="s">
        <v>508</v>
      </c>
      <c r="AH13796" t="s">
        <v>511</v>
      </c>
      <c r="AI13796">
        <v>1</v>
      </c>
      <c r="AJ13796" t="s">
        <v>507</v>
      </c>
      <c r="AK13796" t="s">
        <v>540</v>
      </c>
      <c r="AL13796" t="s">
        <v>512</v>
      </c>
      <c r="AX13796" t="s">
        <v>550</v>
      </c>
      <c r="BV13796" t="s">
        <v>510</v>
      </c>
      <c r="BW13796" t="s">
        <v>510</v>
      </c>
      <c r="BX13796" t="s">
        <v>510</v>
      </c>
    </row>
    <row r="13797" spans="1:76" ht="14.65" customHeight="1">
      <c r="A13797" s="82" t="s">
        <v>714</v>
      </c>
      <c r="B13797" t="s">
        <v>11</v>
      </c>
      <c r="C13797" t="b">
        <v>1</v>
      </c>
      <c r="D13797">
        <v>6452</v>
      </c>
      <c r="E13797" t="s">
        <v>1615</v>
      </c>
      <c r="F13797">
        <v>56407</v>
      </c>
      <c r="G13797" t="s">
        <v>12296</v>
      </c>
      <c r="H13797" t="s">
        <v>352</v>
      </c>
      <c r="I13797" t="s">
        <v>1640</v>
      </c>
      <c r="J13797" t="s">
        <v>3176</v>
      </c>
      <c r="K13797" t="s">
        <v>548</v>
      </c>
      <c r="L13797" t="s">
        <v>354</v>
      </c>
      <c r="M13797" t="s">
        <v>12297</v>
      </c>
      <c r="N13797" t="s">
        <v>506</v>
      </c>
      <c r="O13797" t="s">
        <v>507</v>
      </c>
      <c r="P13797" t="s">
        <v>508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508</v>
      </c>
      <c r="AA13797" t="s">
        <v>515</v>
      </c>
      <c r="AB13797" t="s">
        <v>507</v>
      </c>
      <c r="AC13797">
        <v>8</v>
      </c>
      <c r="AD13797">
        <v>2009</v>
      </c>
      <c r="AG13797" t="s">
        <v>508</v>
      </c>
      <c r="AH13797" t="s">
        <v>511</v>
      </c>
      <c r="AI13797">
        <v>1</v>
      </c>
      <c r="AJ13797" t="s">
        <v>507</v>
      </c>
      <c r="AK13797" t="s">
        <v>540</v>
      </c>
      <c r="AL13797" t="s">
        <v>512</v>
      </c>
      <c r="AX13797" t="s">
        <v>550</v>
      </c>
      <c r="BV13797" t="s">
        <v>510</v>
      </c>
      <c r="BW13797" t="s">
        <v>510</v>
      </c>
      <c r="BX13797" t="s">
        <v>510</v>
      </c>
    </row>
    <row r="13798" spans="1:76" ht="14.65" customHeight="1">
      <c r="A13798" s="82" t="s">
        <v>714</v>
      </c>
      <c r="B13798" t="s">
        <v>11</v>
      </c>
      <c r="C13798" t="b">
        <v>1</v>
      </c>
      <c r="D13798">
        <v>6452</v>
      </c>
      <c r="E13798" t="s">
        <v>1615</v>
      </c>
      <c r="F13798">
        <v>56407</v>
      </c>
      <c r="G13798" t="s">
        <v>12296</v>
      </c>
      <c r="H13798" t="s">
        <v>352</v>
      </c>
      <c r="I13798" t="s">
        <v>1640</v>
      </c>
      <c r="J13798" t="s">
        <v>6377</v>
      </c>
      <c r="K13798" t="s">
        <v>548</v>
      </c>
      <c r="L13798" t="s">
        <v>356</v>
      </c>
      <c r="M13798" t="s">
        <v>12297</v>
      </c>
      <c r="N13798" t="s">
        <v>506</v>
      </c>
      <c r="O13798" t="s">
        <v>510</v>
      </c>
      <c r="P13798" t="s">
        <v>507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508</v>
      </c>
      <c r="AA13798" t="s">
        <v>515</v>
      </c>
      <c r="AB13798" t="s">
        <v>507</v>
      </c>
      <c r="AC13798">
        <v>8</v>
      </c>
      <c r="AD13798">
        <v>2009</v>
      </c>
      <c r="AG13798" t="s">
        <v>508</v>
      </c>
      <c r="AH13798" t="s">
        <v>511</v>
      </c>
      <c r="AI13798">
        <v>1</v>
      </c>
      <c r="AJ13798" t="s">
        <v>507</v>
      </c>
      <c r="AK13798" t="s">
        <v>540</v>
      </c>
      <c r="AL13798" t="s">
        <v>512</v>
      </c>
      <c r="AX13798" t="s">
        <v>550</v>
      </c>
      <c r="BV13798" t="s">
        <v>510</v>
      </c>
      <c r="BW13798" t="s">
        <v>508</v>
      </c>
      <c r="BX13798" t="s">
        <v>510</v>
      </c>
    </row>
    <row r="13799" spans="1:76" ht="14.65" customHeight="1">
      <c r="A13799" s="82" t="s">
        <v>714</v>
      </c>
      <c r="B13799" t="s">
        <v>11</v>
      </c>
      <c r="C13799" t="b">
        <v>1</v>
      </c>
      <c r="D13799">
        <v>6452</v>
      </c>
      <c r="E13799" t="s">
        <v>1615</v>
      </c>
      <c r="F13799">
        <v>56407</v>
      </c>
      <c r="G13799" t="s">
        <v>12296</v>
      </c>
      <c r="H13799" t="s">
        <v>352</v>
      </c>
      <c r="I13799" t="s">
        <v>1640</v>
      </c>
      <c r="J13799" t="s">
        <v>1311</v>
      </c>
      <c r="K13799" t="s">
        <v>548</v>
      </c>
      <c r="L13799" t="s">
        <v>354</v>
      </c>
      <c r="M13799" t="s">
        <v>12298</v>
      </c>
      <c r="N13799" t="s">
        <v>506</v>
      </c>
      <c r="O13799" t="s">
        <v>507</v>
      </c>
      <c r="P13799" t="s">
        <v>508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508</v>
      </c>
      <c r="AA13799" t="s">
        <v>515</v>
      </c>
      <c r="AB13799" t="s">
        <v>507</v>
      </c>
      <c r="AC13799">
        <v>11</v>
      </c>
      <c r="AD13799">
        <v>2009</v>
      </c>
      <c r="AG13799" t="s">
        <v>508</v>
      </c>
      <c r="AH13799" t="s">
        <v>511</v>
      </c>
      <c r="AI13799">
        <v>1</v>
      </c>
      <c r="AJ13799" t="s">
        <v>507</v>
      </c>
      <c r="AK13799" t="s">
        <v>540</v>
      </c>
      <c r="AL13799" t="s">
        <v>512</v>
      </c>
      <c r="AX13799" t="s">
        <v>550</v>
      </c>
      <c r="BV13799" t="s">
        <v>510</v>
      </c>
      <c r="BW13799" t="s">
        <v>510</v>
      </c>
      <c r="BX13799" t="s">
        <v>510</v>
      </c>
    </row>
    <row r="13800" spans="1:76" ht="14.65" customHeight="1">
      <c r="A13800" s="82" t="s">
        <v>714</v>
      </c>
      <c r="B13800" t="s">
        <v>11</v>
      </c>
      <c r="C13800" t="b">
        <v>1</v>
      </c>
      <c r="D13800">
        <v>6452</v>
      </c>
      <c r="E13800" t="s">
        <v>1615</v>
      </c>
      <c r="F13800">
        <v>56407</v>
      </c>
      <c r="G13800" t="s">
        <v>12296</v>
      </c>
      <c r="H13800" t="s">
        <v>352</v>
      </c>
      <c r="I13800" t="s">
        <v>1640</v>
      </c>
      <c r="J13800" t="s">
        <v>825</v>
      </c>
      <c r="K13800" t="s">
        <v>548</v>
      </c>
      <c r="L13800" t="s">
        <v>354</v>
      </c>
      <c r="M13800" t="s">
        <v>12298</v>
      </c>
      <c r="N13800" t="s">
        <v>506</v>
      </c>
      <c r="O13800" t="s">
        <v>507</v>
      </c>
      <c r="P13800" t="s">
        <v>508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508</v>
      </c>
      <c r="AA13800" t="s">
        <v>515</v>
      </c>
      <c r="AB13800" t="s">
        <v>507</v>
      </c>
      <c r="AC13800">
        <v>11</v>
      </c>
      <c r="AD13800">
        <v>2009</v>
      </c>
      <c r="AG13800" t="s">
        <v>508</v>
      </c>
      <c r="AH13800" t="s">
        <v>511</v>
      </c>
      <c r="AI13800">
        <v>1</v>
      </c>
      <c r="AJ13800" t="s">
        <v>507</v>
      </c>
      <c r="AK13800" t="s">
        <v>540</v>
      </c>
      <c r="AL13800" t="s">
        <v>512</v>
      </c>
      <c r="AX13800" t="s">
        <v>550</v>
      </c>
      <c r="BV13800" t="s">
        <v>510</v>
      </c>
      <c r="BW13800" t="s">
        <v>510</v>
      </c>
      <c r="BX13800" t="s">
        <v>510</v>
      </c>
    </row>
    <row r="13801" spans="1:76" ht="14.65" customHeight="1">
      <c r="A13801" s="82" t="s">
        <v>714</v>
      </c>
      <c r="B13801" t="s">
        <v>11</v>
      </c>
      <c r="C13801" t="b">
        <v>1</v>
      </c>
      <c r="D13801">
        <v>6452</v>
      </c>
      <c r="E13801" t="s">
        <v>1615</v>
      </c>
      <c r="F13801">
        <v>56407</v>
      </c>
      <c r="G13801" t="s">
        <v>12296</v>
      </c>
      <c r="H13801" t="s">
        <v>352</v>
      </c>
      <c r="I13801" t="s">
        <v>1640</v>
      </c>
      <c r="J13801" t="s">
        <v>1623</v>
      </c>
      <c r="K13801" t="s">
        <v>548</v>
      </c>
      <c r="L13801" t="s">
        <v>354</v>
      </c>
      <c r="M13801" t="s">
        <v>12298</v>
      </c>
      <c r="N13801" t="s">
        <v>506</v>
      </c>
      <c r="O13801" t="s">
        <v>507</v>
      </c>
      <c r="P13801" t="s">
        <v>508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508</v>
      </c>
      <c r="AA13801" t="s">
        <v>515</v>
      </c>
      <c r="AB13801" t="s">
        <v>507</v>
      </c>
      <c r="AC13801">
        <v>11</v>
      </c>
      <c r="AD13801">
        <v>2009</v>
      </c>
      <c r="AG13801" t="s">
        <v>508</v>
      </c>
      <c r="AH13801" t="s">
        <v>511</v>
      </c>
      <c r="AI13801">
        <v>1</v>
      </c>
      <c r="AJ13801" t="s">
        <v>507</v>
      </c>
      <c r="AK13801" t="s">
        <v>540</v>
      </c>
      <c r="AL13801" t="s">
        <v>512</v>
      </c>
      <c r="AX13801" t="s">
        <v>550</v>
      </c>
      <c r="BV13801" t="s">
        <v>510</v>
      </c>
      <c r="BW13801" t="s">
        <v>510</v>
      </c>
      <c r="BX13801" t="s">
        <v>510</v>
      </c>
    </row>
    <row r="13802" spans="1:76" ht="14.65" customHeight="1">
      <c r="A13802" s="82" t="s">
        <v>714</v>
      </c>
      <c r="B13802" t="s">
        <v>11</v>
      </c>
      <c r="C13802" t="b">
        <v>1</v>
      </c>
      <c r="D13802">
        <v>6452</v>
      </c>
      <c r="E13802" t="s">
        <v>1615</v>
      </c>
      <c r="F13802">
        <v>56407</v>
      </c>
      <c r="G13802" t="s">
        <v>12296</v>
      </c>
      <c r="H13802" t="s">
        <v>352</v>
      </c>
      <c r="I13802" t="s">
        <v>1640</v>
      </c>
      <c r="J13802" t="s">
        <v>6381</v>
      </c>
      <c r="K13802" t="s">
        <v>548</v>
      </c>
      <c r="L13802" t="s">
        <v>356</v>
      </c>
      <c r="M13802" t="s">
        <v>12298</v>
      </c>
      <c r="N13802" t="s">
        <v>506</v>
      </c>
      <c r="O13802" t="s">
        <v>510</v>
      </c>
      <c r="P13802" t="s">
        <v>507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508</v>
      </c>
      <c r="AA13802" t="s">
        <v>515</v>
      </c>
      <c r="AB13802" t="s">
        <v>507</v>
      </c>
      <c r="AC13802">
        <v>11</v>
      </c>
      <c r="AD13802">
        <v>2009</v>
      </c>
      <c r="AG13802" t="s">
        <v>508</v>
      </c>
      <c r="AH13802" t="s">
        <v>511</v>
      </c>
      <c r="AI13802">
        <v>1</v>
      </c>
      <c r="AJ13802" t="s">
        <v>507</v>
      </c>
      <c r="AK13802" t="s">
        <v>540</v>
      </c>
      <c r="AL13802" t="s">
        <v>512</v>
      </c>
      <c r="AX13802" t="s">
        <v>550</v>
      </c>
      <c r="BV13802" t="s">
        <v>510</v>
      </c>
      <c r="BW13802" t="s">
        <v>508</v>
      </c>
      <c r="BX13802" t="s">
        <v>510</v>
      </c>
    </row>
    <row r="13803" spans="1:76" ht="14.65" customHeight="1">
      <c r="A13803" s="82" t="s">
        <v>520</v>
      </c>
      <c r="B13803" t="s">
        <v>11</v>
      </c>
      <c r="C13803" t="b">
        <v>1</v>
      </c>
      <c r="D13803">
        <v>6452</v>
      </c>
      <c r="E13803" t="s">
        <v>1615</v>
      </c>
      <c r="F13803">
        <v>56407</v>
      </c>
      <c r="G13803" t="s">
        <v>12296</v>
      </c>
      <c r="H13803" t="s">
        <v>352</v>
      </c>
      <c r="I13803" t="s">
        <v>1640</v>
      </c>
      <c r="J13803" t="s">
        <v>1345</v>
      </c>
      <c r="K13803" t="s">
        <v>548</v>
      </c>
      <c r="L13803" t="s">
        <v>354</v>
      </c>
      <c r="M13803" t="s">
        <v>12299</v>
      </c>
      <c r="N13803" t="s">
        <v>506</v>
      </c>
      <c r="O13803" t="s">
        <v>507</v>
      </c>
      <c r="P13803" t="s">
        <v>508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510</v>
      </c>
      <c r="Y13803">
        <v>5</v>
      </c>
      <c r="Z13803">
        <v>2021</v>
      </c>
      <c r="AA13803" t="s">
        <v>515</v>
      </c>
      <c r="AB13803" t="s">
        <v>507</v>
      </c>
      <c r="AC13803">
        <v>5</v>
      </c>
      <c r="AD13803">
        <v>2011</v>
      </c>
      <c r="AG13803" t="s">
        <v>508</v>
      </c>
      <c r="AH13803" t="s">
        <v>511</v>
      </c>
      <c r="AI13803">
        <v>1</v>
      </c>
      <c r="AJ13803" t="s">
        <v>507</v>
      </c>
      <c r="AK13803" t="s">
        <v>540</v>
      </c>
      <c r="AL13803" t="s">
        <v>512</v>
      </c>
      <c r="AU13803" t="s">
        <v>508</v>
      </c>
      <c r="AX13803" t="s">
        <v>550</v>
      </c>
      <c r="BV13803" t="s">
        <v>510</v>
      </c>
      <c r="BW13803" t="s">
        <v>510</v>
      </c>
      <c r="BX13803" t="s">
        <v>510</v>
      </c>
    </row>
    <row r="13804" spans="1:76" ht="14.65" customHeight="1">
      <c r="A13804" s="82" t="s">
        <v>520</v>
      </c>
      <c r="B13804" t="s">
        <v>11</v>
      </c>
      <c r="C13804" t="b">
        <v>1</v>
      </c>
      <c r="D13804">
        <v>6452</v>
      </c>
      <c r="E13804" t="s">
        <v>1615</v>
      </c>
      <c r="F13804">
        <v>56407</v>
      </c>
      <c r="G13804" t="s">
        <v>12296</v>
      </c>
      <c r="H13804" t="s">
        <v>352</v>
      </c>
      <c r="I13804" t="s">
        <v>1640</v>
      </c>
      <c r="J13804" t="s">
        <v>826</v>
      </c>
      <c r="K13804" t="s">
        <v>548</v>
      </c>
      <c r="L13804" t="s">
        <v>354</v>
      </c>
      <c r="M13804" t="s">
        <v>12299</v>
      </c>
      <c r="N13804" t="s">
        <v>506</v>
      </c>
      <c r="O13804" t="s">
        <v>507</v>
      </c>
      <c r="P13804" t="s">
        <v>508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508</v>
      </c>
      <c r="AA13804" t="s">
        <v>515</v>
      </c>
      <c r="AB13804" t="s">
        <v>507</v>
      </c>
      <c r="AC13804">
        <v>5</v>
      </c>
      <c r="AD13804">
        <v>2011</v>
      </c>
      <c r="AG13804" t="s">
        <v>508</v>
      </c>
      <c r="AH13804" t="s">
        <v>511</v>
      </c>
      <c r="AI13804">
        <v>1</v>
      </c>
      <c r="AJ13804" t="s">
        <v>507</v>
      </c>
      <c r="AK13804" t="s">
        <v>540</v>
      </c>
      <c r="AL13804" t="s">
        <v>512</v>
      </c>
      <c r="AU13804" t="s">
        <v>508</v>
      </c>
      <c r="AX13804" t="s">
        <v>550</v>
      </c>
      <c r="BV13804" t="s">
        <v>510</v>
      </c>
      <c r="BW13804" t="s">
        <v>510</v>
      </c>
      <c r="BX13804" t="s">
        <v>510</v>
      </c>
    </row>
    <row r="13805" spans="1:76" ht="14.65" customHeight="1">
      <c r="A13805" s="82" t="s">
        <v>520</v>
      </c>
      <c r="B13805" t="s">
        <v>11</v>
      </c>
      <c r="C13805" t="b">
        <v>1</v>
      </c>
      <c r="D13805">
        <v>6452</v>
      </c>
      <c r="E13805" t="s">
        <v>1615</v>
      </c>
      <c r="F13805">
        <v>56407</v>
      </c>
      <c r="G13805" t="s">
        <v>12296</v>
      </c>
      <c r="H13805" t="s">
        <v>352</v>
      </c>
      <c r="I13805" t="s">
        <v>1640</v>
      </c>
      <c r="J13805" t="s">
        <v>1619</v>
      </c>
      <c r="K13805" t="s">
        <v>548</v>
      </c>
      <c r="L13805" t="s">
        <v>354</v>
      </c>
      <c r="M13805" t="s">
        <v>12299</v>
      </c>
      <c r="N13805" t="s">
        <v>506</v>
      </c>
      <c r="O13805" t="s">
        <v>507</v>
      </c>
      <c r="P13805" t="s">
        <v>508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510</v>
      </c>
      <c r="Y13805">
        <v>5</v>
      </c>
      <c r="Z13805">
        <v>2021</v>
      </c>
      <c r="AA13805" t="s">
        <v>515</v>
      </c>
      <c r="AB13805" t="s">
        <v>507</v>
      </c>
      <c r="AC13805">
        <v>5</v>
      </c>
      <c r="AD13805">
        <v>2011</v>
      </c>
      <c r="AG13805" t="s">
        <v>508</v>
      </c>
      <c r="AH13805" t="s">
        <v>511</v>
      </c>
      <c r="AI13805">
        <v>1</v>
      </c>
      <c r="AJ13805" t="s">
        <v>507</v>
      </c>
      <c r="AK13805" t="s">
        <v>540</v>
      </c>
      <c r="AL13805" t="s">
        <v>512</v>
      </c>
      <c r="AU13805" t="s">
        <v>508</v>
      </c>
      <c r="AX13805" t="s">
        <v>550</v>
      </c>
      <c r="BV13805" t="s">
        <v>510</v>
      </c>
      <c r="BW13805" t="s">
        <v>510</v>
      </c>
      <c r="BX13805" t="s">
        <v>510</v>
      </c>
    </row>
    <row r="13806" spans="1:76" ht="14.65" customHeight="1">
      <c r="A13806" s="82" t="s">
        <v>520</v>
      </c>
      <c r="B13806" t="s">
        <v>11</v>
      </c>
      <c r="C13806" t="b">
        <v>1</v>
      </c>
      <c r="D13806">
        <v>6452</v>
      </c>
      <c r="E13806" t="s">
        <v>1615</v>
      </c>
      <c r="F13806">
        <v>56407</v>
      </c>
      <c r="G13806" t="s">
        <v>12296</v>
      </c>
      <c r="H13806" t="s">
        <v>352</v>
      </c>
      <c r="I13806" t="s">
        <v>1640</v>
      </c>
      <c r="J13806" t="s">
        <v>942</v>
      </c>
      <c r="K13806" t="s">
        <v>548</v>
      </c>
      <c r="L13806" t="s">
        <v>356</v>
      </c>
      <c r="M13806" t="s">
        <v>12299</v>
      </c>
      <c r="N13806" t="s">
        <v>506</v>
      </c>
      <c r="O13806" t="s">
        <v>510</v>
      </c>
      <c r="P13806" t="s">
        <v>507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508</v>
      </c>
      <c r="AA13806" t="s">
        <v>515</v>
      </c>
      <c r="AB13806" t="s">
        <v>507</v>
      </c>
      <c r="AC13806">
        <v>5</v>
      </c>
      <c r="AD13806">
        <v>2011</v>
      </c>
      <c r="AG13806" t="s">
        <v>508</v>
      </c>
      <c r="AH13806" t="s">
        <v>511</v>
      </c>
      <c r="AI13806">
        <v>1</v>
      </c>
      <c r="AJ13806" t="s">
        <v>507</v>
      </c>
      <c r="AK13806" t="s">
        <v>540</v>
      </c>
      <c r="AL13806" t="s">
        <v>512</v>
      </c>
      <c r="AU13806" t="s">
        <v>508</v>
      </c>
      <c r="AX13806" t="s">
        <v>550</v>
      </c>
      <c r="BV13806" t="s">
        <v>510</v>
      </c>
      <c r="BW13806" t="s">
        <v>508</v>
      </c>
      <c r="BX13806" t="s">
        <v>510</v>
      </c>
    </row>
    <row r="13807" spans="1:76" ht="14.65" customHeight="1">
      <c r="A13807" s="82" t="s">
        <v>731</v>
      </c>
      <c r="B13807" t="s">
        <v>14</v>
      </c>
      <c r="C13807" t="b">
        <v>1</v>
      </c>
      <c r="D13807">
        <v>54789</v>
      </c>
      <c r="E13807" t="s">
        <v>12300</v>
      </c>
      <c r="F13807">
        <v>56408</v>
      </c>
      <c r="G13807" t="s">
        <v>12301</v>
      </c>
      <c r="H13807" t="s">
        <v>348</v>
      </c>
      <c r="I13807" t="s">
        <v>2091</v>
      </c>
      <c r="J13807" t="s">
        <v>12302</v>
      </c>
      <c r="K13807" t="s">
        <v>522</v>
      </c>
      <c r="L13807" t="s">
        <v>523</v>
      </c>
      <c r="N13807" t="s">
        <v>506</v>
      </c>
      <c r="O13807" t="s">
        <v>507</v>
      </c>
      <c r="P13807" t="s">
        <v>507</v>
      </c>
      <c r="Q13807" t="s">
        <v>12303</v>
      </c>
      <c r="S13807">
        <v>8.4</v>
      </c>
      <c r="U13807">
        <v>8.4</v>
      </c>
      <c r="V13807">
        <v>8.4</v>
      </c>
      <c r="W13807">
        <v>0.1</v>
      </c>
      <c r="X13807" t="s">
        <v>508</v>
      </c>
      <c r="AA13807" t="s">
        <v>515</v>
      </c>
      <c r="AB13807" t="s">
        <v>507</v>
      </c>
      <c r="AC13807">
        <v>7</v>
      </c>
      <c r="AD13807">
        <v>2007</v>
      </c>
      <c r="AG13807" t="s">
        <v>508</v>
      </c>
      <c r="AH13807" t="s">
        <v>631</v>
      </c>
      <c r="AI13807">
        <v>2</v>
      </c>
      <c r="AJ13807" t="s">
        <v>507</v>
      </c>
      <c r="AK13807" t="s">
        <v>524</v>
      </c>
      <c r="AU13807" t="s">
        <v>508</v>
      </c>
      <c r="AV13807" t="s">
        <v>508</v>
      </c>
      <c r="AW13807">
        <v>4</v>
      </c>
      <c r="AX13807" t="s">
        <v>513</v>
      </c>
      <c r="BV13807" t="s">
        <v>508</v>
      </c>
    </row>
    <row r="13808" spans="1:76" ht="14.65" customHeight="1">
      <c r="A13808" s="82" t="s">
        <v>1292</v>
      </c>
      <c r="B13808" t="s">
        <v>14</v>
      </c>
      <c r="C13808" t="b">
        <v>1</v>
      </c>
      <c r="D13808">
        <v>61219</v>
      </c>
      <c r="E13808" t="s">
        <v>11095</v>
      </c>
      <c r="F13808">
        <v>56409</v>
      </c>
      <c r="G13808" t="s">
        <v>12304</v>
      </c>
      <c r="H13808" t="s">
        <v>339</v>
      </c>
      <c r="I13808" t="s">
        <v>10909</v>
      </c>
      <c r="J13808" t="s">
        <v>503</v>
      </c>
      <c r="K13808" t="s">
        <v>522</v>
      </c>
      <c r="L13808" t="s">
        <v>523</v>
      </c>
      <c r="N13808" t="s">
        <v>573</v>
      </c>
      <c r="O13808" t="s">
        <v>507</v>
      </c>
      <c r="P13808" t="s">
        <v>507</v>
      </c>
      <c r="S13808">
        <v>1.7</v>
      </c>
      <c r="U13808">
        <v>1.7</v>
      </c>
      <c r="V13808">
        <v>1.7</v>
      </c>
      <c r="W13808">
        <v>0</v>
      </c>
      <c r="X13808" t="s">
        <v>508</v>
      </c>
      <c r="AA13808" t="s">
        <v>515</v>
      </c>
      <c r="AB13808" t="s">
        <v>507</v>
      </c>
      <c r="AC13808">
        <v>12</v>
      </c>
      <c r="AD13808">
        <v>2004</v>
      </c>
      <c r="AG13808" t="s">
        <v>508</v>
      </c>
      <c r="AH13808" t="s">
        <v>631</v>
      </c>
      <c r="AI13808">
        <v>2</v>
      </c>
      <c r="AJ13808" t="s">
        <v>507</v>
      </c>
      <c r="AK13808" t="s">
        <v>524</v>
      </c>
      <c r="AW13808">
        <v>1</v>
      </c>
      <c r="BV13808" t="s">
        <v>508</v>
      </c>
    </row>
    <row r="13809" spans="1:76" ht="14.65" customHeight="1">
      <c r="A13809" s="82" t="s">
        <v>1292</v>
      </c>
      <c r="B13809" t="s">
        <v>14</v>
      </c>
      <c r="C13809" t="b">
        <v>1</v>
      </c>
      <c r="D13809">
        <v>61219</v>
      </c>
      <c r="E13809" t="s">
        <v>11095</v>
      </c>
      <c r="F13809">
        <v>56410</v>
      </c>
      <c r="G13809" t="s">
        <v>12305</v>
      </c>
      <c r="H13809" t="s">
        <v>339</v>
      </c>
      <c r="I13809" t="s">
        <v>10909</v>
      </c>
      <c r="J13809" t="s">
        <v>503</v>
      </c>
      <c r="K13809" t="s">
        <v>522</v>
      </c>
      <c r="L13809" t="s">
        <v>523</v>
      </c>
      <c r="N13809" t="s">
        <v>573</v>
      </c>
      <c r="O13809" t="s">
        <v>507</v>
      </c>
      <c r="P13809" t="s">
        <v>507</v>
      </c>
      <c r="S13809">
        <v>1.7</v>
      </c>
      <c r="U13809">
        <v>1.7</v>
      </c>
      <c r="V13809">
        <v>1.7</v>
      </c>
      <c r="W13809">
        <v>0</v>
      </c>
      <c r="X13809" t="s">
        <v>508</v>
      </c>
      <c r="AA13809" t="s">
        <v>515</v>
      </c>
      <c r="AB13809" t="s">
        <v>507</v>
      </c>
      <c r="AC13809">
        <v>12</v>
      </c>
      <c r="AD13809">
        <v>2004</v>
      </c>
      <c r="AG13809" t="s">
        <v>508</v>
      </c>
      <c r="AH13809" t="s">
        <v>631</v>
      </c>
      <c r="AI13809">
        <v>2</v>
      </c>
      <c r="AJ13809" t="s">
        <v>507</v>
      </c>
      <c r="AK13809" t="s">
        <v>524</v>
      </c>
      <c r="AW13809">
        <v>1</v>
      </c>
    </row>
    <row r="13810" spans="1:76" ht="14.65" customHeight="1">
      <c r="A13810" s="82" t="s">
        <v>1292</v>
      </c>
      <c r="B13810" t="s">
        <v>14</v>
      </c>
      <c r="C13810" t="b">
        <v>1</v>
      </c>
      <c r="D13810">
        <v>61219</v>
      </c>
      <c r="E13810" t="s">
        <v>11095</v>
      </c>
      <c r="F13810">
        <v>56411</v>
      </c>
      <c r="G13810" t="s">
        <v>12306</v>
      </c>
      <c r="H13810" t="s">
        <v>339</v>
      </c>
      <c r="I13810" t="s">
        <v>10909</v>
      </c>
      <c r="J13810" t="s">
        <v>503</v>
      </c>
      <c r="K13810" t="s">
        <v>522</v>
      </c>
      <c r="L13810" t="s">
        <v>523</v>
      </c>
      <c r="N13810" t="s">
        <v>573</v>
      </c>
      <c r="O13810" t="s">
        <v>507</v>
      </c>
      <c r="P13810" t="s">
        <v>507</v>
      </c>
      <c r="S13810">
        <v>1.7</v>
      </c>
      <c r="U13810">
        <v>1.7</v>
      </c>
      <c r="V13810">
        <v>1.7</v>
      </c>
      <c r="W13810">
        <v>0</v>
      </c>
      <c r="X13810" t="s">
        <v>508</v>
      </c>
      <c r="AA13810" t="s">
        <v>515</v>
      </c>
      <c r="AB13810" t="s">
        <v>507</v>
      </c>
      <c r="AC13810">
        <v>12</v>
      </c>
      <c r="AD13810">
        <v>2004</v>
      </c>
      <c r="AG13810" t="s">
        <v>508</v>
      </c>
      <c r="AH13810" t="s">
        <v>631</v>
      </c>
      <c r="AI13810">
        <v>2</v>
      </c>
      <c r="AJ13810" t="s">
        <v>507</v>
      </c>
      <c r="AK13810" t="s">
        <v>524</v>
      </c>
      <c r="AW13810">
        <v>1</v>
      </c>
      <c r="BV13810" t="s">
        <v>508</v>
      </c>
    </row>
    <row r="13811" spans="1:76" ht="14.65" customHeight="1">
      <c r="A13811" s="82" t="s">
        <v>1292</v>
      </c>
      <c r="B13811" t="s">
        <v>14</v>
      </c>
      <c r="C13811" t="b">
        <v>1</v>
      </c>
      <c r="D13811">
        <v>61219</v>
      </c>
      <c r="E13811" t="s">
        <v>11095</v>
      </c>
      <c r="F13811">
        <v>56412</v>
      </c>
      <c r="G13811" t="s">
        <v>12307</v>
      </c>
      <c r="H13811" t="s">
        <v>339</v>
      </c>
      <c r="I13811" t="s">
        <v>10909</v>
      </c>
      <c r="J13811" t="s">
        <v>503</v>
      </c>
      <c r="K13811" t="s">
        <v>522</v>
      </c>
      <c r="L13811" t="s">
        <v>523</v>
      </c>
      <c r="N13811" t="s">
        <v>573</v>
      </c>
      <c r="O13811" t="s">
        <v>507</v>
      </c>
      <c r="P13811" t="s">
        <v>507</v>
      </c>
      <c r="S13811">
        <v>1.7</v>
      </c>
      <c r="U13811">
        <v>1.7</v>
      </c>
      <c r="V13811">
        <v>1.7</v>
      </c>
      <c r="W13811">
        <v>0</v>
      </c>
      <c r="X13811" t="s">
        <v>508</v>
      </c>
      <c r="AA13811" t="s">
        <v>515</v>
      </c>
      <c r="AB13811" t="s">
        <v>507</v>
      </c>
      <c r="AC13811">
        <v>12</v>
      </c>
      <c r="AD13811">
        <v>2004</v>
      </c>
      <c r="AG13811" t="s">
        <v>508</v>
      </c>
      <c r="AH13811" t="s">
        <v>631</v>
      </c>
      <c r="AI13811">
        <v>2</v>
      </c>
      <c r="AJ13811" t="s">
        <v>507</v>
      </c>
      <c r="AK13811" t="s">
        <v>524</v>
      </c>
      <c r="AW13811">
        <v>1</v>
      </c>
    </row>
    <row r="13812" spans="1:76" ht="14.65" customHeight="1">
      <c r="A13812" s="82" t="s">
        <v>1292</v>
      </c>
      <c r="B13812" t="s">
        <v>14</v>
      </c>
      <c r="C13812" t="b">
        <v>1</v>
      </c>
      <c r="D13812">
        <v>61219</v>
      </c>
      <c r="E13812" t="s">
        <v>11095</v>
      </c>
      <c r="F13812">
        <v>56413</v>
      </c>
      <c r="G13812" t="s">
        <v>12308</v>
      </c>
      <c r="H13812" t="s">
        <v>339</v>
      </c>
      <c r="I13812" t="s">
        <v>10909</v>
      </c>
      <c r="J13812" t="s">
        <v>503</v>
      </c>
      <c r="K13812" t="s">
        <v>522</v>
      </c>
      <c r="L13812" t="s">
        <v>523</v>
      </c>
      <c r="N13812" t="s">
        <v>573</v>
      </c>
      <c r="O13812" t="s">
        <v>507</v>
      </c>
      <c r="P13812" t="s">
        <v>507</v>
      </c>
      <c r="S13812">
        <v>1.7</v>
      </c>
      <c r="U13812">
        <v>1.7</v>
      </c>
      <c r="V13812">
        <v>1.7</v>
      </c>
      <c r="W13812">
        <v>0</v>
      </c>
      <c r="X13812" t="s">
        <v>508</v>
      </c>
      <c r="AA13812" t="s">
        <v>515</v>
      </c>
      <c r="AB13812" t="s">
        <v>507</v>
      </c>
      <c r="AC13812">
        <v>12</v>
      </c>
      <c r="AD13812">
        <v>2004</v>
      </c>
      <c r="AG13812" t="s">
        <v>508</v>
      </c>
      <c r="AH13812" t="s">
        <v>631</v>
      </c>
      <c r="AI13812">
        <v>2</v>
      </c>
      <c r="AJ13812" t="s">
        <v>507</v>
      </c>
      <c r="AK13812" t="s">
        <v>524</v>
      </c>
      <c r="AW13812">
        <v>1</v>
      </c>
      <c r="BV13812" t="s">
        <v>508</v>
      </c>
    </row>
    <row r="13813" spans="1:76" ht="14.65" customHeight="1">
      <c r="A13813" s="82" t="s">
        <v>1292</v>
      </c>
      <c r="B13813" t="s">
        <v>14</v>
      </c>
      <c r="C13813" t="b">
        <v>1</v>
      </c>
      <c r="D13813">
        <v>40580</v>
      </c>
      <c r="E13813" t="s">
        <v>3300</v>
      </c>
      <c r="F13813">
        <v>56414</v>
      </c>
      <c r="G13813" t="s">
        <v>12309</v>
      </c>
      <c r="H13813" t="s">
        <v>339</v>
      </c>
      <c r="I13813" t="s">
        <v>3383</v>
      </c>
      <c r="J13813" t="s">
        <v>11924</v>
      </c>
      <c r="K13813" t="s">
        <v>522</v>
      </c>
      <c r="L13813" t="s">
        <v>523</v>
      </c>
      <c r="N13813" t="s">
        <v>506</v>
      </c>
      <c r="O13813" t="s">
        <v>507</v>
      </c>
      <c r="P13813" t="s">
        <v>507</v>
      </c>
      <c r="Q13813" t="s">
        <v>12310</v>
      </c>
      <c r="R13813" t="s">
        <v>12310</v>
      </c>
      <c r="S13813">
        <v>1.7</v>
      </c>
      <c r="U13813">
        <v>1.7</v>
      </c>
      <c r="V13813">
        <v>1.7</v>
      </c>
      <c r="W13813">
        <v>0.5</v>
      </c>
      <c r="X13813" t="s">
        <v>508</v>
      </c>
      <c r="AA13813" t="s">
        <v>515</v>
      </c>
      <c r="AB13813" t="s">
        <v>507</v>
      </c>
      <c r="AC13813">
        <v>12</v>
      </c>
      <c r="AD13813">
        <v>2004</v>
      </c>
      <c r="AG13813" t="s">
        <v>508</v>
      </c>
      <c r="AH13813" t="s">
        <v>511</v>
      </c>
      <c r="AI13813">
        <v>1</v>
      </c>
      <c r="AJ13813" t="s">
        <v>507</v>
      </c>
      <c r="AK13813" t="s">
        <v>524</v>
      </c>
      <c r="AU13813" t="s">
        <v>508</v>
      </c>
      <c r="AV13813" t="s">
        <v>508</v>
      </c>
      <c r="AW13813">
        <v>1</v>
      </c>
      <c r="BV13813" t="s">
        <v>508</v>
      </c>
    </row>
    <row r="13814" spans="1:76" ht="14.65" customHeight="1">
      <c r="A13814" s="82" t="s">
        <v>667</v>
      </c>
      <c r="B13814" t="s">
        <v>14</v>
      </c>
      <c r="C13814" t="b">
        <v>1</v>
      </c>
      <c r="D13814">
        <v>40580</v>
      </c>
      <c r="E13814" t="s">
        <v>3300</v>
      </c>
      <c r="F13814">
        <v>56414</v>
      </c>
      <c r="G13814" t="s">
        <v>12309</v>
      </c>
      <c r="H13814" t="s">
        <v>339</v>
      </c>
      <c r="I13814" t="s">
        <v>3383</v>
      </c>
      <c r="J13814" t="s">
        <v>12311</v>
      </c>
      <c r="K13814" t="s">
        <v>522</v>
      </c>
      <c r="L13814" t="s">
        <v>523</v>
      </c>
      <c r="N13814" t="s">
        <v>506</v>
      </c>
      <c r="O13814" t="s">
        <v>507</v>
      </c>
      <c r="P13814" t="s">
        <v>507</v>
      </c>
      <c r="Q13814" t="s">
        <v>12310</v>
      </c>
      <c r="R13814" t="s">
        <v>12310</v>
      </c>
      <c r="S13814">
        <v>1.7</v>
      </c>
      <c r="U13814">
        <v>1.7</v>
      </c>
      <c r="V13814">
        <v>1.7</v>
      </c>
      <c r="W13814">
        <v>0.5</v>
      </c>
      <c r="X13814" t="s">
        <v>508</v>
      </c>
      <c r="AA13814" t="s">
        <v>515</v>
      </c>
      <c r="AB13814" t="s">
        <v>507</v>
      </c>
      <c r="AC13814">
        <v>1</v>
      </c>
      <c r="AD13814">
        <v>2005</v>
      </c>
      <c r="AG13814" t="s">
        <v>508</v>
      </c>
      <c r="AH13814" t="s">
        <v>511</v>
      </c>
      <c r="AI13814">
        <v>1</v>
      </c>
      <c r="AJ13814" t="s">
        <v>507</v>
      </c>
      <c r="AK13814" t="s">
        <v>524</v>
      </c>
      <c r="AU13814" t="s">
        <v>508</v>
      </c>
      <c r="AV13814" t="s">
        <v>508</v>
      </c>
      <c r="AW13814">
        <v>1</v>
      </c>
      <c r="BV13814" t="s">
        <v>508</v>
      </c>
    </row>
    <row r="13815" spans="1:76" ht="14.65" customHeight="1">
      <c r="A13815" s="82" t="s">
        <v>830</v>
      </c>
      <c r="B13815" t="s">
        <v>14</v>
      </c>
      <c r="C13815" t="b">
        <v>1</v>
      </c>
      <c r="D13815">
        <v>40580</v>
      </c>
      <c r="E13815" t="s">
        <v>3300</v>
      </c>
      <c r="F13815">
        <v>56415</v>
      </c>
      <c r="G13815" t="s">
        <v>12312</v>
      </c>
      <c r="H13815" t="s">
        <v>339</v>
      </c>
      <c r="I13815" t="s">
        <v>3302</v>
      </c>
      <c r="J13815" t="s">
        <v>11924</v>
      </c>
      <c r="K13815" t="s">
        <v>522</v>
      </c>
      <c r="L13815" t="s">
        <v>523</v>
      </c>
      <c r="N13815" t="s">
        <v>506</v>
      </c>
      <c r="O13815" t="s">
        <v>507</v>
      </c>
      <c r="P13815" t="s">
        <v>507</v>
      </c>
      <c r="Q13815" t="s">
        <v>12313</v>
      </c>
      <c r="R13815" t="s">
        <v>12313</v>
      </c>
      <c r="S13815">
        <v>1</v>
      </c>
      <c r="U13815">
        <v>0.9</v>
      </c>
      <c r="V13815">
        <v>0.9</v>
      </c>
      <c r="W13815">
        <v>0.4</v>
      </c>
      <c r="X13815" t="s">
        <v>508</v>
      </c>
      <c r="AA13815" t="s">
        <v>515</v>
      </c>
      <c r="AB13815" t="s">
        <v>507</v>
      </c>
      <c r="AC13815">
        <v>3</v>
      </c>
      <c r="AD13815">
        <v>2003</v>
      </c>
      <c r="AG13815" t="s">
        <v>508</v>
      </c>
      <c r="AH13815" t="s">
        <v>511</v>
      </c>
      <c r="AI13815">
        <v>1</v>
      </c>
      <c r="AJ13815" t="s">
        <v>507</v>
      </c>
      <c r="AK13815" t="s">
        <v>524</v>
      </c>
      <c r="AU13815" t="s">
        <v>508</v>
      </c>
      <c r="AV13815" t="s">
        <v>508</v>
      </c>
      <c r="AW13815">
        <v>1</v>
      </c>
      <c r="BV13815" t="s">
        <v>508</v>
      </c>
    </row>
    <row r="13816" spans="1:76" ht="14.65" customHeight="1">
      <c r="A13816" s="82" t="s">
        <v>830</v>
      </c>
      <c r="B13816" t="s">
        <v>14</v>
      </c>
      <c r="C13816" t="b">
        <v>1</v>
      </c>
      <c r="D13816">
        <v>40580</v>
      </c>
      <c r="E13816" t="s">
        <v>3300</v>
      </c>
      <c r="F13816">
        <v>56415</v>
      </c>
      <c r="G13816" t="s">
        <v>12312</v>
      </c>
      <c r="H13816" t="s">
        <v>339</v>
      </c>
      <c r="I13816" t="s">
        <v>3302</v>
      </c>
      <c r="J13816" t="s">
        <v>12311</v>
      </c>
      <c r="K13816" t="s">
        <v>522</v>
      </c>
      <c r="L13816" t="s">
        <v>523</v>
      </c>
      <c r="N13816" t="s">
        <v>506</v>
      </c>
      <c r="O13816" t="s">
        <v>507</v>
      </c>
      <c r="P13816" t="s">
        <v>507</v>
      </c>
      <c r="Q13816" t="s">
        <v>12313</v>
      </c>
      <c r="R13816" t="s">
        <v>12313</v>
      </c>
      <c r="S13816">
        <v>1</v>
      </c>
      <c r="U13816">
        <v>0.9</v>
      </c>
      <c r="V13816">
        <v>0.9</v>
      </c>
      <c r="W13816">
        <v>0.4</v>
      </c>
      <c r="X13816" t="s">
        <v>508</v>
      </c>
      <c r="AA13816" t="s">
        <v>515</v>
      </c>
      <c r="AB13816" t="s">
        <v>507</v>
      </c>
      <c r="AC13816">
        <v>3</v>
      </c>
      <c r="AD13816">
        <v>2003</v>
      </c>
      <c r="AG13816" t="s">
        <v>508</v>
      </c>
      <c r="AH13816" t="s">
        <v>511</v>
      </c>
      <c r="AI13816">
        <v>1</v>
      </c>
      <c r="AJ13816" t="s">
        <v>507</v>
      </c>
      <c r="AK13816" t="s">
        <v>524</v>
      </c>
      <c r="AU13816" t="s">
        <v>508</v>
      </c>
      <c r="AV13816" t="s">
        <v>508</v>
      </c>
      <c r="AW13816">
        <v>1</v>
      </c>
      <c r="BV13816" t="s">
        <v>508</v>
      </c>
    </row>
    <row r="13817" spans="1:76" ht="14.65" customHeight="1">
      <c r="A13817" s="82" t="s">
        <v>1292</v>
      </c>
      <c r="B13817" t="s">
        <v>14</v>
      </c>
      <c r="C13817" t="b">
        <v>1</v>
      </c>
      <c r="D13817">
        <v>40580</v>
      </c>
      <c r="E13817" t="s">
        <v>3300</v>
      </c>
      <c r="F13817">
        <v>56415</v>
      </c>
      <c r="G13817" t="s">
        <v>12312</v>
      </c>
      <c r="H13817" t="s">
        <v>339</v>
      </c>
      <c r="I13817" t="s">
        <v>3302</v>
      </c>
      <c r="J13817" t="s">
        <v>12314</v>
      </c>
      <c r="K13817" t="s">
        <v>522</v>
      </c>
      <c r="L13817" t="s">
        <v>523</v>
      </c>
      <c r="N13817" t="s">
        <v>506</v>
      </c>
      <c r="O13817" t="s">
        <v>507</v>
      </c>
      <c r="P13817" t="s">
        <v>507</v>
      </c>
      <c r="Q13817" t="s">
        <v>12313</v>
      </c>
      <c r="R13817" t="s">
        <v>12313</v>
      </c>
      <c r="S13817">
        <v>1.7</v>
      </c>
      <c r="U13817">
        <v>1.7</v>
      </c>
      <c r="V13817">
        <v>1.7</v>
      </c>
      <c r="W13817">
        <v>0.5</v>
      </c>
      <c r="X13817" t="s">
        <v>508</v>
      </c>
      <c r="AA13817" t="s">
        <v>515</v>
      </c>
      <c r="AB13817" t="s">
        <v>507</v>
      </c>
      <c r="AC13817">
        <v>12</v>
      </c>
      <c r="AD13817">
        <v>2004</v>
      </c>
      <c r="AG13817" t="s">
        <v>508</v>
      </c>
      <c r="AH13817" t="s">
        <v>511</v>
      </c>
      <c r="AI13817">
        <v>1</v>
      </c>
      <c r="AJ13817" t="s">
        <v>507</v>
      </c>
      <c r="AK13817" t="s">
        <v>524</v>
      </c>
      <c r="AU13817" t="s">
        <v>508</v>
      </c>
      <c r="AV13817" t="s">
        <v>508</v>
      </c>
      <c r="AW13817">
        <v>1</v>
      </c>
      <c r="BV13817" t="s">
        <v>508</v>
      </c>
    </row>
    <row r="13818" spans="1:76" ht="14.65" customHeight="1">
      <c r="A13818" s="82" t="s">
        <v>667</v>
      </c>
      <c r="B13818" t="s">
        <v>14</v>
      </c>
      <c r="C13818" t="b">
        <v>1</v>
      </c>
      <c r="D13818">
        <v>40580</v>
      </c>
      <c r="E13818" t="s">
        <v>3300</v>
      </c>
      <c r="F13818">
        <v>56415</v>
      </c>
      <c r="G13818" t="s">
        <v>12312</v>
      </c>
      <c r="H13818" t="s">
        <v>339</v>
      </c>
      <c r="I13818" t="s">
        <v>3302</v>
      </c>
      <c r="J13818" t="s">
        <v>12315</v>
      </c>
      <c r="K13818" t="s">
        <v>522</v>
      </c>
      <c r="L13818" t="s">
        <v>523</v>
      </c>
      <c r="N13818" t="s">
        <v>506</v>
      </c>
      <c r="O13818" t="s">
        <v>507</v>
      </c>
      <c r="P13818" t="s">
        <v>507</v>
      </c>
      <c r="Q13818" t="s">
        <v>12313</v>
      </c>
      <c r="R13818" t="s">
        <v>12313</v>
      </c>
      <c r="S13818">
        <v>1.7</v>
      </c>
      <c r="U13818">
        <v>1.7</v>
      </c>
      <c r="V13818">
        <v>1.7</v>
      </c>
      <c r="W13818">
        <v>0.5</v>
      </c>
      <c r="X13818" t="s">
        <v>508</v>
      </c>
      <c r="AA13818" t="s">
        <v>515</v>
      </c>
      <c r="AB13818" t="s">
        <v>507</v>
      </c>
      <c r="AC13818">
        <v>1</v>
      </c>
      <c r="AD13818">
        <v>2005</v>
      </c>
      <c r="AG13818" t="s">
        <v>508</v>
      </c>
      <c r="AH13818" t="s">
        <v>511</v>
      </c>
      <c r="AI13818">
        <v>1</v>
      </c>
      <c r="AJ13818" t="s">
        <v>507</v>
      </c>
      <c r="AK13818" t="s">
        <v>524</v>
      </c>
      <c r="AU13818" t="s">
        <v>508</v>
      </c>
      <c r="AV13818" t="s">
        <v>508</v>
      </c>
      <c r="AW13818">
        <v>1</v>
      </c>
      <c r="BV13818" t="s">
        <v>508</v>
      </c>
    </row>
    <row r="13819" spans="1:76" ht="14.65" customHeight="1">
      <c r="A13819" s="82" t="s">
        <v>813</v>
      </c>
      <c r="B13819" t="s">
        <v>14</v>
      </c>
      <c r="C13819" t="b">
        <v>1</v>
      </c>
      <c r="D13819">
        <v>54800</v>
      </c>
      <c r="E13819" t="s">
        <v>12316</v>
      </c>
      <c r="F13819">
        <v>56416</v>
      </c>
      <c r="G13819" t="s">
        <v>12317</v>
      </c>
      <c r="H13819" t="s">
        <v>340</v>
      </c>
      <c r="I13819" t="s">
        <v>3028</v>
      </c>
      <c r="J13819" t="s">
        <v>503</v>
      </c>
      <c r="K13819" t="s">
        <v>522</v>
      </c>
      <c r="L13819" t="s">
        <v>523</v>
      </c>
      <c r="N13819" t="s">
        <v>506</v>
      </c>
      <c r="O13819" t="s">
        <v>507</v>
      </c>
      <c r="P13819" t="s">
        <v>507</v>
      </c>
      <c r="Q13819" t="s">
        <v>12318</v>
      </c>
      <c r="R13819" t="s">
        <v>12318</v>
      </c>
      <c r="S13819">
        <v>69</v>
      </c>
      <c r="U13819">
        <v>69</v>
      </c>
      <c r="V13819">
        <v>69</v>
      </c>
      <c r="W13819">
        <v>0.9</v>
      </c>
      <c r="X13819" t="s">
        <v>508</v>
      </c>
      <c r="AA13819" t="s">
        <v>515</v>
      </c>
      <c r="AB13819" t="s">
        <v>507</v>
      </c>
      <c r="AC13819">
        <v>12</v>
      </c>
      <c r="AD13819">
        <v>2008</v>
      </c>
      <c r="AG13819" t="s">
        <v>508</v>
      </c>
      <c r="AH13819" t="s">
        <v>631</v>
      </c>
      <c r="AI13819">
        <v>2</v>
      </c>
      <c r="AJ13819" t="s">
        <v>507</v>
      </c>
      <c r="AK13819" t="s">
        <v>524</v>
      </c>
      <c r="AU13819" t="s">
        <v>508</v>
      </c>
      <c r="AV13819" t="s">
        <v>508</v>
      </c>
      <c r="AW13819">
        <v>46</v>
      </c>
      <c r="BS13819" t="s">
        <v>508</v>
      </c>
      <c r="BV13819" t="s">
        <v>508</v>
      </c>
    </row>
    <row r="13820" spans="1:76" ht="14.65" customHeight="1">
      <c r="A13820" s="82" t="s">
        <v>716</v>
      </c>
      <c r="B13820" t="s">
        <v>17</v>
      </c>
      <c r="C13820" t="b">
        <v>1</v>
      </c>
      <c r="D13820">
        <v>60539</v>
      </c>
      <c r="E13820" t="s">
        <v>12319</v>
      </c>
      <c r="F13820">
        <v>56419</v>
      </c>
      <c r="G13820" t="s">
        <v>12320</v>
      </c>
      <c r="H13820" t="s">
        <v>348</v>
      </c>
      <c r="I13820" t="s">
        <v>1304</v>
      </c>
      <c r="J13820" t="s">
        <v>1573</v>
      </c>
      <c r="K13820" t="s">
        <v>3296</v>
      </c>
      <c r="L13820" t="s">
        <v>505</v>
      </c>
      <c r="N13820" t="s">
        <v>742</v>
      </c>
      <c r="O13820" t="s">
        <v>507</v>
      </c>
      <c r="P13820" t="s">
        <v>507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508</v>
      </c>
      <c r="AA13820" t="s">
        <v>515</v>
      </c>
      <c r="AB13820" t="s">
        <v>507</v>
      </c>
      <c r="AC13820">
        <v>6</v>
      </c>
      <c r="AD13820">
        <v>2006</v>
      </c>
      <c r="AG13820" t="s">
        <v>508</v>
      </c>
      <c r="AH13820" t="s">
        <v>631</v>
      </c>
      <c r="AI13820">
        <v>2</v>
      </c>
      <c r="AJ13820" t="s">
        <v>507</v>
      </c>
      <c r="AK13820" t="s">
        <v>847</v>
      </c>
      <c r="AU13820" t="s">
        <v>508</v>
      </c>
      <c r="AV13820" t="s">
        <v>508</v>
      </c>
      <c r="AX13820" t="s">
        <v>534</v>
      </c>
      <c r="BV13820" t="s">
        <v>508</v>
      </c>
      <c r="BW13820" t="s">
        <v>508</v>
      </c>
      <c r="BX13820" t="s">
        <v>508</v>
      </c>
    </row>
    <row r="13821" spans="1:76" ht="14.65" customHeight="1">
      <c r="A13821" s="82" t="s">
        <v>716</v>
      </c>
      <c r="B13821" t="s">
        <v>17</v>
      </c>
      <c r="C13821" t="b">
        <v>1</v>
      </c>
      <c r="D13821">
        <v>60539</v>
      </c>
      <c r="E13821" t="s">
        <v>12319</v>
      </c>
      <c r="F13821">
        <v>56419</v>
      </c>
      <c r="G13821" t="s">
        <v>12320</v>
      </c>
      <c r="H13821" t="s">
        <v>348</v>
      </c>
      <c r="I13821" t="s">
        <v>1304</v>
      </c>
      <c r="J13821" t="s">
        <v>2753</v>
      </c>
      <c r="K13821" t="s">
        <v>3296</v>
      </c>
      <c r="L13821" t="s">
        <v>505</v>
      </c>
      <c r="N13821" t="s">
        <v>742</v>
      </c>
      <c r="O13821" t="s">
        <v>507</v>
      </c>
      <c r="P13821" t="s">
        <v>507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508</v>
      </c>
      <c r="AA13821" t="s">
        <v>515</v>
      </c>
      <c r="AB13821" t="s">
        <v>507</v>
      </c>
      <c r="AC13821">
        <v>6</v>
      </c>
      <c r="AD13821">
        <v>2006</v>
      </c>
      <c r="AG13821" t="s">
        <v>508</v>
      </c>
      <c r="AH13821" t="s">
        <v>631</v>
      </c>
      <c r="AI13821">
        <v>2</v>
      </c>
      <c r="AJ13821" t="s">
        <v>507</v>
      </c>
      <c r="AK13821" t="s">
        <v>847</v>
      </c>
      <c r="AU13821" t="s">
        <v>508</v>
      </c>
      <c r="AV13821" t="s">
        <v>508</v>
      </c>
      <c r="AX13821" t="s">
        <v>534</v>
      </c>
      <c r="BV13821" t="s">
        <v>508</v>
      </c>
      <c r="BW13821" t="s">
        <v>508</v>
      </c>
      <c r="BX13821" t="s">
        <v>508</v>
      </c>
    </row>
    <row r="13822" spans="1:76" ht="14.65" customHeight="1">
      <c r="A13822" s="82" t="s">
        <v>813</v>
      </c>
      <c r="B13822" t="s">
        <v>17</v>
      </c>
      <c r="C13822" t="b">
        <v>1</v>
      </c>
      <c r="D13822">
        <v>60539</v>
      </c>
      <c r="E13822" t="s">
        <v>12319</v>
      </c>
      <c r="F13822">
        <v>56419</v>
      </c>
      <c r="G13822" t="s">
        <v>12320</v>
      </c>
      <c r="H13822" t="s">
        <v>348</v>
      </c>
      <c r="I13822" t="s">
        <v>1304</v>
      </c>
      <c r="J13822" t="s">
        <v>2754</v>
      </c>
      <c r="K13822" t="s">
        <v>3296</v>
      </c>
      <c r="L13822" t="s">
        <v>505</v>
      </c>
      <c r="N13822" t="s">
        <v>742</v>
      </c>
      <c r="O13822" t="s">
        <v>507</v>
      </c>
      <c r="P13822" t="s">
        <v>507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508</v>
      </c>
      <c r="AA13822" t="s">
        <v>515</v>
      </c>
      <c r="AB13822" t="s">
        <v>507</v>
      </c>
      <c r="AC13822">
        <v>10</v>
      </c>
      <c r="AD13822">
        <v>2008</v>
      </c>
      <c r="AG13822" t="s">
        <v>508</v>
      </c>
      <c r="AH13822" t="s">
        <v>631</v>
      </c>
      <c r="AI13822">
        <v>2</v>
      </c>
      <c r="AJ13822" t="s">
        <v>507</v>
      </c>
      <c r="AK13822" t="s">
        <v>847</v>
      </c>
      <c r="AU13822" t="s">
        <v>508</v>
      </c>
      <c r="AV13822" t="s">
        <v>508</v>
      </c>
      <c r="AX13822" t="s">
        <v>534</v>
      </c>
      <c r="BV13822" t="s">
        <v>508</v>
      </c>
      <c r="BW13822" t="s">
        <v>508</v>
      </c>
      <c r="BX13822" t="s">
        <v>508</v>
      </c>
    </row>
    <row r="13823" spans="1:76" ht="14.65" customHeight="1">
      <c r="A13823" s="82" t="s">
        <v>716</v>
      </c>
      <c r="B13823" t="s">
        <v>19</v>
      </c>
      <c r="C13823" t="b">
        <v>1</v>
      </c>
      <c r="D13823">
        <v>4065</v>
      </c>
      <c r="E13823" t="s">
        <v>6353</v>
      </c>
      <c r="F13823">
        <v>56420</v>
      </c>
      <c r="G13823" t="s">
        <v>12321</v>
      </c>
      <c r="H13823" t="s">
        <v>327</v>
      </c>
      <c r="I13823" t="s">
        <v>984</v>
      </c>
      <c r="J13823" t="s">
        <v>9676</v>
      </c>
      <c r="K13823" t="s">
        <v>504</v>
      </c>
      <c r="L13823" t="s">
        <v>505</v>
      </c>
      <c r="N13823" t="s">
        <v>506</v>
      </c>
      <c r="O13823" t="s">
        <v>507</v>
      </c>
      <c r="P13823" t="s">
        <v>507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508</v>
      </c>
      <c r="AA13823" t="s">
        <v>509</v>
      </c>
      <c r="AB13823" t="s">
        <v>510</v>
      </c>
      <c r="AC13823">
        <v>9</v>
      </c>
      <c r="AD13823">
        <v>2006</v>
      </c>
      <c r="AG13823" t="s">
        <v>508</v>
      </c>
      <c r="AH13823" t="s">
        <v>511</v>
      </c>
      <c r="AI13823">
        <v>1</v>
      </c>
      <c r="AJ13823" t="s">
        <v>507</v>
      </c>
      <c r="AK13823" t="s">
        <v>512</v>
      </c>
      <c r="AU13823" t="s">
        <v>508</v>
      </c>
      <c r="AV13823" t="s">
        <v>508</v>
      </c>
      <c r="AX13823" t="s">
        <v>513</v>
      </c>
      <c r="BV13823" t="s">
        <v>508</v>
      </c>
      <c r="BX13823" t="s">
        <v>508</v>
      </c>
    </row>
    <row r="13824" spans="1:76" ht="14.65" customHeight="1">
      <c r="A13824" s="82" t="s">
        <v>716</v>
      </c>
      <c r="B13824" t="s">
        <v>19</v>
      </c>
      <c r="C13824" t="b">
        <v>1</v>
      </c>
      <c r="D13824">
        <v>4065</v>
      </c>
      <c r="E13824" t="s">
        <v>6353</v>
      </c>
      <c r="F13824">
        <v>56420</v>
      </c>
      <c r="G13824" t="s">
        <v>12321</v>
      </c>
      <c r="H13824" t="s">
        <v>327</v>
      </c>
      <c r="I13824" t="s">
        <v>984</v>
      </c>
      <c r="J13824" t="s">
        <v>9677</v>
      </c>
      <c r="K13824" t="s">
        <v>504</v>
      </c>
      <c r="L13824" t="s">
        <v>505</v>
      </c>
      <c r="N13824" t="s">
        <v>506</v>
      </c>
      <c r="O13824" t="s">
        <v>507</v>
      </c>
      <c r="P13824" t="s">
        <v>507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508</v>
      </c>
      <c r="AA13824" t="s">
        <v>509</v>
      </c>
      <c r="AB13824" t="s">
        <v>510</v>
      </c>
      <c r="AC13824">
        <v>9</v>
      </c>
      <c r="AD13824">
        <v>2006</v>
      </c>
      <c r="AG13824" t="s">
        <v>508</v>
      </c>
      <c r="AH13824" t="s">
        <v>511</v>
      </c>
      <c r="AI13824">
        <v>1</v>
      </c>
      <c r="AJ13824" t="s">
        <v>507</v>
      </c>
      <c r="AK13824" t="s">
        <v>512</v>
      </c>
      <c r="AU13824" t="s">
        <v>508</v>
      </c>
      <c r="AV13824" t="s">
        <v>508</v>
      </c>
      <c r="AX13824" t="s">
        <v>513</v>
      </c>
      <c r="BV13824" t="s">
        <v>508</v>
      </c>
      <c r="BX13824" t="s">
        <v>508</v>
      </c>
    </row>
    <row r="13825" spans="1:76" ht="14.65" customHeight="1">
      <c r="A13825" s="82" t="s">
        <v>813</v>
      </c>
      <c r="B13825" t="s">
        <v>19</v>
      </c>
      <c r="C13825" t="b">
        <v>1</v>
      </c>
      <c r="D13825">
        <v>4065</v>
      </c>
      <c r="E13825" t="s">
        <v>6353</v>
      </c>
      <c r="F13825">
        <v>56421</v>
      </c>
      <c r="G13825" t="s">
        <v>12322</v>
      </c>
      <c r="H13825" t="s">
        <v>327</v>
      </c>
      <c r="I13825" t="s">
        <v>984</v>
      </c>
      <c r="J13825" t="s">
        <v>9678</v>
      </c>
      <c r="K13825" t="s">
        <v>504</v>
      </c>
      <c r="L13825" t="s">
        <v>505</v>
      </c>
      <c r="N13825" t="s">
        <v>506</v>
      </c>
      <c r="O13825" t="s">
        <v>507</v>
      </c>
      <c r="P13825" t="s">
        <v>507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508</v>
      </c>
      <c r="AA13825" t="s">
        <v>509</v>
      </c>
      <c r="AB13825" t="s">
        <v>510</v>
      </c>
      <c r="AC13825">
        <v>1</v>
      </c>
      <c r="AD13825">
        <v>2008</v>
      </c>
      <c r="AG13825" t="s">
        <v>508</v>
      </c>
      <c r="AH13825" t="s">
        <v>511</v>
      </c>
      <c r="AI13825">
        <v>1</v>
      </c>
      <c r="AJ13825" t="s">
        <v>507</v>
      </c>
      <c r="AK13825" t="s">
        <v>512</v>
      </c>
      <c r="AU13825" t="s">
        <v>508</v>
      </c>
      <c r="AV13825" t="s">
        <v>508</v>
      </c>
      <c r="AX13825" t="s">
        <v>513</v>
      </c>
      <c r="BV13825" t="s">
        <v>508</v>
      </c>
      <c r="BX13825" t="s">
        <v>508</v>
      </c>
    </row>
    <row r="13826" spans="1:76" ht="14.65" customHeight="1">
      <c r="A13826" s="82" t="s">
        <v>813</v>
      </c>
      <c r="B13826" t="s">
        <v>19</v>
      </c>
      <c r="C13826" t="b">
        <v>1</v>
      </c>
      <c r="D13826">
        <v>4065</v>
      </c>
      <c r="E13826" t="s">
        <v>6353</v>
      </c>
      <c r="F13826">
        <v>56422</v>
      </c>
      <c r="G13826" t="s">
        <v>12323</v>
      </c>
      <c r="H13826" t="s">
        <v>327</v>
      </c>
      <c r="I13826" t="s">
        <v>984</v>
      </c>
      <c r="J13826" t="s">
        <v>12324</v>
      </c>
      <c r="K13826" t="s">
        <v>504</v>
      </c>
      <c r="L13826" t="s">
        <v>505</v>
      </c>
      <c r="N13826" t="s">
        <v>506</v>
      </c>
      <c r="O13826" t="s">
        <v>507</v>
      </c>
      <c r="P13826" t="s">
        <v>507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508</v>
      </c>
      <c r="AA13826" t="s">
        <v>509</v>
      </c>
      <c r="AB13826" t="s">
        <v>510</v>
      </c>
      <c r="AC13826">
        <v>1</v>
      </c>
      <c r="AD13826">
        <v>2008</v>
      </c>
      <c r="AG13826" t="s">
        <v>508</v>
      </c>
      <c r="AH13826" t="s">
        <v>511</v>
      </c>
      <c r="AI13826">
        <v>1</v>
      </c>
      <c r="AJ13826" t="s">
        <v>507</v>
      </c>
      <c r="AK13826" t="s">
        <v>512</v>
      </c>
      <c r="AU13826" t="s">
        <v>508</v>
      </c>
      <c r="AV13826" t="s">
        <v>508</v>
      </c>
      <c r="AX13826" t="s">
        <v>513</v>
      </c>
      <c r="BV13826" t="s">
        <v>508</v>
      </c>
      <c r="BW13826" t="s">
        <v>508</v>
      </c>
      <c r="BX13826" t="s">
        <v>508</v>
      </c>
    </row>
    <row r="13827" spans="1:76" ht="14.65" customHeight="1">
      <c r="A13827" s="82" t="s">
        <v>813</v>
      </c>
      <c r="B13827" t="s">
        <v>19</v>
      </c>
      <c r="C13827" t="b">
        <v>1</v>
      </c>
      <c r="D13827">
        <v>4065</v>
      </c>
      <c r="E13827" t="s">
        <v>6353</v>
      </c>
      <c r="F13827">
        <v>56423</v>
      </c>
      <c r="G13827" t="s">
        <v>12325</v>
      </c>
      <c r="H13827" t="s">
        <v>327</v>
      </c>
      <c r="I13827" t="s">
        <v>984</v>
      </c>
      <c r="J13827" t="s">
        <v>12326</v>
      </c>
      <c r="K13827" t="s">
        <v>504</v>
      </c>
      <c r="L13827" t="s">
        <v>505</v>
      </c>
      <c r="N13827" t="s">
        <v>506</v>
      </c>
      <c r="O13827" t="s">
        <v>507</v>
      </c>
      <c r="P13827" t="s">
        <v>507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508</v>
      </c>
      <c r="AA13827" t="s">
        <v>509</v>
      </c>
      <c r="AB13827" t="s">
        <v>510</v>
      </c>
      <c r="AC13827">
        <v>1</v>
      </c>
      <c r="AD13827">
        <v>2008</v>
      </c>
      <c r="AG13827" t="s">
        <v>508</v>
      </c>
      <c r="AH13827" t="s">
        <v>511</v>
      </c>
      <c r="AI13827">
        <v>1</v>
      </c>
      <c r="AJ13827" t="s">
        <v>507</v>
      </c>
      <c r="AK13827" t="s">
        <v>512</v>
      </c>
      <c r="AU13827" t="s">
        <v>508</v>
      </c>
      <c r="AV13827" t="s">
        <v>508</v>
      </c>
      <c r="AX13827" t="s">
        <v>513</v>
      </c>
      <c r="BV13827" t="s">
        <v>508</v>
      </c>
      <c r="BX13827" t="s">
        <v>508</v>
      </c>
    </row>
    <row r="13828" spans="1:76" ht="14.65" customHeight="1">
      <c r="A13828" s="82" t="s">
        <v>716</v>
      </c>
      <c r="B13828" t="s">
        <v>14</v>
      </c>
      <c r="C13828" t="b">
        <v>1</v>
      </c>
      <c r="D13828">
        <v>13781</v>
      </c>
      <c r="E13828" t="s">
        <v>3103</v>
      </c>
      <c r="F13828">
        <v>56424</v>
      </c>
      <c r="G13828" t="s">
        <v>12327</v>
      </c>
      <c r="H13828" t="s">
        <v>339</v>
      </c>
      <c r="I13828" t="s">
        <v>6760</v>
      </c>
      <c r="J13828" t="s">
        <v>503</v>
      </c>
      <c r="K13828" t="s">
        <v>522</v>
      </c>
      <c r="L13828" t="s">
        <v>523</v>
      </c>
      <c r="N13828" t="s">
        <v>506</v>
      </c>
      <c r="O13828" t="s">
        <v>507</v>
      </c>
      <c r="P13828" t="s">
        <v>507</v>
      </c>
      <c r="S13828">
        <v>98.9</v>
      </c>
      <c r="U13828">
        <v>98.9</v>
      </c>
      <c r="V13828">
        <v>98.9</v>
      </c>
      <c r="W13828">
        <v>4.9000000000000004</v>
      </c>
      <c r="X13828" t="s">
        <v>508</v>
      </c>
      <c r="AA13828" t="s">
        <v>515</v>
      </c>
      <c r="AB13828" t="s">
        <v>507</v>
      </c>
      <c r="AC13828">
        <v>12</v>
      </c>
      <c r="AD13828">
        <v>2006</v>
      </c>
      <c r="AG13828" t="s">
        <v>508</v>
      </c>
      <c r="AH13828" t="s">
        <v>511</v>
      </c>
      <c r="AI13828">
        <v>1</v>
      </c>
      <c r="AJ13828" t="s">
        <v>507</v>
      </c>
      <c r="AK13828" t="s">
        <v>524</v>
      </c>
      <c r="AW13828">
        <v>43</v>
      </c>
    </row>
    <row r="13829" spans="1:76" ht="14.65" customHeight="1">
      <c r="A13829" s="82" t="s">
        <v>516</v>
      </c>
      <c r="B13829" t="s">
        <v>17</v>
      </c>
      <c r="C13829" t="b">
        <v>1</v>
      </c>
      <c r="D13829">
        <v>54812</v>
      </c>
      <c r="E13829" t="s">
        <v>12328</v>
      </c>
      <c r="F13829">
        <v>56426</v>
      </c>
      <c r="G13829" t="s">
        <v>12329</v>
      </c>
      <c r="H13829" t="s">
        <v>343</v>
      </c>
      <c r="I13829" t="s">
        <v>2927</v>
      </c>
      <c r="J13829" t="s">
        <v>12330</v>
      </c>
      <c r="K13829" t="s">
        <v>3296</v>
      </c>
      <c r="L13829" t="s">
        <v>505</v>
      </c>
      <c r="N13829" t="s">
        <v>506</v>
      </c>
      <c r="O13829" t="s">
        <v>507</v>
      </c>
      <c r="P13829" t="s">
        <v>507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508</v>
      </c>
      <c r="AA13829" t="s">
        <v>515</v>
      </c>
      <c r="AB13829" t="s">
        <v>507</v>
      </c>
      <c r="AC13829">
        <v>3</v>
      </c>
      <c r="AD13829">
        <v>2010</v>
      </c>
      <c r="AG13829" t="s">
        <v>508</v>
      </c>
      <c r="AH13829" t="s">
        <v>631</v>
      </c>
      <c r="AI13829">
        <v>2</v>
      </c>
      <c r="AJ13829" t="s">
        <v>507</v>
      </c>
      <c r="AK13829" t="s">
        <v>847</v>
      </c>
      <c r="AU13829" t="s">
        <v>508</v>
      </c>
      <c r="AV13829" t="s">
        <v>508</v>
      </c>
      <c r="AX13829" t="s">
        <v>513</v>
      </c>
      <c r="BV13829" t="s">
        <v>508</v>
      </c>
      <c r="BW13829" t="s">
        <v>508</v>
      </c>
      <c r="BX13829" t="s">
        <v>508</v>
      </c>
    </row>
    <row r="13830" spans="1:76" ht="14.65" customHeight="1">
      <c r="A13830" s="82" t="s">
        <v>1292</v>
      </c>
      <c r="B13830" t="s">
        <v>17</v>
      </c>
      <c r="C13830" t="b">
        <v>1</v>
      </c>
      <c r="D13830">
        <v>54812</v>
      </c>
      <c r="E13830" t="s">
        <v>12328</v>
      </c>
      <c r="F13830">
        <v>56426</v>
      </c>
      <c r="G13830" t="s">
        <v>12329</v>
      </c>
      <c r="H13830" t="s">
        <v>343</v>
      </c>
      <c r="I13830" t="s">
        <v>2927</v>
      </c>
      <c r="J13830" t="s">
        <v>12091</v>
      </c>
      <c r="K13830" t="s">
        <v>3296</v>
      </c>
      <c r="L13830" t="s">
        <v>505</v>
      </c>
      <c r="N13830" t="s">
        <v>506</v>
      </c>
      <c r="O13830" t="s">
        <v>507</v>
      </c>
      <c r="P13830" t="s">
        <v>507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508</v>
      </c>
      <c r="AA13830" t="s">
        <v>515</v>
      </c>
      <c r="AB13830" t="s">
        <v>507</v>
      </c>
      <c r="AC13830">
        <v>2</v>
      </c>
      <c r="AD13830">
        <v>2004</v>
      </c>
      <c r="AG13830" t="s">
        <v>508</v>
      </c>
      <c r="AH13830" t="s">
        <v>631</v>
      </c>
      <c r="AI13830">
        <v>2</v>
      </c>
      <c r="AJ13830" t="s">
        <v>507</v>
      </c>
      <c r="AK13830" t="s">
        <v>847</v>
      </c>
      <c r="AU13830" t="s">
        <v>508</v>
      </c>
      <c r="AV13830" t="s">
        <v>508</v>
      </c>
      <c r="AX13830" t="s">
        <v>513</v>
      </c>
      <c r="BV13830" t="s">
        <v>508</v>
      </c>
      <c r="BW13830" t="s">
        <v>508</v>
      </c>
      <c r="BX13830" t="s">
        <v>508</v>
      </c>
    </row>
    <row r="13831" spans="1:76" ht="14.65" customHeight="1">
      <c r="A13831" s="82" t="s">
        <v>1292</v>
      </c>
      <c r="B13831" t="s">
        <v>17</v>
      </c>
      <c r="C13831" t="b">
        <v>1</v>
      </c>
      <c r="D13831">
        <v>54812</v>
      </c>
      <c r="E13831" t="s">
        <v>12328</v>
      </c>
      <c r="F13831">
        <v>56426</v>
      </c>
      <c r="G13831" t="s">
        <v>12329</v>
      </c>
      <c r="H13831" t="s">
        <v>343</v>
      </c>
      <c r="I13831" t="s">
        <v>2927</v>
      </c>
      <c r="J13831" t="s">
        <v>12092</v>
      </c>
      <c r="K13831" t="s">
        <v>3296</v>
      </c>
      <c r="L13831" t="s">
        <v>505</v>
      </c>
      <c r="N13831" t="s">
        <v>506</v>
      </c>
      <c r="O13831" t="s">
        <v>507</v>
      </c>
      <c r="P13831" t="s">
        <v>507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508</v>
      </c>
      <c r="AA13831" t="s">
        <v>515</v>
      </c>
      <c r="AB13831" t="s">
        <v>507</v>
      </c>
      <c r="AC13831">
        <v>2</v>
      </c>
      <c r="AD13831">
        <v>2004</v>
      </c>
      <c r="AG13831" t="s">
        <v>508</v>
      </c>
      <c r="AH13831" t="s">
        <v>631</v>
      </c>
      <c r="AI13831">
        <v>2</v>
      </c>
      <c r="AJ13831" t="s">
        <v>507</v>
      </c>
      <c r="AK13831" t="s">
        <v>847</v>
      </c>
      <c r="AU13831" t="s">
        <v>508</v>
      </c>
      <c r="AV13831" t="s">
        <v>508</v>
      </c>
      <c r="AX13831" t="s">
        <v>513</v>
      </c>
      <c r="BV13831" t="s">
        <v>508</v>
      </c>
      <c r="BW13831" t="s">
        <v>508</v>
      </c>
      <c r="BX13831" t="s">
        <v>508</v>
      </c>
    </row>
    <row r="13832" spans="1:76" ht="14.65" customHeight="1">
      <c r="A13832" s="82" t="s">
        <v>1292</v>
      </c>
      <c r="B13832" t="s">
        <v>17</v>
      </c>
      <c r="C13832" t="b">
        <v>1</v>
      </c>
      <c r="D13832">
        <v>54812</v>
      </c>
      <c r="E13832" t="s">
        <v>12328</v>
      </c>
      <c r="F13832">
        <v>56426</v>
      </c>
      <c r="G13832" t="s">
        <v>12329</v>
      </c>
      <c r="H13832" t="s">
        <v>343</v>
      </c>
      <c r="I13832" t="s">
        <v>2927</v>
      </c>
      <c r="J13832" t="s">
        <v>12331</v>
      </c>
      <c r="K13832" t="s">
        <v>3296</v>
      </c>
      <c r="L13832" t="s">
        <v>505</v>
      </c>
      <c r="N13832" t="s">
        <v>506</v>
      </c>
      <c r="O13832" t="s">
        <v>507</v>
      </c>
      <c r="P13832" t="s">
        <v>507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508</v>
      </c>
      <c r="AA13832" t="s">
        <v>515</v>
      </c>
      <c r="AB13832" t="s">
        <v>507</v>
      </c>
      <c r="AC13832">
        <v>2</v>
      </c>
      <c r="AD13832">
        <v>2004</v>
      </c>
      <c r="AG13832" t="s">
        <v>508</v>
      </c>
      <c r="AH13832" t="s">
        <v>631</v>
      </c>
      <c r="AI13832">
        <v>2</v>
      </c>
      <c r="AJ13832" t="s">
        <v>507</v>
      </c>
      <c r="AK13832" t="s">
        <v>847</v>
      </c>
      <c r="AU13832" t="s">
        <v>508</v>
      </c>
      <c r="AV13832" t="s">
        <v>508</v>
      </c>
      <c r="AX13832" t="s">
        <v>513</v>
      </c>
      <c r="BV13832" t="s">
        <v>508</v>
      </c>
      <c r="BW13832" t="s">
        <v>508</v>
      </c>
      <c r="BX13832" t="s">
        <v>508</v>
      </c>
    </row>
    <row r="13833" spans="1:76" ht="14.65" customHeight="1">
      <c r="A13833" s="82" t="s">
        <v>1292</v>
      </c>
      <c r="B13833" t="s">
        <v>17</v>
      </c>
      <c r="C13833" t="b">
        <v>1</v>
      </c>
      <c r="D13833">
        <v>54813</v>
      </c>
      <c r="E13833" t="s">
        <v>12332</v>
      </c>
      <c r="F13833">
        <v>56427</v>
      </c>
      <c r="G13833" t="s">
        <v>12333</v>
      </c>
      <c r="H13833" t="s">
        <v>314</v>
      </c>
      <c r="I13833" t="s">
        <v>3340</v>
      </c>
      <c r="J13833" t="s">
        <v>12091</v>
      </c>
      <c r="K13833" t="s">
        <v>3296</v>
      </c>
      <c r="L13833" t="s">
        <v>505</v>
      </c>
      <c r="N13833" t="s">
        <v>506</v>
      </c>
      <c r="O13833" t="s">
        <v>507</v>
      </c>
      <c r="P13833" t="s">
        <v>507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508</v>
      </c>
      <c r="AA13833" t="s">
        <v>515</v>
      </c>
      <c r="AB13833" t="s">
        <v>507</v>
      </c>
      <c r="AC13833">
        <v>10</v>
      </c>
      <c r="AD13833">
        <v>2004</v>
      </c>
      <c r="AG13833" t="s">
        <v>508</v>
      </c>
      <c r="AH13833" t="s">
        <v>631</v>
      </c>
      <c r="AI13833">
        <v>2</v>
      </c>
      <c r="AJ13833" t="s">
        <v>507</v>
      </c>
      <c r="AK13833" t="s">
        <v>847</v>
      </c>
      <c r="AU13833" t="s">
        <v>508</v>
      </c>
      <c r="AV13833" t="s">
        <v>508</v>
      </c>
      <c r="AX13833" t="s">
        <v>513</v>
      </c>
      <c r="BV13833" t="s">
        <v>508</v>
      </c>
      <c r="BW13833" t="s">
        <v>508</v>
      </c>
      <c r="BX13833" t="s">
        <v>508</v>
      </c>
    </row>
    <row r="13834" spans="1:76" ht="14.65" customHeight="1">
      <c r="A13834" s="82" t="s">
        <v>1292</v>
      </c>
      <c r="B13834" t="s">
        <v>17</v>
      </c>
      <c r="C13834" t="b">
        <v>1</v>
      </c>
      <c r="D13834">
        <v>54813</v>
      </c>
      <c r="E13834" t="s">
        <v>12332</v>
      </c>
      <c r="F13834">
        <v>56427</v>
      </c>
      <c r="G13834" t="s">
        <v>12333</v>
      </c>
      <c r="H13834" t="s">
        <v>314</v>
      </c>
      <c r="I13834" t="s">
        <v>3340</v>
      </c>
      <c r="J13834" t="s">
        <v>12092</v>
      </c>
      <c r="K13834" t="s">
        <v>3296</v>
      </c>
      <c r="L13834" t="s">
        <v>505</v>
      </c>
      <c r="N13834" t="s">
        <v>506</v>
      </c>
      <c r="O13834" t="s">
        <v>507</v>
      </c>
      <c r="P13834" t="s">
        <v>507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508</v>
      </c>
      <c r="AA13834" t="s">
        <v>515</v>
      </c>
      <c r="AB13834" t="s">
        <v>507</v>
      </c>
      <c r="AC13834">
        <v>10</v>
      </c>
      <c r="AD13834">
        <v>2004</v>
      </c>
      <c r="AG13834" t="s">
        <v>508</v>
      </c>
      <c r="AH13834" t="s">
        <v>631</v>
      </c>
      <c r="AI13834">
        <v>2</v>
      </c>
      <c r="AJ13834" t="s">
        <v>507</v>
      </c>
      <c r="AK13834" t="s">
        <v>847</v>
      </c>
      <c r="AU13834" t="s">
        <v>508</v>
      </c>
      <c r="AV13834" t="s">
        <v>508</v>
      </c>
      <c r="AX13834" t="s">
        <v>513</v>
      </c>
      <c r="BV13834" t="s">
        <v>508</v>
      </c>
      <c r="BW13834" t="s">
        <v>508</v>
      </c>
      <c r="BX13834" t="s">
        <v>508</v>
      </c>
    </row>
    <row r="13835" spans="1:76" ht="14.65" customHeight="1">
      <c r="A13835" s="82" t="s">
        <v>1292</v>
      </c>
      <c r="B13835" t="s">
        <v>17</v>
      </c>
      <c r="C13835" t="b">
        <v>1</v>
      </c>
      <c r="D13835">
        <v>54813</v>
      </c>
      <c r="E13835" t="s">
        <v>12332</v>
      </c>
      <c r="F13835">
        <v>56427</v>
      </c>
      <c r="G13835" t="s">
        <v>12333</v>
      </c>
      <c r="H13835" t="s">
        <v>314</v>
      </c>
      <c r="I13835" t="s">
        <v>3340</v>
      </c>
      <c r="J13835" t="s">
        <v>12331</v>
      </c>
      <c r="K13835" t="s">
        <v>3296</v>
      </c>
      <c r="L13835" t="s">
        <v>505</v>
      </c>
      <c r="N13835" t="s">
        <v>506</v>
      </c>
      <c r="O13835" t="s">
        <v>507</v>
      </c>
      <c r="P13835" t="s">
        <v>507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508</v>
      </c>
      <c r="AA13835" t="s">
        <v>515</v>
      </c>
      <c r="AB13835" t="s">
        <v>507</v>
      </c>
      <c r="AC13835">
        <v>10</v>
      </c>
      <c r="AD13835">
        <v>2004</v>
      </c>
      <c r="AG13835" t="s">
        <v>508</v>
      </c>
      <c r="AH13835" t="s">
        <v>631</v>
      </c>
      <c r="AI13835">
        <v>2</v>
      </c>
      <c r="AJ13835" t="s">
        <v>507</v>
      </c>
      <c r="AK13835" t="s">
        <v>847</v>
      </c>
      <c r="AU13835" t="s">
        <v>508</v>
      </c>
      <c r="AV13835" t="s">
        <v>508</v>
      </c>
      <c r="AX13835" t="s">
        <v>513</v>
      </c>
      <c r="BV13835" t="s">
        <v>508</v>
      </c>
      <c r="BW13835" t="s">
        <v>508</v>
      </c>
      <c r="BX13835" t="s">
        <v>508</v>
      </c>
    </row>
    <row r="13836" spans="1:76" ht="14.65" customHeight="1">
      <c r="A13836" s="82" t="s">
        <v>716</v>
      </c>
      <c r="B13836" t="s">
        <v>17</v>
      </c>
      <c r="C13836" t="b">
        <v>1</v>
      </c>
      <c r="D13836">
        <v>54814</v>
      </c>
      <c r="E13836" t="s">
        <v>12334</v>
      </c>
      <c r="F13836">
        <v>56428</v>
      </c>
      <c r="G13836" t="s">
        <v>12335</v>
      </c>
      <c r="H13836" t="s">
        <v>356</v>
      </c>
      <c r="I13836" t="s">
        <v>6003</v>
      </c>
      <c r="J13836" t="s">
        <v>12091</v>
      </c>
      <c r="K13836" t="s">
        <v>3296</v>
      </c>
      <c r="L13836" t="s">
        <v>505</v>
      </c>
      <c r="N13836" t="s">
        <v>506</v>
      </c>
      <c r="O13836" t="s">
        <v>507</v>
      </c>
      <c r="P13836" t="s">
        <v>507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508</v>
      </c>
      <c r="AA13836" t="s">
        <v>515</v>
      </c>
      <c r="AB13836" t="s">
        <v>507</v>
      </c>
      <c r="AC13836">
        <v>1</v>
      </c>
      <c r="AD13836">
        <v>2006</v>
      </c>
      <c r="AG13836" t="s">
        <v>508</v>
      </c>
      <c r="AH13836" t="s">
        <v>631</v>
      </c>
      <c r="AI13836">
        <v>2</v>
      </c>
      <c r="AJ13836" t="s">
        <v>507</v>
      </c>
      <c r="AK13836" t="s">
        <v>847</v>
      </c>
      <c r="AU13836" t="s">
        <v>508</v>
      </c>
      <c r="AV13836" t="s">
        <v>508</v>
      </c>
      <c r="AX13836" t="s">
        <v>513</v>
      </c>
      <c r="BV13836" t="s">
        <v>508</v>
      </c>
      <c r="BW13836" t="s">
        <v>508</v>
      </c>
      <c r="BX13836" t="s">
        <v>508</v>
      </c>
    </row>
    <row r="13837" spans="1:76" ht="14.65" customHeight="1">
      <c r="A13837" s="82" t="s">
        <v>716</v>
      </c>
      <c r="B13837" t="s">
        <v>17</v>
      </c>
      <c r="C13837" t="b">
        <v>1</v>
      </c>
      <c r="D13837">
        <v>54814</v>
      </c>
      <c r="E13837" t="s">
        <v>12334</v>
      </c>
      <c r="F13837">
        <v>56428</v>
      </c>
      <c r="G13837" t="s">
        <v>12335</v>
      </c>
      <c r="H13837" t="s">
        <v>356</v>
      </c>
      <c r="I13837" t="s">
        <v>6003</v>
      </c>
      <c r="J13837" t="s">
        <v>12092</v>
      </c>
      <c r="K13837" t="s">
        <v>3296</v>
      </c>
      <c r="L13837" t="s">
        <v>505</v>
      </c>
      <c r="N13837" t="s">
        <v>506</v>
      </c>
      <c r="O13837" t="s">
        <v>507</v>
      </c>
      <c r="P13837" t="s">
        <v>507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508</v>
      </c>
      <c r="AA13837" t="s">
        <v>515</v>
      </c>
      <c r="AB13837" t="s">
        <v>507</v>
      </c>
      <c r="AC13837">
        <v>1</v>
      </c>
      <c r="AD13837">
        <v>2006</v>
      </c>
      <c r="AG13837" t="s">
        <v>508</v>
      </c>
      <c r="AH13837" t="s">
        <v>631</v>
      </c>
      <c r="AI13837">
        <v>2</v>
      </c>
      <c r="AJ13837" t="s">
        <v>507</v>
      </c>
      <c r="AK13837" t="s">
        <v>847</v>
      </c>
      <c r="AU13837" t="s">
        <v>508</v>
      </c>
      <c r="AV13837" t="s">
        <v>508</v>
      </c>
      <c r="AX13837" t="s">
        <v>513</v>
      </c>
      <c r="BV13837" t="s">
        <v>508</v>
      </c>
      <c r="BW13837" t="s">
        <v>508</v>
      </c>
      <c r="BX13837" t="s">
        <v>508</v>
      </c>
    </row>
    <row r="13838" spans="1:76" ht="14.65" customHeight="1">
      <c r="A13838" s="82" t="s">
        <v>716</v>
      </c>
      <c r="B13838" t="s">
        <v>17</v>
      </c>
      <c r="C13838" t="b">
        <v>1</v>
      </c>
      <c r="D13838">
        <v>54814</v>
      </c>
      <c r="E13838" t="s">
        <v>12334</v>
      </c>
      <c r="F13838">
        <v>56428</v>
      </c>
      <c r="G13838" t="s">
        <v>12335</v>
      </c>
      <c r="H13838" t="s">
        <v>356</v>
      </c>
      <c r="I13838" t="s">
        <v>6003</v>
      </c>
      <c r="J13838" t="s">
        <v>12331</v>
      </c>
      <c r="K13838" t="s">
        <v>3296</v>
      </c>
      <c r="L13838" t="s">
        <v>505</v>
      </c>
      <c r="N13838" t="s">
        <v>506</v>
      </c>
      <c r="O13838" t="s">
        <v>507</v>
      </c>
      <c r="P13838" t="s">
        <v>507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508</v>
      </c>
      <c r="AA13838" t="s">
        <v>515</v>
      </c>
      <c r="AB13838" t="s">
        <v>507</v>
      </c>
      <c r="AC13838">
        <v>1</v>
      </c>
      <c r="AD13838">
        <v>2006</v>
      </c>
      <c r="AG13838" t="s">
        <v>508</v>
      </c>
      <c r="AH13838" t="s">
        <v>631</v>
      </c>
      <c r="AI13838">
        <v>2</v>
      </c>
      <c r="AJ13838" t="s">
        <v>507</v>
      </c>
      <c r="AK13838" t="s">
        <v>847</v>
      </c>
      <c r="AU13838" t="s">
        <v>508</v>
      </c>
      <c r="AV13838" t="s">
        <v>508</v>
      </c>
      <c r="AX13838" t="s">
        <v>513</v>
      </c>
      <c r="BV13838" t="s">
        <v>508</v>
      </c>
      <c r="BW13838" t="s">
        <v>508</v>
      </c>
      <c r="BX13838" t="s">
        <v>508</v>
      </c>
    </row>
    <row r="13839" spans="1:76" ht="14.65" customHeight="1">
      <c r="A13839" s="82" t="s">
        <v>716</v>
      </c>
      <c r="B13839" t="s">
        <v>17</v>
      </c>
      <c r="C13839" t="b">
        <v>1</v>
      </c>
      <c r="D13839">
        <v>54815</v>
      </c>
      <c r="E13839" t="s">
        <v>12336</v>
      </c>
      <c r="F13839">
        <v>56429</v>
      </c>
      <c r="G13839" t="s">
        <v>12337</v>
      </c>
      <c r="H13839" t="s">
        <v>353</v>
      </c>
      <c r="I13839" t="s">
        <v>1607</v>
      </c>
      <c r="J13839" t="s">
        <v>503</v>
      </c>
      <c r="K13839" t="s">
        <v>3296</v>
      </c>
      <c r="L13839" t="s">
        <v>505</v>
      </c>
      <c r="N13839" t="s">
        <v>506</v>
      </c>
      <c r="O13839" t="s">
        <v>507</v>
      </c>
      <c r="P13839" t="s">
        <v>507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508</v>
      </c>
      <c r="AA13839" t="s">
        <v>515</v>
      </c>
      <c r="AB13839" t="s">
        <v>507</v>
      </c>
      <c r="AC13839">
        <v>12</v>
      </c>
      <c r="AD13839">
        <v>2006</v>
      </c>
      <c r="AG13839" t="s">
        <v>508</v>
      </c>
      <c r="AH13839" t="s">
        <v>631</v>
      </c>
      <c r="AI13839">
        <v>2</v>
      </c>
      <c r="AJ13839" t="s">
        <v>507</v>
      </c>
      <c r="AK13839" t="s">
        <v>847</v>
      </c>
      <c r="AV13839" t="s">
        <v>508</v>
      </c>
      <c r="AX13839" t="s">
        <v>513</v>
      </c>
      <c r="BV13839" t="s">
        <v>508</v>
      </c>
      <c r="BW13839" t="s">
        <v>508</v>
      </c>
      <c r="BX13839" t="s">
        <v>508</v>
      </c>
    </row>
    <row r="13840" spans="1:76" ht="14.65" customHeight="1">
      <c r="A13840" s="82" t="s">
        <v>716</v>
      </c>
      <c r="B13840" t="s">
        <v>17</v>
      </c>
      <c r="C13840" t="b">
        <v>1</v>
      </c>
      <c r="D13840">
        <v>54815</v>
      </c>
      <c r="E13840" t="s">
        <v>12336</v>
      </c>
      <c r="F13840">
        <v>56429</v>
      </c>
      <c r="G13840" t="s">
        <v>12337</v>
      </c>
      <c r="H13840" t="s">
        <v>353</v>
      </c>
      <c r="I13840" t="s">
        <v>1607</v>
      </c>
      <c r="J13840" t="s">
        <v>514</v>
      </c>
      <c r="K13840" t="s">
        <v>3296</v>
      </c>
      <c r="L13840" t="s">
        <v>505</v>
      </c>
      <c r="N13840" t="s">
        <v>506</v>
      </c>
      <c r="O13840" t="s">
        <v>507</v>
      </c>
      <c r="P13840" t="s">
        <v>507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508</v>
      </c>
      <c r="AA13840" t="s">
        <v>515</v>
      </c>
      <c r="AB13840" t="s">
        <v>507</v>
      </c>
      <c r="AC13840">
        <v>12</v>
      </c>
      <c r="AD13840">
        <v>2006</v>
      </c>
      <c r="AG13840" t="s">
        <v>508</v>
      </c>
      <c r="AH13840" t="s">
        <v>631</v>
      </c>
      <c r="AI13840">
        <v>2</v>
      </c>
      <c r="AJ13840" t="s">
        <v>507</v>
      </c>
      <c r="AK13840" t="s">
        <v>847</v>
      </c>
      <c r="AV13840" t="s">
        <v>508</v>
      </c>
      <c r="AX13840" t="s">
        <v>513</v>
      </c>
      <c r="BV13840" t="s">
        <v>508</v>
      </c>
      <c r="BW13840" t="s">
        <v>508</v>
      </c>
      <c r="BX13840" t="s">
        <v>508</v>
      </c>
    </row>
    <row r="13841" spans="1:76" ht="14.65" customHeight="1">
      <c r="A13841" s="82" t="s">
        <v>716</v>
      </c>
      <c r="B13841" t="s">
        <v>17</v>
      </c>
      <c r="C13841" t="b">
        <v>1</v>
      </c>
      <c r="D13841">
        <v>54815</v>
      </c>
      <c r="E13841" t="s">
        <v>12336</v>
      </c>
      <c r="F13841">
        <v>56429</v>
      </c>
      <c r="G13841" t="s">
        <v>12337</v>
      </c>
      <c r="H13841" t="s">
        <v>353</v>
      </c>
      <c r="I13841" t="s">
        <v>1607</v>
      </c>
      <c r="J13841" t="s">
        <v>517</v>
      </c>
      <c r="K13841" t="s">
        <v>3296</v>
      </c>
      <c r="L13841" t="s">
        <v>505</v>
      </c>
      <c r="N13841" t="s">
        <v>506</v>
      </c>
      <c r="O13841" t="s">
        <v>507</v>
      </c>
      <c r="P13841" t="s">
        <v>507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508</v>
      </c>
      <c r="AA13841" t="s">
        <v>515</v>
      </c>
      <c r="AB13841" t="s">
        <v>507</v>
      </c>
      <c r="AC13841">
        <v>12</v>
      </c>
      <c r="AD13841">
        <v>2006</v>
      </c>
      <c r="AG13841" t="s">
        <v>508</v>
      </c>
      <c r="AH13841" t="s">
        <v>631</v>
      </c>
      <c r="AI13841">
        <v>2</v>
      </c>
      <c r="AJ13841" t="s">
        <v>507</v>
      </c>
      <c r="AK13841" t="s">
        <v>847</v>
      </c>
      <c r="AV13841" t="s">
        <v>508</v>
      </c>
      <c r="AX13841" t="s">
        <v>513</v>
      </c>
      <c r="BV13841" t="s">
        <v>508</v>
      </c>
      <c r="BW13841" t="s">
        <v>508</v>
      </c>
      <c r="BX13841" t="s">
        <v>508</v>
      </c>
    </row>
    <row r="13842" spans="1:76" ht="14.65" customHeight="1">
      <c r="A13842" s="82" t="s">
        <v>716</v>
      </c>
      <c r="B13842" t="s">
        <v>17</v>
      </c>
      <c r="C13842" t="b">
        <v>1</v>
      </c>
      <c r="D13842">
        <v>54815</v>
      </c>
      <c r="E13842" t="s">
        <v>12336</v>
      </c>
      <c r="F13842">
        <v>56429</v>
      </c>
      <c r="G13842" t="s">
        <v>12337</v>
      </c>
      <c r="H13842" t="s">
        <v>353</v>
      </c>
      <c r="I13842" t="s">
        <v>1607</v>
      </c>
      <c r="J13842" t="s">
        <v>543</v>
      </c>
      <c r="K13842" t="s">
        <v>3296</v>
      </c>
      <c r="L13842" t="s">
        <v>505</v>
      </c>
      <c r="N13842" t="s">
        <v>506</v>
      </c>
      <c r="O13842" t="s">
        <v>507</v>
      </c>
      <c r="P13842" t="s">
        <v>507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508</v>
      </c>
      <c r="AA13842" t="s">
        <v>515</v>
      </c>
      <c r="AB13842" t="s">
        <v>507</v>
      </c>
      <c r="AC13842">
        <v>12</v>
      </c>
      <c r="AD13842">
        <v>2006</v>
      </c>
      <c r="AG13842" t="s">
        <v>508</v>
      </c>
      <c r="AH13842" t="s">
        <v>631</v>
      </c>
      <c r="AI13842">
        <v>2</v>
      </c>
      <c r="AJ13842" t="s">
        <v>507</v>
      </c>
      <c r="AK13842" t="s">
        <v>847</v>
      </c>
      <c r="AV13842" t="s">
        <v>508</v>
      </c>
      <c r="AX13842" t="s">
        <v>513</v>
      </c>
      <c r="BV13842" t="s">
        <v>508</v>
      </c>
    </row>
    <row r="13843" spans="1:76" ht="14.65" customHeight="1">
      <c r="A13843" s="82" t="s">
        <v>516</v>
      </c>
      <c r="B13843" t="s">
        <v>17</v>
      </c>
      <c r="C13843" t="b">
        <v>1</v>
      </c>
      <c r="D13843">
        <v>54815</v>
      </c>
      <c r="E13843" t="s">
        <v>12336</v>
      </c>
      <c r="F13843">
        <v>56429</v>
      </c>
      <c r="G13843" t="s">
        <v>12337</v>
      </c>
      <c r="H13843" t="s">
        <v>353</v>
      </c>
      <c r="I13843" t="s">
        <v>1607</v>
      </c>
      <c r="J13843" t="s">
        <v>518</v>
      </c>
      <c r="K13843" t="s">
        <v>3296</v>
      </c>
      <c r="L13843" t="s">
        <v>505</v>
      </c>
      <c r="N13843" t="s">
        <v>506</v>
      </c>
      <c r="O13843" t="s">
        <v>507</v>
      </c>
      <c r="P13843" t="s">
        <v>507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508</v>
      </c>
      <c r="AA13843" t="s">
        <v>515</v>
      </c>
      <c r="AB13843" t="s">
        <v>507</v>
      </c>
      <c r="AC13843">
        <v>5</v>
      </c>
      <c r="AD13843">
        <v>2010</v>
      </c>
      <c r="AG13843" t="s">
        <v>508</v>
      </c>
      <c r="AH13843" t="s">
        <v>631</v>
      </c>
      <c r="AI13843">
        <v>2</v>
      </c>
      <c r="AJ13843" t="s">
        <v>507</v>
      </c>
      <c r="AK13843" t="s">
        <v>847</v>
      </c>
      <c r="AV13843" t="s">
        <v>508</v>
      </c>
      <c r="AX13843" t="s">
        <v>513</v>
      </c>
      <c r="BV13843" t="s">
        <v>508</v>
      </c>
    </row>
    <row r="13844" spans="1:76" ht="14.65" customHeight="1">
      <c r="A13844" s="82" t="s">
        <v>716</v>
      </c>
      <c r="B13844" t="s">
        <v>17</v>
      </c>
      <c r="C13844" t="b">
        <v>1</v>
      </c>
      <c r="D13844">
        <v>54816</v>
      </c>
      <c r="E13844" t="s">
        <v>12338</v>
      </c>
      <c r="F13844">
        <v>56430</v>
      </c>
      <c r="G13844" t="s">
        <v>12339</v>
      </c>
      <c r="H13844" t="s">
        <v>353</v>
      </c>
      <c r="I13844" t="s">
        <v>6392</v>
      </c>
      <c r="J13844" t="s">
        <v>3176</v>
      </c>
      <c r="K13844" t="s">
        <v>3296</v>
      </c>
      <c r="L13844" t="s">
        <v>505</v>
      </c>
      <c r="N13844" t="s">
        <v>506</v>
      </c>
      <c r="O13844" t="s">
        <v>507</v>
      </c>
      <c r="P13844" t="s">
        <v>507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508</v>
      </c>
      <c r="AA13844" t="s">
        <v>515</v>
      </c>
      <c r="AB13844" t="s">
        <v>507</v>
      </c>
      <c r="AC13844">
        <v>12</v>
      </c>
      <c r="AD13844">
        <v>2006</v>
      </c>
      <c r="AG13844" t="s">
        <v>508</v>
      </c>
      <c r="AH13844" t="s">
        <v>631</v>
      </c>
      <c r="AI13844">
        <v>2</v>
      </c>
      <c r="AJ13844" t="s">
        <v>507</v>
      </c>
      <c r="AK13844" t="s">
        <v>847</v>
      </c>
      <c r="AU13844" t="s">
        <v>508</v>
      </c>
      <c r="AV13844" t="s">
        <v>508</v>
      </c>
      <c r="AX13844" t="s">
        <v>513</v>
      </c>
      <c r="BV13844" t="s">
        <v>508</v>
      </c>
      <c r="BW13844" t="s">
        <v>508</v>
      </c>
      <c r="BX13844" t="s">
        <v>508</v>
      </c>
    </row>
    <row r="13845" spans="1:76" ht="14.65" customHeight="1">
      <c r="A13845" s="82" t="s">
        <v>716</v>
      </c>
      <c r="B13845" t="s">
        <v>17</v>
      </c>
      <c r="C13845" t="b">
        <v>1</v>
      </c>
      <c r="D13845">
        <v>54816</v>
      </c>
      <c r="E13845" t="s">
        <v>12338</v>
      </c>
      <c r="F13845">
        <v>56430</v>
      </c>
      <c r="G13845" t="s">
        <v>12339</v>
      </c>
      <c r="H13845" t="s">
        <v>353</v>
      </c>
      <c r="I13845" t="s">
        <v>6392</v>
      </c>
      <c r="J13845" t="s">
        <v>1623</v>
      </c>
      <c r="K13845" t="s">
        <v>3296</v>
      </c>
      <c r="L13845" t="s">
        <v>505</v>
      </c>
      <c r="N13845" t="s">
        <v>506</v>
      </c>
      <c r="O13845" t="s">
        <v>507</v>
      </c>
      <c r="P13845" t="s">
        <v>507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508</v>
      </c>
      <c r="AA13845" t="s">
        <v>515</v>
      </c>
      <c r="AB13845" t="s">
        <v>507</v>
      </c>
      <c r="AC13845">
        <v>12</v>
      </c>
      <c r="AD13845">
        <v>2006</v>
      </c>
      <c r="AG13845" t="s">
        <v>508</v>
      </c>
      <c r="AH13845" t="s">
        <v>631</v>
      </c>
      <c r="AI13845">
        <v>2</v>
      </c>
      <c r="AJ13845" t="s">
        <v>507</v>
      </c>
      <c r="AK13845" t="s">
        <v>847</v>
      </c>
      <c r="AU13845" t="s">
        <v>508</v>
      </c>
      <c r="AV13845" t="s">
        <v>508</v>
      </c>
      <c r="AX13845" t="s">
        <v>513</v>
      </c>
      <c r="BV13845" t="s">
        <v>508</v>
      </c>
      <c r="BW13845" t="s">
        <v>508</v>
      </c>
      <c r="BX13845" t="s">
        <v>508</v>
      </c>
    </row>
    <row r="13846" spans="1:76" ht="14.65" customHeight="1">
      <c r="A13846" s="82" t="s">
        <v>716</v>
      </c>
      <c r="B13846" t="s">
        <v>17</v>
      </c>
      <c r="C13846" t="b">
        <v>1</v>
      </c>
      <c r="D13846">
        <v>54816</v>
      </c>
      <c r="E13846" t="s">
        <v>12338</v>
      </c>
      <c r="F13846">
        <v>56430</v>
      </c>
      <c r="G13846" t="s">
        <v>12339</v>
      </c>
      <c r="H13846" t="s">
        <v>353</v>
      </c>
      <c r="I13846" t="s">
        <v>6392</v>
      </c>
      <c r="J13846" t="s">
        <v>1619</v>
      </c>
      <c r="K13846" t="s">
        <v>3296</v>
      </c>
      <c r="L13846" t="s">
        <v>505</v>
      </c>
      <c r="N13846" t="s">
        <v>506</v>
      </c>
      <c r="O13846" t="s">
        <v>507</v>
      </c>
      <c r="P13846" t="s">
        <v>507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508</v>
      </c>
      <c r="AA13846" t="s">
        <v>515</v>
      </c>
      <c r="AB13846" t="s">
        <v>507</v>
      </c>
      <c r="AC13846">
        <v>12</v>
      </c>
      <c r="AD13846">
        <v>2006</v>
      </c>
      <c r="AG13846" t="s">
        <v>508</v>
      </c>
      <c r="AH13846" t="s">
        <v>631</v>
      </c>
      <c r="AI13846">
        <v>2</v>
      </c>
      <c r="AJ13846" t="s">
        <v>507</v>
      </c>
      <c r="AK13846" t="s">
        <v>847</v>
      </c>
      <c r="AU13846" t="s">
        <v>508</v>
      </c>
      <c r="AV13846" t="s">
        <v>508</v>
      </c>
      <c r="AX13846" t="s">
        <v>513</v>
      </c>
      <c r="BV13846" t="s">
        <v>508</v>
      </c>
      <c r="BW13846" t="s">
        <v>508</v>
      </c>
      <c r="BX13846" t="s">
        <v>508</v>
      </c>
    </row>
    <row r="13847" spans="1:76" ht="14.65" customHeight="1">
      <c r="A13847" s="82" t="s">
        <v>727</v>
      </c>
      <c r="B13847" t="s">
        <v>17</v>
      </c>
      <c r="C13847" t="b">
        <v>1</v>
      </c>
      <c r="D13847">
        <v>54816</v>
      </c>
      <c r="E13847" t="s">
        <v>12338</v>
      </c>
      <c r="F13847">
        <v>56430</v>
      </c>
      <c r="G13847" t="s">
        <v>12339</v>
      </c>
      <c r="H13847" t="s">
        <v>353</v>
      </c>
      <c r="I13847" t="s">
        <v>6392</v>
      </c>
      <c r="J13847" t="s">
        <v>1646</v>
      </c>
      <c r="K13847" t="s">
        <v>3296</v>
      </c>
      <c r="L13847" t="s">
        <v>505</v>
      </c>
      <c r="N13847" t="s">
        <v>506</v>
      </c>
      <c r="O13847" t="s">
        <v>507</v>
      </c>
      <c r="P13847" t="s">
        <v>507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508</v>
      </c>
      <c r="AA13847" t="s">
        <v>515</v>
      </c>
      <c r="AB13847" t="s">
        <v>507</v>
      </c>
      <c r="AC13847">
        <v>3</v>
      </c>
      <c r="AD13847">
        <v>2014</v>
      </c>
      <c r="AG13847" t="s">
        <v>508</v>
      </c>
      <c r="AH13847" t="s">
        <v>631</v>
      </c>
      <c r="AI13847">
        <v>2</v>
      </c>
      <c r="AJ13847" t="s">
        <v>507</v>
      </c>
      <c r="AK13847" t="s">
        <v>847</v>
      </c>
      <c r="AU13847" t="s">
        <v>508</v>
      </c>
      <c r="AV13847" t="s">
        <v>508</v>
      </c>
      <c r="AX13847" t="s">
        <v>513</v>
      </c>
      <c r="BV13847" t="s">
        <v>508</v>
      </c>
      <c r="BW13847" t="s">
        <v>508</v>
      </c>
      <c r="BX13847" t="s">
        <v>508</v>
      </c>
    </row>
    <row r="13848" spans="1:76" ht="14.65" customHeight="1">
      <c r="A13848" s="82" t="s">
        <v>727</v>
      </c>
      <c r="B13848" t="s">
        <v>17</v>
      </c>
      <c r="C13848" t="b">
        <v>1</v>
      </c>
      <c r="D13848">
        <v>54816</v>
      </c>
      <c r="E13848" t="s">
        <v>12338</v>
      </c>
      <c r="F13848">
        <v>56430</v>
      </c>
      <c r="G13848" t="s">
        <v>12339</v>
      </c>
      <c r="H13848" t="s">
        <v>353</v>
      </c>
      <c r="I13848" t="s">
        <v>6392</v>
      </c>
      <c r="J13848" t="s">
        <v>1637</v>
      </c>
      <c r="K13848" t="s">
        <v>3296</v>
      </c>
      <c r="L13848" t="s">
        <v>505</v>
      </c>
      <c r="N13848" t="s">
        <v>506</v>
      </c>
      <c r="O13848" t="s">
        <v>507</v>
      </c>
      <c r="P13848" t="s">
        <v>507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508</v>
      </c>
      <c r="AA13848" t="s">
        <v>515</v>
      </c>
      <c r="AB13848" t="s">
        <v>507</v>
      </c>
      <c r="AC13848">
        <v>3</v>
      </c>
      <c r="AD13848">
        <v>2014</v>
      </c>
      <c r="AG13848" t="s">
        <v>508</v>
      </c>
      <c r="AH13848" t="s">
        <v>631</v>
      </c>
      <c r="AI13848">
        <v>2</v>
      </c>
      <c r="AJ13848" t="s">
        <v>507</v>
      </c>
      <c r="AK13848" t="s">
        <v>847</v>
      </c>
      <c r="AU13848" t="s">
        <v>508</v>
      </c>
      <c r="AV13848" t="s">
        <v>508</v>
      </c>
      <c r="AX13848" t="s">
        <v>513</v>
      </c>
      <c r="BV13848" t="s">
        <v>508</v>
      </c>
      <c r="BW13848" t="s">
        <v>508</v>
      </c>
      <c r="BX13848" t="s">
        <v>508</v>
      </c>
    </row>
    <row r="13849" spans="1:76" ht="14.65" customHeight="1">
      <c r="A13849" s="82" t="s">
        <v>731</v>
      </c>
      <c r="B13849" t="s">
        <v>14</v>
      </c>
      <c r="C13849" t="b">
        <v>1</v>
      </c>
      <c r="D13849">
        <v>64668</v>
      </c>
      <c r="E13849" t="s">
        <v>12340</v>
      </c>
      <c r="F13849">
        <v>56432</v>
      </c>
      <c r="G13849" t="s">
        <v>12341</v>
      </c>
      <c r="H13849" t="s">
        <v>319</v>
      </c>
      <c r="I13849" t="s">
        <v>10654</v>
      </c>
      <c r="J13849" t="s">
        <v>503</v>
      </c>
      <c r="K13849" t="s">
        <v>522</v>
      </c>
      <c r="L13849" t="s">
        <v>523</v>
      </c>
      <c r="N13849" t="s">
        <v>573</v>
      </c>
      <c r="O13849" t="s">
        <v>507</v>
      </c>
      <c r="P13849" t="s">
        <v>507</v>
      </c>
      <c r="Q13849" t="s">
        <v>987</v>
      </c>
      <c r="R13849" t="s">
        <v>987</v>
      </c>
      <c r="S13849">
        <v>161</v>
      </c>
      <c r="U13849">
        <v>161</v>
      </c>
      <c r="V13849">
        <v>161</v>
      </c>
      <c r="W13849">
        <v>1</v>
      </c>
      <c r="X13849" t="s">
        <v>508</v>
      </c>
      <c r="AA13849" t="s">
        <v>515</v>
      </c>
      <c r="AB13849" t="s">
        <v>507</v>
      </c>
      <c r="AC13849">
        <v>4</v>
      </c>
      <c r="AD13849">
        <v>2007</v>
      </c>
      <c r="AG13849" t="s">
        <v>508</v>
      </c>
      <c r="AH13849" t="s">
        <v>631</v>
      </c>
      <c r="AI13849">
        <v>2</v>
      </c>
      <c r="AJ13849" t="s">
        <v>507</v>
      </c>
      <c r="AK13849" t="s">
        <v>524</v>
      </c>
      <c r="AU13849" t="s">
        <v>508</v>
      </c>
      <c r="AV13849" t="s">
        <v>508</v>
      </c>
      <c r="AW13849">
        <v>70</v>
      </c>
    </row>
    <row r="13850" spans="1:76" ht="14.65" customHeight="1">
      <c r="A13850" s="82" t="s">
        <v>714</v>
      </c>
      <c r="B13850" t="s">
        <v>14</v>
      </c>
      <c r="C13850" t="b">
        <v>1</v>
      </c>
      <c r="D13850">
        <v>11208</v>
      </c>
      <c r="E13850" t="s">
        <v>1321</v>
      </c>
      <c r="F13850">
        <v>56433</v>
      </c>
      <c r="G13850" t="s">
        <v>12342</v>
      </c>
      <c r="H13850" t="s">
        <v>356</v>
      </c>
      <c r="I13850" t="s">
        <v>1246</v>
      </c>
      <c r="J13850" t="s">
        <v>503</v>
      </c>
      <c r="K13850" t="s">
        <v>522</v>
      </c>
      <c r="L13850" t="s">
        <v>523</v>
      </c>
      <c r="N13850" t="s">
        <v>506</v>
      </c>
      <c r="O13850" t="s">
        <v>507</v>
      </c>
      <c r="P13850" t="s">
        <v>507</v>
      </c>
      <c r="Q13850" t="s">
        <v>1323</v>
      </c>
      <c r="R13850" t="s">
        <v>1323</v>
      </c>
      <c r="S13850">
        <v>135</v>
      </c>
      <c r="U13850">
        <v>135</v>
      </c>
      <c r="V13850">
        <v>135</v>
      </c>
      <c r="W13850">
        <v>0</v>
      </c>
      <c r="X13850" t="s">
        <v>508</v>
      </c>
      <c r="AA13850" t="s">
        <v>515</v>
      </c>
      <c r="AB13850" t="s">
        <v>507</v>
      </c>
      <c r="AC13850">
        <v>6</v>
      </c>
      <c r="AD13850">
        <v>2009</v>
      </c>
      <c r="AG13850" t="s">
        <v>508</v>
      </c>
      <c r="AH13850" t="s">
        <v>511</v>
      </c>
      <c r="AI13850">
        <v>1</v>
      </c>
      <c r="AJ13850" t="s">
        <v>507</v>
      </c>
      <c r="AK13850" t="s">
        <v>524</v>
      </c>
      <c r="AU13850" t="s">
        <v>508</v>
      </c>
      <c r="AV13850" t="s">
        <v>508</v>
      </c>
      <c r="AW13850">
        <v>90</v>
      </c>
      <c r="BV13850" t="s">
        <v>508</v>
      </c>
    </row>
    <row r="13851" spans="1:76" ht="14.65" customHeight="1">
      <c r="A13851" s="82" t="s">
        <v>520</v>
      </c>
      <c r="B13851" t="s">
        <v>14</v>
      </c>
      <c r="C13851" t="b">
        <v>1</v>
      </c>
      <c r="D13851">
        <v>56592</v>
      </c>
      <c r="E13851" t="s">
        <v>12343</v>
      </c>
      <c r="F13851">
        <v>56434</v>
      </c>
      <c r="G13851" t="s">
        <v>12344</v>
      </c>
      <c r="H13851" t="s">
        <v>349</v>
      </c>
      <c r="I13851" t="s">
        <v>6286</v>
      </c>
      <c r="J13851" t="s">
        <v>12345</v>
      </c>
      <c r="K13851" t="s">
        <v>522</v>
      </c>
      <c r="L13851" t="s">
        <v>523</v>
      </c>
      <c r="N13851" t="s">
        <v>506</v>
      </c>
      <c r="O13851" t="s">
        <v>507</v>
      </c>
      <c r="P13851" t="s">
        <v>507</v>
      </c>
      <c r="S13851">
        <v>21.3</v>
      </c>
      <c r="U13851">
        <v>21.3</v>
      </c>
      <c r="V13851">
        <v>21.3</v>
      </c>
      <c r="W13851">
        <v>0</v>
      </c>
      <c r="X13851" t="s">
        <v>508</v>
      </c>
      <c r="AA13851" t="s">
        <v>515</v>
      </c>
      <c r="AB13851" t="s">
        <v>507</v>
      </c>
      <c r="AC13851">
        <v>2</v>
      </c>
      <c r="AD13851">
        <v>2011</v>
      </c>
      <c r="AG13851" t="s">
        <v>508</v>
      </c>
      <c r="AH13851" t="s">
        <v>631</v>
      </c>
      <c r="AI13851">
        <v>2</v>
      </c>
      <c r="AJ13851" t="s">
        <v>507</v>
      </c>
      <c r="AK13851" t="s">
        <v>524</v>
      </c>
      <c r="AW13851">
        <v>13</v>
      </c>
      <c r="BV13851" t="s">
        <v>508</v>
      </c>
    </row>
    <row r="13852" spans="1:76" ht="14.65" customHeight="1">
      <c r="A13852" s="82" t="s">
        <v>520</v>
      </c>
      <c r="B13852" t="s">
        <v>14</v>
      </c>
      <c r="C13852" t="b">
        <v>1</v>
      </c>
      <c r="D13852">
        <v>56592</v>
      </c>
      <c r="E13852" t="s">
        <v>12343</v>
      </c>
      <c r="F13852">
        <v>56435</v>
      </c>
      <c r="G13852" t="s">
        <v>12346</v>
      </c>
      <c r="H13852" t="s">
        <v>349</v>
      </c>
      <c r="I13852" t="s">
        <v>6286</v>
      </c>
      <c r="J13852" t="s">
        <v>12347</v>
      </c>
      <c r="K13852" t="s">
        <v>522</v>
      </c>
      <c r="L13852" t="s">
        <v>523</v>
      </c>
      <c r="N13852" t="s">
        <v>506</v>
      </c>
      <c r="O13852" t="s">
        <v>507</v>
      </c>
      <c r="P13852" t="s">
        <v>507</v>
      </c>
      <c r="S13852">
        <v>12</v>
      </c>
      <c r="U13852">
        <v>12</v>
      </c>
      <c r="V13852">
        <v>12</v>
      </c>
      <c r="W13852">
        <v>0</v>
      </c>
      <c r="X13852" t="s">
        <v>508</v>
      </c>
      <c r="AA13852" t="s">
        <v>515</v>
      </c>
      <c r="AB13852" t="s">
        <v>507</v>
      </c>
      <c r="AC13852">
        <v>1</v>
      </c>
      <c r="AD13852">
        <v>2011</v>
      </c>
      <c r="AG13852" t="s">
        <v>508</v>
      </c>
      <c r="AH13852" t="s">
        <v>631</v>
      </c>
      <c r="AI13852">
        <v>2</v>
      </c>
      <c r="AJ13852" t="s">
        <v>507</v>
      </c>
      <c r="AK13852" t="s">
        <v>524</v>
      </c>
      <c r="AW13852">
        <v>8</v>
      </c>
      <c r="BV13852" t="s">
        <v>508</v>
      </c>
    </row>
    <row r="13853" spans="1:76" ht="14.65" customHeight="1">
      <c r="A13853" s="82" t="s">
        <v>520</v>
      </c>
      <c r="B13853" t="s">
        <v>14</v>
      </c>
      <c r="C13853" t="b">
        <v>1</v>
      </c>
      <c r="D13853">
        <v>56592</v>
      </c>
      <c r="E13853" t="s">
        <v>12343</v>
      </c>
      <c r="F13853">
        <v>56437</v>
      </c>
      <c r="G13853" t="s">
        <v>12348</v>
      </c>
      <c r="H13853" t="s">
        <v>349</v>
      </c>
      <c r="I13853" t="s">
        <v>6286</v>
      </c>
      <c r="J13853" t="s">
        <v>12349</v>
      </c>
      <c r="K13853" t="s">
        <v>522</v>
      </c>
      <c r="L13853" t="s">
        <v>523</v>
      </c>
      <c r="N13853" t="s">
        <v>506</v>
      </c>
      <c r="O13853" t="s">
        <v>507</v>
      </c>
      <c r="P13853" t="s">
        <v>507</v>
      </c>
      <c r="S13853">
        <v>19.5</v>
      </c>
      <c r="U13853">
        <v>19.5</v>
      </c>
      <c r="V13853">
        <v>19.5</v>
      </c>
      <c r="W13853">
        <v>14</v>
      </c>
      <c r="X13853" t="s">
        <v>508</v>
      </c>
      <c r="AA13853" t="s">
        <v>515</v>
      </c>
      <c r="AB13853" t="s">
        <v>507</v>
      </c>
      <c r="AC13853">
        <v>2</v>
      </c>
      <c r="AD13853">
        <v>2011</v>
      </c>
      <c r="AG13853" t="s">
        <v>508</v>
      </c>
      <c r="AH13853" t="s">
        <v>631</v>
      </c>
      <c r="AI13853">
        <v>2</v>
      </c>
      <c r="AJ13853" t="s">
        <v>507</v>
      </c>
      <c r="AK13853" t="s">
        <v>524</v>
      </c>
      <c r="AW13853">
        <v>13</v>
      </c>
      <c r="BV13853" t="s">
        <v>508</v>
      </c>
    </row>
    <row r="13854" spans="1:76" ht="14.65" customHeight="1">
      <c r="A13854" s="82" t="s">
        <v>520</v>
      </c>
      <c r="B13854" t="s">
        <v>14</v>
      </c>
      <c r="C13854" t="b">
        <v>1</v>
      </c>
      <c r="D13854">
        <v>56592</v>
      </c>
      <c r="E13854" t="s">
        <v>12343</v>
      </c>
      <c r="F13854">
        <v>56439</v>
      </c>
      <c r="G13854" t="s">
        <v>12350</v>
      </c>
      <c r="H13854" t="s">
        <v>349</v>
      </c>
      <c r="I13854" t="s">
        <v>1954</v>
      </c>
      <c r="J13854" t="s">
        <v>12351</v>
      </c>
      <c r="K13854" t="s">
        <v>522</v>
      </c>
      <c r="L13854" t="s">
        <v>523</v>
      </c>
      <c r="N13854" t="s">
        <v>506</v>
      </c>
      <c r="O13854" t="s">
        <v>507</v>
      </c>
      <c r="P13854" t="s">
        <v>507</v>
      </c>
      <c r="S13854">
        <v>13.5</v>
      </c>
      <c r="U13854">
        <v>13.5</v>
      </c>
      <c r="V13854">
        <v>13.5</v>
      </c>
      <c r="W13854">
        <v>0</v>
      </c>
      <c r="X13854" t="s">
        <v>508</v>
      </c>
      <c r="AA13854" t="s">
        <v>515</v>
      </c>
      <c r="AB13854" t="s">
        <v>507</v>
      </c>
      <c r="AC13854">
        <v>1</v>
      </c>
      <c r="AD13854">
        <v>2011</v>
      </c>
      <c r="AG13854" t="s">
        <v>508</v>
      </c>
      <c r="AH13854" t="s">
        <v>631</v>
      </c>
      <c r="AI13854">
        <v>2</v>
      </c>
      <c r="AJ13854" t="s">
        <v>507</v>
      </c>
      <c r="AK13854" t="s">
        <v>524</v>
      </c>
      <c r="AW13854">
        <v>9</v>
      </c>
      <c r="BV13854" t="s">
        <v>508</v>
      </c>
    </row>
    <row r="13855" spans="1:76" ht="14.65" customHeight="1">
      <c r="A13855" s="82" t="s">
        <v>520</v>
      </c>
      <c r="B13855" t="s">
        <v>14</v>
      </c>
      <c r="C13855" t="b">
        <v>1</v>
      </c>
      <c r="D13855">
        <v>56592</v>
      </c>
      <c r="E13855" t="s">
        <v>12343</v>
      </c>
      <c r="F13855">
        <v>56440</v>
      </c>
      <c r="G13855" t="s">
        <v>12352</v>
      </c>
      <c r="H13855" t="s">
        <v>349</v>
      </c>
      <c r="I13855" t="s">
        <v>1954</v>
      </c>
      <c r="J13855" t="s">
        <v>12353</v>
      </c>
      <c r="K13855" t="s">
        <v>522</v>
      </c>
      <c r="L13855" t="s">
        <v>523</v>
      </c>
      <c r="N13855" t="s">
        <v>506</v>
      </c>
      <c r="O13855" t="s">
        <v>507</v>
      </c>
      <c r="P13855" t="s">
        <v>507</v>
      </c>
      <c r="S13855">
        <v>10.5</v>
      </c>
      <c r="U13855">
        <v>10.5</v>
      </c>
      <c r="V13855">
        <v>10.5</v>
      </c>
      <c r="W13855">
        <v>0</v>
      </c>
      <c r="X13855" t="s">
        <v>508</v>
      </c>
      <c r="AA13855" t="s">
        <v>515</v>
      </c>
      <c r="AB13855" t="s">
        <v>507</v>
      </c>
      <c r="AC13855">
        <v>1</v>
      </c>
      <c r="AD13855">
        <v>2011</v>
      </c>
      <c r="AG13855" t="s">
        <v>508</v>
      </c>
      <c r="AH13855" t="s">
        <v>631</v>
      </c>
      <c r="AI13855">
        <v>2</v>
      </c>
      <c r="AJ13855" t="s">
        <v>507</v>
      </c>
      <c r="AK13855" t="s">
        <v>524</v>
      </c>
      <c r="AW13855">
        <v>7</v>
      </c>
      <c r="BV13855" t="s">
        <v>508</v>
      </c>
    </row>
    <row r="13856" spans="1:76" ht="14.65" customHeight="1">
      <c r="A13856" s="82" t="s">
        <v>520</v>
      </c>
      <c r="B13856" t="s">
        <v>14</v>
      </c>
      <c r="C13856" t="b">
        <v>1</v>
      </c>
      <c r="D13856">
        <v>56592</v>
      </c>
      <c r="E13856" t="s">
        <v>12343</v>
      </c>
      <c r="F13856">
        <v>56441</v>
      </c>
      <c r="G13856" t="s">
        <v>12354</v>
      </c>
      <c r="H13856" t="s">
        <v>349</v>
      </c>
      <c r="I13856" t="s">
        <v>1954</v>
      </c>
      <c r="J13856" t="s">
        <v>12355</v>
      </c>
      <c r="K13856" t="s">
        <v>522</v>
      </c>
      <c r="L13856" t="s">
        <v>523</v>
      </c>
      <c r="N13856" t="s">
        <v>506</v>
      </c>
      <c r="O13856" t="s">
        <v>507</v>
      </c>
      <c r="P13856" t="s">
        <v>507</v>
      </c>
      <c r="S13856">
        <v>21</v>
      </c>
      <c r="U13856">
        <v>21</v>
      </c>
      <c r="V13856">
        <v>21</v>
      </c>
      <c r="W13856">
        <v>0</v>
      </c>
      <c r="X13856" t="s">
        <v>508</v>
      </c>
      <c r="AA13856" t="s">
        <v>515</v>
      </c>
      <c r="AB13856" t="s">
        <v>507</v>
      </c>
      <c r="AC13856">
        <v>4</v>
      </c>
      <c r="AD13856">
        <v>2011</v>
      </c>
      <c r="AG13856" t="s">
        <v>508</v>
      </c>
      <c r="AH13856" t="s">
        <v>631</v>
      </c>
      <c r="AI13856">
        <v>2</v>
      </c>
      <c r="AJ13856" t="s">
        <v>507</v>
      </c>
      <c r="AK13856" t="s">
        <v>524</v>
      </c>
      <c r="AW13856">
        <v>14</v>
      </c>
      <c r="BV13856" t="s">
        <v>508</v>
      </c>
    </row>
    <row r="13857" spans="1:76" ht="14.65" customHeight="1">
      <c r="A13857" s="82" t="s">
        <v>520</v>
      </c>
      <c r="B13857" t="s">
        <v>14</v>
      </c>
      <c r="C13857" t="b">
        <v>1</v>
      </c>
      <c r="D13857">
        <v>56592</v>
      </c>
      <c r="E13857" t="s">
        <v>12343</v>
      </c>
      <c r="F13857">
        <v>56442</v>
      </c>
      <c r="G13857" t="s">
        <v>12356</v>
      </c>
      <c r="H13857" t="s">
        <v>349</v>
      </c>
      <c r="I13857" t="s">
        <v>1954</v>
      </c>
      <c r="J13857" t="s">
        <v>12357</v>
      </c>
      <c r="K13857" t="s">
        <v>522</v>
      </c>
      <c r="L13857" t="s">
        <v>523</v>
      </c>
      <c r="N13857" t="s">
        <v>506</v>
      </c>
      <c r="O13857" t="s">
        <v>507</v>
      </c>
      <c r="P13857" t="s">
        <v>507</v>
      </c>
      <c r="S13857">
        <v>12</v>
      </c>
      <c r="U13857">
        <v>12</v>
      </c>
      <c r="V13857">
        <v>12</v>
      </c>
      <c r="W13857">
        <v>0</v>
      </c>
      <c r="X13857" t="s">
        <v>508</v>
      </c>
      <c r="AA13857" t="s">
        <v>515</v>
      </c>
      <c r="AB13857" t="s">
        <v>507</v>
      </c>
      <c r="AC13857">
        <v>1</v>
      </c>
      <c r="AD13857">
        <v>2011</v>
      </c>
      <c r="AG13857" t="s">
        <v>508</v>
      </c>
      <c r="AH13857" t="s">
        <v>631</v>
      </c>
      <c r="AI13857">
        <v>2</v>
      </c>
      <c r="AJ13857" t="s">
        <v>507</v>
      </c>
      <c r="AK13857" t="s">
        <v>524</v>
      </c>
      <c r="AW13857">
        <v>8</v>
      </c>
      <c r="BV13857" t="s">
        <v>508</v>
      </c>
    </row>
    <row r="13858" spans="1:76" ht="14.65" customHeight="1">
      <c r="A13858" s="82" t="s">
        <v>520</v>
      </c>
      <c r="B13858" t="s">
        <v>14</v>
      </c>
      <c r="C13858" t="b">
        <v>1</v>
      </c>
      <c r="D13858">
        <v>56592</v>
      </c>
      <c r="E13858" t="s">
        <v>12343</v>
      </c>
      <c r="F13858">
        <v>56443</v>
      </c>
      <c r="G13858" t="s">
        <v>12358</v>
      </c>
      <c r="H13858" t="s">
        <v>349</v>
      </c>
      <c r="I13858" t="s">
        <v>1954</v>
      </c>
      <c r="J13858" t="s">
        <v>12359</v>
      </c>
      <c r="K13858" t="s">
        <v>522</v>
      </c>
      <c r="L13858" t="s">
        <v>523</v>
      </c>
      <c r="N13858" t="s">
        <v>506</v>
      </c>
      <c r="O13858" t="s">
        <v>507</v>
      </c>
      <c r="P13858" t="s">
        <v>507</v>
      </c>
      <c r="S13858">
        <v>10.5</v>
      </c>
      <c r="U13858">
        <v>10.5</v>
      </c>
      <c r="V13858">
        <v>10.5</v>
      </c>
      <c r="W13858">
        <v>0</v>
      </c>
      <c r="X13858" t="s">
        <v>508</v>
      </c>
      <c r="AA13858" t="s">
        <v>515</v>
      </c>
      <c r="AB13858" t="s">
        <v>507</v>
      </c>
      <c r="AC13858">
        <v>1</v>
      </c>
      <c r="AD13858">
        <v>2011</v>
      </c>
      <c r="AG13858" t="s">
        <v>508</v>
      </c>
      <c r="AH13858" t="s">
        <v>631</v>
      </c>
      <c r="AI13858">
        <v>2</v>
      </c>
      <c r="AJ13858" t="s">
        <v>507</v>
      </c>
      <c r="AK13858" t="s">
        <v>524</v>
      </c>
      <c r="AW13858">
        <v>7</v>
      </c>
      <c r="BV13858" t="s">
        <v>508</v>
      </c>
    </row>
    <row r="13859" spans="1:76" ht="14.65" customHeight="1">
      <c r="A13859" s="82" t="s">
        <v>731</v>
      </c>
      <c r="B13859" t="s">
        <v>20</v>
      </c>
      <c r="C13859" t="b">
        <v>1</v>
      </c>
      <c r="D13859">
        <v>49893</v>
      </c>
      <c r="E13859" t="s">
        <v>7025</v>
      </c>
      <c r="F13859">
        <v>56445</v>
      </c>
      <c r="G13859" t="s">
        <v>12360</v>
      </c>
      <c r="H13859" t="s">
        <v>355</v>
      </c>
      <c r="I13859" t="s">
        <v>5628</v>
      </c>
      <c r="J13859" t="s">
        <v>2937</v>
      </c>
      <c r="K13859" t="s">
        <v>568</v>
      </c>
      <c r="L13859" t="s">
        <v>569</v>
      </c>
      <c r="N13859" t="s">
        <v>506</v>
      </c>
      <c r="O13859" t="s">
        <v>507</v>
      </c>
      <c r="P13859" t="s">
        <v>507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508</v>
      </c>
      <c r="AA13859" t="s">
        <v>515</v>
      </c>
      <c r="AB13859" t="s">
        <v>507</v>
      </c>
      <c r="AC13859">
        <v>5</v>
      </c>
      <c r="AD13859">
        <v>2007</v>
      </c>
      <c r="AG13859" t="s">
        <v>508</v>
      </c>
      <c r="AH13859" t="s">
        <v>631</v>
      </c>
      <c r="AI13859">
        <v>2</v>
      </c>
      <c r="AJ13859" t="s">
        <v>507</v>
      </c>
      <c r="AK13859" t="s">
        <v>540</v>
      </c>
      <c r="AL13859" t="s">
        <v>512</v>
      </c>
      <c r="AQ13859" t="s">
        <v>540</v>
      </c>
      <c r="AR13859" t="s">
        <v>512</v>
      </c>
      <c r="AU13859" t="s">
        <v>508</v>
      </c>
      <c r="AV13859" t="s">
        <v>508</v>
      </c>
      <c r="AX13859" t="s">
        <v>534</v>
      </c>
      <c r="BV13859" t="s">
        <v>510</v>
      </c>
      <c r="BW13859" t="s">
        <v>508</v>
      </c>
      <c r="BX13859" t="s">
        <v>510</v>
      </c>
    </row>
    <row r="13860" spans="1:76" ht="14.65" customHeight="1">
      <c r="A13860" s="82" t="s">
        <v>731</v>
      </c>
      <c r="B13860" t="s">
        <v>20</v>
      </c>
      <c r="C13860" t="b">
        <v>1</v>
      </c>
      <c r="D13860">
        <v>49893</v>
      </c>
      <c r="E13860" t="s">
        <v>7025</v>
      </c>
      <c r="F13860">
        <v>56445</v>
      </c>
      <c r="G13860" t="s">
        <v>12360</v>
      </c>
      <c r="H13860" t="s">
        <v>355</v>
      </c>
      <c r="I13860" t="s">
        <v>5628</v>
      </c>
      <c r="J13860" t="s">
        <v>2665</v>
      </c>
      <c r="K13860" t="s">
        <v>568</v>
      </c>
      <c r="L13860" t="s">
        <v>569</v>
      </c>
      <c r="N13860" t="s">
        <v>506</v>
      </c>
      <c r="O13860" t="s">
        <v>507</v>
      </c>
      <c r="P13860" t="s">
        <v>507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508</v>
      </c>
      <c r="AA13860" t="s">
        <v>515</v>
      </c>
      <c r="AB13860" t="s">
        <v>507</v>
      </c>
      <c r="AC13860">
        <v>5</v>
      </c>
      <c r="AD13860">
        <v>2007</v>
      </c>
      <c r="AG13860" t="s">
        <v>508</v>
      </c>
      <c r="AH13860" t="s">
        <v>631</v>
      </c>
      <c r="AI13860">
        <v>2</v>
      </c>
      <c r="AJ13860" t="s">
        <v>507</v>
      </c>
      <c r="AK13860" t="s">
        <v>540</v>
      </c>
      <c r="AL13860" t="s">
        <v>512</v>
      </c>
      <c r="AQ13860" t="s">
        <v>540</v>
      </c>
      <c r="AR13860" t="s">
        <v>512</v>
      </c>
      <c r="AU13860" t="s">
        <v>508</v>
      </c>
      <c r="AV13860" t="s">
        <v>508</v>
      </c>
      <c r="AX13860" t="s">
        <v>534</v>
      </c>
      <c r="BV13860" t="s">
        <v>510</v>
      </c>
      <c r="BW13860" t="s">
        <v>508</v>
      </c>
      <c r="BX13860" t="s">
        <v>510</v>
      </c>
    </row>
    <row r="13861" spans="1:76" ht="14.65" customHeight="1">
      <c r="A13861" s="82" t="s">
        <v>716</v>
      </c>
      <c r="B13861" t="s">
        <v>14</v>
      </c>
      <c r="C13861" t="b">
        <v>1</v>
      </c>
      <c r="D13861">
        <v>50123</v>
      </c>
      <c r="E13861" t="s">
        <v>11954</v>
      </c>
      <c r="F13861">
        <v>56446</v>
      </c>
      <c r="G13861" t="s">
        <v>12361</v>
      </c>
      <c r="H13861" t="s">
        <v>356</v>
      </c>
      <c r="I13861" t="s">
        <v>7572</v>
      </c>
      <c r="J13861" t="s">
        <v>503</v>
      </c>
      <c r="K13861" t="s">
        <v>522</v>
      </c>
      <c r="L13861" t="s">
        <v>523</v>
      </c>
      <c r="N13861" t="s">
        <v>742</v>
      </c>
      <c r="O13861" t="s">
        <v>507</v>
      </c>
      <c r="P13861" t="s">
        <v>507</v>
      </c>
      <c r="S13861">
        <v>38</v>
      </c>
      <c r="U13861">
        <v>38</v>
      </c>
      <c r="V13861">
        <v>38</v>
      </c>
      <c r="W13861">
        <v>0</v>
      </c>
      <c r="X13861" t="s">
        <v>508</v>
      </c>
      <c r="AA13861" t="s">
        <v>515</v>
      </c>
      <c r="AB13861" t="s">
        <v>507</v>
      </c>
      <c r="AC13861">
        <v>12</v>
      </c>
      <c r="AD13861">
        <v>2006</v>
      </c>
      <c r="AG13861" t="s">
        <v>508</v>
      </c>
      <c r="AH13861" t="s">
        <v>631</v>
      </c>
      <c r="AI13861">
        <v>2</v>
      </c>
      <c r="AJ13861" t="s">
        <v>507</v>
      </c>
      <c r="AK13861" t="s">
        <v>524</v>
      </c>
      <c r="AW13861">
        <v>38</v>
      </c>
      <c r="BV13861" t="s">
        <v>508</v>
      </c>
    </row>
    <row r="13862" spans="1:76" ht="14.65" customHeight="1">
      <c r="A13862" s="82" t="s">
        <v>716</v>
      </c>
      <c r="B13862" t="s">
        <v>14</v>
      </c>
      <c r="C13862" t="b">
        <v>1</v>
      </c>
      <c r="D13862">
        <v>57170</v>
      </c>
      <c r="E13862" t="s">
        <v>9658</v>
      </c>
      <c r="F13862">
        <v>56447</v>
      </c>
      <c r="G13862" t="s">
        <v>12362</v>
      </c>
      <c r="H13862" t="s">
        <v>384</v>
      </c>
      <c r="I13862" t="s">
        <v>383</v>
      </c>
      <c r="J13862" t="s">
        <v>11378</v>
      </c>
      <c r="K13862" t="s">
        <v>522</v>
      </c>
      <c r="L13862" t="s">
        <v>523</v>
      </c>
      <c r="N13862" t="s">
        <v>506</v>
      </c>
      <c r="O13862" t="s">
        <v>507</v>
      </c>
      <c r="P13862" t="s">
        <v>507</v>
      </c>
      <c r="S13862">
        <v>10.6</v>
      </c>
      <c r="U13862">
        <v>10.6</v>
      </c>
      <c r="V13862">
        <v>10.6</v>
      </c>
      <c r="W13862">
        <v>0</v>
      </c>
      <c r="X13862" t="s">
        <v>508</v>
      </c>
      <c r="AA13862" t="s">
        <v>515</v>
      </c>
      <c r="AB13862" t="s">
        <v>507</v>
      </c>
      <c r="AC13862">
        <v>5</v>
      </c>
      <c r="AD13862">
        <v>2006</v>
      </c>
      <c r="AG13862" t="s">
        <v>508</v>
      </c>
      <c r="AH13862" t="s">
        <v>631</v>
      </c>
      <c r="AI13862">
        <v>2</v>
      </c>
      <c r="AJ13862" t="s">
        <v>507</v>
      </c>
      <c r="AK13862" t="s">
        <v>524</v>
      </c>
      <c r="AW13862">
        <v>16</v>
      </c>
    </row>
    <row r="13863" spans="1:76" ht="14.65" customHeight="1">
      <c r="A13863" s="82" t="s">
        <v>731</v>
      </c>
      <c r="B13863" t="s">
        <v>14</v>
      </c>
      <c r="C13863" t="b">
        <v>1</v>
      </c>
      <c r="D13863">
        <v>59155</v>
      </c>
      <c r="E13863" t="s">
        <v>12363</v>
      </c>
      <c r="F13863">
        <v>56448</v>
      </c>
      <c r="G13863" t="s">
        <v>12364</v>
      </c>
      <c r="H13863" t="s">
        <v>341</v>
      </c>
      <c r="I13863" t="s">
        <v>2816</v>
      </c>
      <c r="J13863" t="s">
        <v>503</v>
      </c>
      <c r="K13863" t="s">
        <v>522</v>
      </c>
      <c r="L13863" t="s">
        <v>523</v>
      </c>
      <c r="N13863" t="s">
        <v>506</v>
      </c>
      <c r="O13863" t="s">
        <v>507</v>
      </c>
      <c r="P13863" t="s">
        <v>507</v>
      </c>
      <c r="S13863">
        <v>42</v>
      </c>
      <c r="U13863">
        <v>42</v>
      </c>
      <c r="V13863">
        <v>42</v>
      </c>
      <c r="W13863">
        <v>0</v>
      </c>
      <c r="X13863" t="s">
        <v>508</v>
      </c>
      <c r="AA13863" t="s">
        <v>515</v>
      </c>
      <c r="AB13863" t="s">
        <v>507</v>
      </c>
      <c r="AC13863">
        <v>3</v>
      </c>
      <c r="AD13863">
        <v>2007</v>
      </c>
      <c r="AG13863" t="s">
        <v>508</v>
      </c>
      <c r="AH13863" t="s">
        <v>631</v>
      </c>
      <c r="AI13863">
        <v>2</v>
      </c>
      <c r="AJ13863" t="s">
        <v>507</v>
      </c>
      <c r="AK13863" t="s">
        <v>524</v>
      </c>
      <c r="AW13863">
        <v>28</v>
      </c>
    </row>
    <row r="13864" spans="1:76" ht="14.65" customHeight="1">
      <c r="A13864" s="82" t="s">
        <v>716</v>
      </c>
      <c r="B13864" t="s">
        <v>14</v>
      </c>
      <c r="C13864" t="b">
        <v>1</v>
      </c>
      <c r="D13864">
        <v>59155</v>
      </c>
      <c r="E13864" t="s">
        <v>12363</v>
      </c>
      <c r="F13864">
        <v>56449</v>
      </c>
      <c r="G13864" t="s">
        <v>12365</v>
      </c>
      <c r="H13864" t="s">
        <v>384</v>
      </c>
      <c r="I13864" t="s">
        <v>1882</v>
      </c>
      <c r="J13864" t="s">
        <v>503</v>
      </c>
      <c r="K13864" t="s">
        <v>522</v>
      </c>
      <c r="L13864" t="s">
        <v>523</v>
      </c>
      <c r="N13864" t="s">
        <v>506</v>
      </c>
      <c r="O13864" t="s">
        <v>507</v>
      </c>
      <c r="P13864" t="s">
        <v>507</v>
      </c>
      <c r="S13864">
        <v>30</v>
      </c>
      <c r="U13864">
        <v>30</v>
      </c>
      <c r="V13864">
        <v>30</v>
      </c>
      <c r="W13864">
        <v>0</v>
      </c>
      <c r="X13864" t="s">
        <v>508</v>
      </c>
      <c r="AA13864" t="s">
        <v>515</v>
      </c>
      <c r="AB13864" t="s">
        <v>507</v>
      </c>
      <c r="AC13864">
        <v>1</v>
      </c>
      <c r="AD13864">
        <v>2006</v>
      </c>
      <c r="AG13864" t="s">
        <v>508</v>
      </c>
      <c r="AH13864" t="s">
        <v>631</v>
      </c>
      <c r="AI13864">
        <v>2</v>
      </c>
      <c r="AJ13864" t="s">
        <v>507</v>
      </c>
      <c r="AK13864" t="s">
        <v>524</v>
      </c>
      <c r="AW13864">
        <v>20</v>
      </c>
    </row>
    <row r="13865" spans="1:76" ht="14.65" customHeight="1">
      <c r="A13865" s="82" t="s">
        <v>731</v>
      </c>
      <c r="B13865" t="s">
        <v>14</v>
      </c>
      <c r="C13865" t="b">
        <v>1</v>
      </c>
      <c r="D13865">
        <v>50123</v>
      </c>
      <c r="E13865" t="s">
        <v>11954</v>
      </c>
      <c r="F13865">
        <v>56450</v>
      </c>
      <c r="G13865" t="s">
        <v>12366</v>
      </c>
      <c r="H13865" t="s">
        <v>348</v>
      </c>
      <c r="I13865" t="s">
        <v>1621</v>
      </c>
      <c r="J13865" t="s">
        <v>503</v>
      </c>
      <c r="K13865" t="s">
        <v>522</v>
      </c>
      <c r="L13865" t="s">
        <v>523</v>
      </c>
      <c r="N13865" t="s">
        <v>742</v>
      </c>
      <c r="O13865" t="s">
        <v>507</v>
      </c>
      <c r="P13865" t="s">
        <v>507</v>
      </c>
      <c r="S13865">
        <v>80</v>
      </c>
      <c r="U13865">
        <v>80</v>
      </c>
      <c r="V13865">
        <v>80</v>
      </c>
      <c r="W13865">
        <v>0</v>
      </c>
      <c r="X13865" t="s">
        <v>508</v>
      </c>
      <c r="AA13865" t="s">
        <v>515</v>
      </c>
      <c r="AB13865" t="s">
        <v>507</v>
      </c>
      <c r="AC13865">
        <v>6</v>
      </c>
      <c r="AD13865">
        <v>2007</v>
      </c>
      <c r="AG13865" t="s">
        <v>508</v>
      </c>
      <c r="AH13865" t="s">
        <v>631</v>
      </c>
      <c r="AI13865">
        <v>2</v>
      </c>
      <c r="AJ13865" t="s">
        <v>507</v>
      </c>
      <c r="AK13865" t="s">
        <v>524</v>
      </c>
      <c r="AV13865" t="s">
        <v>508</v>
      </c>
      <c r="AW13865">
        <v>40</v>
      </c>
      <c r="BV13865" t="s">
        <v>508</v>
      </c>
    </row>
    <row r="13866" spans="1:76" ht="14.65" customHeight="1">
      <c r="A13866" s="82" t="s">
        <v>731</v>
      </c>
      <c r="B13866" t="s">
        <v>14</v>
      </c>
      <c r="C13866" t="b">
        <v>1</v>
      </c>
      <c r="D13866">
        <v>50123</v>
      </c>
      <c r="E13866" t="s">
        <v>11954</v>
      </c>
      <c r="F13866">
        <v>56451</v>
      </c>
      <c r="G13866" t="s">
        <v>12367</v>
      </c>
      <c r="H13866" t="s">
        <v>324</v>
      </c>
      <c r="I13866" t="s">
        <v>7345</v>
      </c>
      <c r="J13866" t="s">
        <v>503</v>
      </c>
      <c r="K13866" t="s">
        <v>522</v>
      </c>
      <c r="L13866" t="s">
        <v>523</v>
      </c>
      <c r="N13866" t="s">
        <v>742</v>
      </c>
      <c r="O13866" t="s">
        <v>507</v>
      </c>
      <c r="P13866" t="s">
        <v>507</v>
      </c>
      <c r="S13866">
        <v>80</v>
      </c>
      <c r="U13866">
        <v>80</v>
      </c>
      <c r="V13866">
        <v>80</v>
      </c>
      <c r="W13866">
        <v>0</v>
      </c>
      <c r="X13866" t="s">
        <v>508</v>
      </c>
      <c r="AA13866" t="s">
        <v>515</v>
      </c>
      <c r="AB13866" t="s">
        <v>507</v>
      </c>
      <c r="AC13866">
        <v>6</v>
      </c>
      <c r="AD13866">
        <v>2007</v>
      </c>
      <c r="AG13866" t="s">
        <v>508</v>
      </c>
      <c r="AH13866" t="s">
        <v>631</v>
      </c>
      <c r="AI13866">
        <v>2</v>
      </c>
      <c r="AJ13866" t="s">
        <v>507</v>
      </c>
      <c r="AK13866" t="s">
        <v>524</v>
      </c>
      <c r="AV13866" t="s">
        <v>508</v>
      </c>
      <c r="AW13866">
        <v>40</v>
      </c>
      <c r="BV13866" t="s">
        <v>508</v>
      </c>
    </row>
    <row r="13867" spans="1:76" ht="14.65" customHeight="1">
      <c r="A13867" s="82" t="s">
        <v>516</v>
      </c>
      <c r="B13867" t="s">
        <v>9</v>
      </c>
      <c r="C13867" t="b">
        <v>1</v>
      </c>
      <c r="D13867">
        <v>58905</v>
      </c>
      <c r="E13867" t="s">
        <v>12368</v>
      </c>
      <c r="F13867">
        <v>56456</v>
      </c>
      <c r="G13867" t="s">
        <v>12369</v>
      </c>
      <c r="H13867" t="s">
        <v>358</v>
      </c>
      <c r="I13867" t="s">
        <v>397</v>
      </c>
      <c r="J13867" t="s">
        <v>2155</v>
      </c>
      <c r="K13867" t="s">
        <v>544</v>
      </c>
      <c r="L13867" t="s">
        <v>539</v>
      </c>
      <c r="N13867" t="s">
        <v>573</v>
      </c>
      <c r="O13867" t="s">
        <v>507</v>
      </c>
      <c r="P13867" t="s">
        <v>507</v>
      </c>
      <c r="Q13867" t="s">
        <v>12370</v>
      </c>
      <c r="R13867" t="s">
        <v>123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508</v>
      </c>
      <c r="AA13867" t="s">
        <v>515</v>
      </c>
      <c r="AB13867" t="s">
        <v>507</v>
      </c>
      <c r="AC13867">
        <v>9</v>
      </c>
      <c r="AD13867">
        <v>2010</v>
      </c>
      <c r="AG13867" t="s">
        <v>508</v>
      </c>
      <c r="AH13867" t="s">
        <v>631</v>
      </c>
      <c r="AI13867">
        <v>2</v>
      </c>
      <c r="AJ13867" t="s">
        <v>507</v>
      </c>
      <c r="AK13867" t="s">
        <v>675</v>
      </c>
      <c r="AQ13867" t="s">
        <v>512</v>
      </c>
      <c r="AU13867" t="s">
        <v>508</v>
      </c>
      <c r="AV13867" t="s">
        <v>508</v>
      </c>
      <c r="AX13867" t="s">
        <v>541</v>
      </c>
      <c r="AZ13867" t="s">
        <v>510</v>
      </c>
      <c r="BC13867" t="s">
        <v>510</v>
      </c>
      <c r="BS13867" t="s">
        <v>508</v>
      </c>
      <c r="BV13867" t="s">
        <v>508</v>
      </c>
      <c r="BW13867" t="s">
        <v>508</v>
      </c>
    </row>
    <row r="13868" spans="1:76" ht="14.65" customHeight="1">
      <c r="A13868" s="82" t="s">
        <v>716</v>
      </c>
      <c r="B13868" t="s">
        <v>14</v>
      </c>
      <c r="C13868" t="b">
        <v>1</v>
      </c>
      <c r="D13868">
        <v>54870</v>
      </c>
      <c r="E13868" t="s">
        <v>12371</v>
      </c>
      <c r="F13868">
        <v>56457</v>
      </c>
      <c r="G13868" t="s">
        <v>12372</v>
      </c>
      <c r="H13868" t="s">
        <v>319</v>
      </c>
      <c r="I13868" t="s">
        <v>12373</v>
      </c>
      <c r="J13868" t="s">
        <v>503</v>
      </c>
      <c r="K13868" t="s">
        <v>522</v>
      </c>
      <c r="L13868" t="s">
        <v>523</v>
      </c>
      <c r="N13868" t="s">
        <v>506</v>
      </c>
      <c r="O13868" t="s">
        <v>507</v>
      </c>
      <c r="P13868" t="s">
        <v>507</v>
      </c>
      <c r="Q13868" t="s">
        <v>12374</v>
      </c>
      <c r="S13868">
        <v>84</v>
      </c>
      <c r="U13868">
        <v>84</v>
      </c>
      <c r="V13868">
        <v>84</v>
      </c>
      <c r="W13868">
        <v>4.2</v>
      </c>
      <c r="X13868" t="s">
        <v>508</v>
      </c>
      <c r="AA13868" t="s">
        <v>515</v>
      </c>
      <c r="AB13868" t="s">
        <v>507</v>
      </c>
      <c r="AC13868">
        <v>4</v>
      </c>
      <c r="AD13868">
        <v>2006</v>
      </c>
      <c r="AG13868" t="s">
        <v>508</v>
      </c>
      <c r="AH13868" t="s">
        <v>631</v>
      </c>
      <c r="AI13868">
        <v>2</v>
      </c>
      <c r="AJ13868" t="s">
        <v>507</v>
      </c>
      <c r="AK13868" t="s">
        <v>524</v>
      </c>
      <c r="AU13868" t="s">
        <v>508</v>
      </c>
      <c r="AV13868" t="s">
        <v>508</v>
      </c>
      <c r="AW13868">
        <v>56</v>
      </c>
      <c r="BV13868" t="s">
        <v>508</v>
      </c>
    </row>
    <row r="13869" spans="1:76" ht="14.65" customHeight="1">
      <c r="A13869" s="82" t="s">
        <v>813</v>
      </c>
      <c r="B13869" t="s">
        <v>20</v>
      </c>
      <c r="C13869" t="b">
        <v>1</v>
      </c>
      <c r="D13869">
        <v>54874</v>
      </c>
      <c r="E13869" t="s">
        <v>12375</v>
      </c>
      <c r="F13869">
        <v>56458</v>
      </c>
      <c r="G13869" t="s">
        <v>12376</v>
      </c>
      <c r="H13869" t="s">
        <v>330</v>
      </c>
      <c r="I13869" t="s">
        <v>3942</v>
      </c>
      <c r="J13869" t="s">
        <v>12377</v>
      </c>
      <c r="K13869" t="s">
        <v>568</v>
      </c>
      <c r="L13869" t="s">
        <v>569</v>
      </c>
      <c r="M13869" t="s">
        <v>828</v>
      </c>
      <c r="N13869" t="s">
        <v>506</v>
      </c>
      <c r="O13869" t="s">
        <v>507</v>
      </c>
      <c r="P13869" t="s">
        <v>507</v>
      </c>
      <c r="S13869">
        <v>7.2</v>
      </c>
      <c r="T13869">
        <v>0.9</v>
      </c>
      <c r="U13869">
        <v>4.3</v>
      </c>
      <c r="W13869">
        <v>0.1</v>
      </c>
      <c r="X13869" t="s">
        <v>508</v>
      </c>
      <c r="AA13869" t="s">
        <v>515</v>
      </c>
      <c r="AB13869" t="s">
        <v>507</v>
      </c>
      <c r="AC13869">
        <v>9</v>
      </c>
      <c r="AD13869">
        <v>2008</v>
      </c>
      <c r="AG13869" t="s">
        <v>508</v>
      </c>
      <c r="AH13869" t="s">
        <v>631</v>
      </c>
      <c r="AI13869">
        <v>2</v>
      </c>
      <c r="AJ13869" t="s">
        <v>507</v>
      </c>
      <c r="AK13869" t="s">
        <v>540</v>
      </c>
      <c r="AU13869" t="s">
        <v>508</v>
      </c>
      <c r="AV13869" t="s">
        <v>508</v>
      </c>
      <c r="AX13869" t="s">
        <v>550</v>
      </c>
      <c r="BS13869" t="s">
        <v>508</v>
      </c>
      <c r="BV13869" t="s">
        <v>508</v>
      </c>
      <c r="BW13869" t="s">
        <v>508</v>
      </c>
      <c r="BX13869" t="s">
        <v>508</v>
      </c>
    </row>
    <row r="13870" spans="1:76" ht="14.65" customHeight="1">
      <c r="A13870" s="82" t="s">
        <v>813</v>
      </c>
      <c r="B13870" t="s">
        <v>11</v>
      </c>
      <c r="C13870" t="b">
        <v>1</v>
      </c>
      <c r="D13870">
        <v>54874</v>
      </c>
      <c r="E13870" t="s">
        <v>12375</v>
      </c>
      <c r="F13870">
        <v>56458</v>
      </c>
      <c r="G13870" t="s">
        <v>12376</v>
      </c>
      <c r="H13870" t="s">
        <v>330</v>
      </c>
      <c r="I13870" t="s">
        <v>3942</v>
      </c>
      <c r="J13870" t="s">
        <v>644</v>
      </c>
      <c r="K13870" t="s">
        <v>548</v>
      </c>
      <c r="L13870" t="s">
        <v>354</v>
      </c>
      <c r="M13870" t="s">
        <v>828</v>
      </c>
      <c r="N13870" t="s">
        <v>506</v>
      </c>
      <c r="O13870" t="s">
        <v>507</v>
      </c>
      <c r="P13870" t="s">
        <v>508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508</v>
      </c>
      <c r="AA13870" t="s">
        <v>515</v>
      </c>
      <c r="AB13870" t="s">
        <v>507</v>
      </c>
      <c r="AC13870">
        <v>9</v>
      </c>
      <c r="AD13870">
        <v>2008</v>
      </c>
      <c r="AG13870" t="s">
        <v>508</v>
      </c>
      <c r="AH13870" t="s">
        <v>631</v>
      </c>
      <c r="AI13870">
        <v>2</v>
      </c>
      <c r="AJ13870" t="s">
        <v>507</v>
      </c>
      <c r="AK13870" t="s">
        <v>540</v>
      </c>
      <c r="AQ13870" t="s">
        <v>540</v>
      </c>
      <c r="AU13870" t="s">
        <v>508</v>
      </c>
      <c r="AV13870" t="s">
        <v>508</v>
      </c>
      <c r="AX13870" t="s">
        <v>550</v>
      </c>
      <c r="BS13870" t="s">
        <v>508</v>
      </c>
      <c r="BV13870" t="s">
        <v>508</v>
      </c>
      <c r="BW13870" t="s">
        <v>508</v>
      </c>
      <c r="BX13870" t="s">
        <v>508</v>
      </c>
    </row>
    <row r="13871" spans="1:76" ht="14.65" customHeight="1">
      <c r="A13871" s="82" t="s">
        <v>813</v>
      </c>
      <c r="B13871" t="s">
        <v>11</v>
      </c>
      <c r="C13871" t="b">
        <v>1</v>
      </c>
      <c r="D13871">
        <v>54874</v>
      </c>
      <c r="E13871" t="s">
        <v>12375</v>
      </c>
      <c r="F13871">
        <v>56458</v>
      </c>
      <c r="G13871" t="s">
        <v>12376</v>
      </c>
      <c r="H13871" t="s">
        <v>330</v>
      </c>
      <c r="I13871" t="s">
        <v>3942</v>
      </c>
      <c r="J13871" t="s">
        <v>577</v>
      </c>
      <c r="K13871" t="s">
        <v>548</v>
      </c>
      <c r="L13871" t="s">
        <v>354</v>
      </c>
      <c r="M13871" t="s">
        <v>828</v>
      </c>
      <c r="N13871" t="s">
        <v>506</v>
      </c>
      <c r="O13871" t="s">
        <v>507</v>
      </c>
      <c r="P13871" t="s">
        <v>508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508</v>
      </c>
      <c r="AA13871" t="s">
        <v>515</v>
      </c>
      <c r="AB13871" t="s">
        <v>507</v>
      </c>
      <c r="AC13871">
        <v>9</v>
      </c>
      <c r="AD13871">
        <v>2008</v>
      </c>
      <c r="AG13871" t="s">
        <v>508</v>
      </c>
      <c r="AH13871" t="s">
        <v>631</v>
      </c>
      <c r="AI13871">
        <v>2</v>
      </c>
      <c r="AJ13871" t="s">
        <v>507</v>
      </c>
      <c r="AK13871" t="s">
        <v>540</v>
      </c>
      <c r="AQ13871" t="s">
        <v>540</v>
      </c>
      <c r="AU13871" t="s">
        <v>508</v>
      </c>
      <c r="AV13871" t="s">
        <v>508</v>
      </c>
      <c r="AX13871" t="s">
        <v>550</v>
      </c>
      <c r="BS13871" t="s">
        <v>508</v>
      </c>
      <c r="BV13871" t="s">
        <v>508</v>
      </c>
      <c r="BW13871" t="s">
        <v>508</v>
      </c>
      <c r="BX13871" t="s">
        <v>508</v>
      </c>
    </row>
    <row r="13872" spans="1:76" ht="14.65" customHeight="1">
      <c r="A13872" s="82" t="s">
        <v>813</v>
      </c>
      <c r="B13872" t="s">
        <v>11</v>
      </c>
      <c r="C13872" t="b">
        <v>1</v>
      </c>
      <c r="D13872">
        <v>54874</v>
      </c>
      <c r="E13872" t="s">
        <v>12375</v>
      </c>
      <c r="F13872">
        <v>56458</v>
      </c>
      <c r="G13872" t="s">
        <v>12376</v>
      </c>
      <c r="H13872" t="s">
        <v>330</v>
      </c>
      <c r="I13872" t="s">
        <v>3942</v>
      </c>
      <c r="J13872" t="s">
        <v>860</v>
      </c>
      <c r="K13872" t="s">
        <v>548</v>
      </c>
      <c r="L13872" t="s">
        <v>356</v>
      </c>
      <c r="M13872" t="s">
        <v>828</v>
      </c>
      <c r="N13872" t="s">
        <v>506</v>
      </c>
      <c r="O13872" t="s">
        <v>510</v>
      </c>
      <c r="P13872" t="s">
        <v>507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508</v>
      </c>
      <c r="AA13872" t="s">
        <v>515</v>
      </c>
      <c r="AB13872" t="s">
        <v>507</v>
      </c>
      <c r="AC13872">
        <v>9</v>
      </c>
      <c r="AD13872">
        <v>2008</v>
      </c>
      <c r="AG13872" t="s">
        <v>508</v>
      </c>
      <c r="AH13872" t="s">
        <v>631</v>
      </c>
      <c r="AI13872">
        <v>2</v>
      </c>
      <c r="AJ13872" t="s">
        <v>507</v>
      </c>
      <c r="AK13872" t="s">
        <v>540</v>
      </c>
      <c r="AQ13872" t="s">
        <v>540</v>
      </c>
      <c r="AU13872" t="s">
        <v>508</v>
      </c>
      <c r="AV13872" t="s">
        <v>508</v>
      </c>
      <c r="AX13872" t="s">
        <v>550</v>
      </c>
      <c r="BS13872" t="s">
        <v>508</v>
      </c>
      <c r="BV13872" t="s">
        <v>508</v>
      </c>
      <c r="BW13872" t="s">
        <v>508</v>
      </c>
      <c r="BX13872" t="s">
        <v>508</v>
      </c>
    </row>
    <row r="13873" spans="1:76" ht="14.65" customHeight="1">
      <c r="A13873" s="82" t="s">
        <v>813</v>
      </c>
      <c r="B13873" t="s">
        <v>14</v>
      </c>
      <c r="C13873" t="b">
        <v>1</v>
      </c>
      <c r="D13873">
        <v>15399</v>
      </c>
      <c r="E13873" t="s">
        <v>11652</v>
      </c>
      <c r="F13873">
        <v>56459</v>
      </c>
      <c r="G13873" t="s">
        <v>12378</v>
      </c>
      <c r="H13873" t="s">
        <v>339</v>
      </c>
      <c r="I13873" t="s">
        <v>2566</v>
      </c>
      <c r="J13873" t="s">
        <v>514</v>
      </c>
      <c r="K13873" t="s">
        <v>522</v>
      </c>
      <c r="L13873" t="s">
        <v>523</v>
      </c>
      <c r="N13873" t="s">
        <v>506</v>
      </c>
      <c r="O13873" t="s">
        <v>507</v>
      </c>
      <c r="P13873" t="s">
        <v>507</v>
      </c>
      <c r="S13873">
        <v>150</v>
      </c>
      <c r="U13873">
        <v>150</v>
      </c>
      <c r="V13873">
        <v>150</v>
      </c>
      <c r="W13873">
        <v>0</v>
      </c>
      <c r="X13873" t="s">
        <v>508</v>
      </c>
      <c r="AA13873" t="s">
        <v>515</v>
      </c>
      <c r="AB13873" t="s">
        <v>507</v>
      </c>
      <c r="AC13873">
        <v>1</v>
      </c>
      <c r="AD13873">
        <v>2008</v>
      </c>
      <c r="AG13873" t="s">
        <v>508</v>
      </c>
      <c r="AH13873" t="s">
        <v>631</v>
      </c>
      <c r="AI13873">
        <v>2</v>
      </c>
      <c r="AJ13873" t="s">
        <v>507</v>
      </c>
      <c r="AK13873" t="s">
        <v>524</v>
      </c>
      <c r="AU13873" t="s">
        <v>508</v>
      </c>
      <c r="AV13873" t="s">
        <v>508</v>
      </c>
      <c r="AW13873">
        <v>100</v>
      </c>
      <c r="BV13873" t="s">
        <v>508</v>
      </c>
    </row>
    <row r="13874" spans="1:76" ht="14.65" customHeight="1">
      <c r="A13874" s="82" t="s">
        <v>731</v>
      </c>
      <c r="B13874" t="s">
        <v>14</v>
      </c>
      <c r="C13874" t="b">
        <v>1</v>
      </c>
      <c r="D13874">
        <v>15399</v>
      </c>
      <c r="E13874" t="s">
        <v>11652</v>
      </c>
      <c r="F13874">
        <v>56460</v>
      </c>
      <c r="G13874" t="s">
        <v>12379</v>
      </c>
      <c r="H13874" t="s">
        <v>355</v>
      </c>
      <c r="I13874" t="s">
        <v>1469</v>
      </c>
      <c r="J13874" t="s">
        <v>521</v>
      </c>
      <c r="K13874" t="s">
        <v>522</v>
      </c>
      <c r="L13874" t="s">
        <v>523</v>
      </c>
      <c r="N13874" t="s">
        <v>506</v>
      </c>
      <c r="O13874" t="s">
        <v>507</v>
      </c>
      <c r="P13874" t="s">
        <v>507</v>
      </c>
      <c r="S13874">
        <v>75</v>
      </c>
      <c r="U13874">
        <v>75</v>
      </c>
      <c r="V13874">
        <v>75</v>
      </c>
      <c r="W13874">
        <v>0</v>
      </c>
      <c r="X13874" t="s">
        <v>508</v>
      </c>
      <c r="AA13874" t="s">
        <v>515</v>
      </c>
      <c r="AB13874" t="s">
        <v>507</v>
      </c>
      <c r="AC13874">
        <v>7</v>
      </c>
      <c r="AD13874">
        <v>2007</v>
      </c>
      <c r="AG13874" t="s">
        <v>508</v>
      </c>
      <c r="AH13874" t="s">
        <v>631</v>
      </c>
      <c r="AI13874">
        <v>2</v>
      </c>
      <c r="AJ13874" t="s">
        <v>507</v>
      </c>
      <c r="AK13874" t="s">
        <v>524</v>
      </c>
      <c r="AU13874" t="s">
        <v>508</v>
      </c>
      <c r="AV13874" t="s">
        <v>508</v>
      </c>
      <c r="AW13874">
        <v>50</v>
      </c>
      <c r="BV13874" t="s">
        <v>508</v>
      </c>
    </row>
    <row r="13875" spans="1:76" ht="14.65" customHeight="1">
      <c r="A13875" s="82" t="s">
        <v>731</v>
      </c>
      <c r="B13875" t="s">
        <v>17</v>
      </c>
      <c r="C13875" t="b">
        <v>1</v>
      </c>
      <c r="D13875">
        <v>54878</v>
      </c>
      <c r="E13875" t="s">
        <v>12380</v>
      </c>
      <c r="F13875">
        <v>56461</v>
      </c>
      <c r="G13875" t="s">
        <v>12381</v>
      </c>
      <c r="H13875" t="s">
        <v>325</v>
      </c>
      <c r="I13875" t="s">
        <v>1990</v>
      </c>
      <c r="J13875" t="s">
        <v>8677</v>
      </c>
      <c r="K13875" t="s">
        <v>3296</v>
      </c>
      <c r="L13875" t="s">
        <v>505</v>
      </c>
      <c r="N13875" t="s">
        <v>506</v>
      </c>
      <c r="O13875" t="s">
        <v>507</v>
      </c>
      <c r="P13875" t="s">
        <v>507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508</v>
      </c>
      <c r="AA13875" t="s">
        <v>515</v>
      </c>
      <c r="AB13875" t="s">
        <v>507</v>
      </c>
      <c r="AC13875">
        <v>7</v>
      </c>
      <c r="AD13875">
        <v>2007</v>
      </c>
      <c r="AG13875" t="s">
        <v>508</v>
      </c>
      <c r="AH13875" t="s">
        <v>723</v>
      </c>
      <c r="AI13875">
        <v>4</v>
      </c>
      <c r="AJ13875" t="s">
        <v>507</v>
      </c>
      <c r="AK13875" t="s">
        <v>847</v>
      </c>
      <c r="AU13875" t="s">
        <v>508</v>
      </c>
      <c r="AV13875" t="s">
        <v>508</v>
      </c>
      <c r="AX13875" t="s">
        <v>534</v>
      </c>
      <c r="BB13875" t="s">
        <v>508</v>
      </c>
      <c r="BV13875" t="s">
        <v>508</v>
      </c>
      <c r="BW13875" t="s">
        <v>508</v>
      </c>
      <c r="BX13875" t="s">
        <v>508</v>
      </c>
    </row>
    <row r="13876" spans="1:76" ht="14.65" customHeight="1">
      <c r="A13876" s="82" t="s">
        <v>731</v>
      </c>
      <c r="B13876" t="s">
        <v>17</v>
      </c>
      <c r="C13876" t="b">
        <v>1</v>
      </c>
      <c r="D13876">
        <v>54878</v>
      </c>
      <c r="E13876" t="s">
        <v>12380</v>
      </c>
      <c r="F13876">
        <v>56461</v>
      </c>
      <c r="G13876" t="s">
        <v>12381</v>
      </c>
      <c r="H13876" t="s">
        <v>325</v>
      </c>
      <c r="I13876" t="s">
        <v>1990</v>
      </c>
      <c r="J13876" t="s">
        <v>8678</v>
      </c>
      <c r="K13876" t="s">
        <v>3296</v>
      </c>
      <c r="L13876" t="s">
        <v>505</v>
      </c>
      <c r="N13876" t="s">
        <v>506</v>
      </c>
      <c r="O13876" t="s">
        <v>507</v>
      </c>
      <c r="P13876" t="s">
        <v>507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508</v>
      </c>
      <c r="AA13876" t="s">
        <v>515</v>
      </c>
      <c r="AB13876" t="s">
        <v>507</v>
      </c>
      <c r="AC13876">
        <v>7</v>
      </c>
      <c r="AD13876">
        <v>2007</v>
      </c>
      <c r="AG13876" t="s">
        <v>508</v>
      </c>
      <c r="AH13876" t="s">
        <v>723</v>
      </c>
      <c r="AI13876">
        <v>4</v>
      </c>
      <c r="AJ13876" t="s">
        <v>507</v>
      </c>
      <c r="AK13876" t="s">
        <v>847</v>
      </c>
      <c r="AU13876" t="s">
        <v>508</v>
      </c>
      <c r="AV13876" t="s">
        <v>508</v>
      </c>
      <c r="AX13876" t="s">
        <v>534</v>
      </c>
      <c r="BB13876" t="s">
        <v>508</v>
      </c>
      <c r="BV13876" t="s">
        <v>508</v>
      </c>
      <c r="BW13876" t="s">
        <v>508</v>
      </c>
      <c r="BX13876" t="s">
        <v>508</v>
      </c>
    </row>
    <row r="13877" spans="1:76" ht="14.65" customHeight="1">
      <c r="A13877" s="82" t="s">
        <v>667</v>
      </c>
      <c r="B13877" t="s">
        <v>20</v>
      </c>
      <c r="C13877" t="b">
        <v>1</v>
      </c>
      <c r="D13877">
        <v>7096</v>
      </c>
      <c r="E13877" t="s">
        <v>12382</v>
      </c>
      <c r="F13877">
        <v>56462</v>
      </c>
      <c r="G13877" t="s">
        <v>12383</v>
      </c>
      <c r="H13877" t="s">
        <v>348</v>
      </c>
      <c r="I13877" t="s">
        <v>8485</v>
      </c>
      <c r="J13877" t="s">
        <v>8191</v>
      </c>
      <c r="K13877" t="s">
        <v>850</v>
      </c>
      <c r="L13877" t="s">
        <v>505</v>
      </c>
      <c r="N13877" t="s">
        <v>506</v>
      </c>
      <c r="O13877" t="s">
        <v>507</v>
      </c>
      <c r="P13877" t="s">
        <v>507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508</v>
      </c>
      <c r="AA13877" t="s">
        <v>515</v>
      </c>
      <c r="AB13877" t="s">
        <v>507</v>
      </c>
      <c r="AC13877">
        <v>6</v>
      </c>
      <c r="AD13877">
        <v>2005</v>
      </c>
      <c r="AG13877" t="s">
        <v>508</v>
      </c>
      <c r="AH13877" t="s">
        <v>511</v>
      </c>
      <c r="AI13877">
        <v>1</v>
      </c>
      <c r="AJ13877" t="s">
        <v>507</v>
      </c>
      <c r="AK13877" t="s">
        <v>540</v>
      </c>
      <c r="AU13877" t="s">
        <v>508</v>
      </c>
      <c r="AV13877" t="s">
        <v>508</v>
      </c>
      <c r="AX13877" t="s">
        <v>550</v>
      </c>
      <c r="BV13877" t="s">
        <v>508</v>
      </c>
      <c r="BW13877" t="s">
        <v>508</v>
      </c>
      <c r="BX13877" t="s">
        <v>508</v>
      </c>
    </row>
    <row r="13878" spans="1:76" ht="14.65" customHeight="1">
      <c r="A13878" s="82" t="s">
        <v>667</v>
      </c>
      <c r="B13878" t="s">
        <v>20</v>
      </c>
      <c r="C13878" t="b">
        <v>1</v>
      </c>
      <c r="D13878">
        <v>7096</v>
      </c>
      <c r="E13878" t="s">
        <v>12382</v>
      </c>
      <c r="F13878">
        <v>56462</v>
      </c>
      <c r="G13878" t="s">
        <v>12383</v>
      </c>
      <c r="H13878" t="s">
        <v>348</v>
      </c>
      <c r="I13878" t="s">
        <v>8485</v>
      </c>
      <c r="J13878" t="s">
        <v>12384</v>
      </c>
      <c r="K13878" t="s">
        <v>850</v>
      </c>
      <c r="L13878" t="s">
        <v>505</v>
      </c>
      <c r="N13878" t="s">
        <v>506</v>
      </c>
      <c r="O13878" t="s">
        <v>507</v>
      </c>
      <c r="P13878" t="s">
        <v>507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508</v>
      </c>
      <c r="AA13878" t="s">
        <v>515</v>
      </c>
      <c r="AB13878" t="s">
        <v>507</v>
      </c>
      <c r="AC13878">
        <v>6</v>
      </c>
      <c r="AD13878">
        <v>2005</v>
      </c>
      <c r="AG13878" t="s">
        <v>508</v>
      </c>
      <c r="AH13878" t="s">
        <v>511</v>
      </c>
      <c r="AI13878">
        <v>1</v>
      </c>
      <c r="AJ13878" t="s">
        <v>507</v>
      </c>
      <c r="AK13878" t="s">
        <v>540</v>
      </c>
      <c r="AU13878" t="s">
        <v>508</v>
      </c>
      <c r="AV13878" t="s">
        <v>508</v>
      </c>
      <c r="AX13878" t="s">
        <v>550</v>
      </c>
      <c r="BV13878" t="s">
        <v>508</v>
      </c>
      <c r="BW13878" t="s">
        <v>508</v>
      </c>
      <c r="BX13878" t="s">
        <v>508</v>
      </c>
    </row>
    <row r="13879" spans="1:76" ht="14.65" customHeight="1">
      <c r="A13879" s="82" t="s">
        <v>667</v>
      </c>
      <c r="B13879" t="s">
        <v>20</v>
      </c>
      <c r="C13879" t="b">
        <v>1</v>
      </c>
      <c r="D13879">
        <v>7096</v>
      </c>
      <c r="E13879" t="s">
        <v>12382</v>
      </c>
      <c r="F13879">
        <v>56462</v>
      </c>
      <c r="G13879" t="s">
        <v>12383</v>
      </c>
      <c r="H13879" t="s">
        <v>348</v>
      </c>
      <c r="I13879" t="s">
        <v>8485</v>
      </c>
      <c r="J13879" t="s">
        <v>12385</v>
      </c>
      <c r="K13879" t="s">
        <v>850</v>
      </c>
      <c r="L13879" t="s">
        <v>505</v>
      </c>
      <c r="N13879" t="s">
        <v>506</v>
      </c>
      <c r="O13879" t="s">
        <v>507</v>
      </c>
      <c r="P13879" t="s">
        <v>507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508</v>
      </c>
      <c r="AA13879" t="s">
        <v>515</v>
      </c>
      <c r="AB13879" t="s">
        <v>507</v>
      </c>
      <c r="AC13879">
        <v>6</v>
      </c>
      <c r="AD13879">
        <v>2005</v>
      </c>
      <c r="AG13879" t="s">
        <v>508</v>
      </c>
      <c r="AH13879" t="s">
        <v>511</v>
      </c>
      <c r="AI13879">
        <v>1</v>
      </c>
      <c r="AJ13879" t="s">
        <v>507</v>
      </c>
      <c r="AK13879" t="s">
        <v>540</v>
      </c>
      <c r="AU13879" t="s">
        <v>508</v>
      </c>
      <c r="AV13879" t="s">
        <v>508</v>
      </c>
      <c r="AX13879" t="s">
        <v>550</v>
      </c>
      <c r="BV13879" t="s">
        <v>508</v>
      </c>
      <c r="BW13879" t="s">
        <v>508</v>
      </c>
      <c r="BX13879" t="s">
        <v>508</v>
      </c>
    </row>
    <row r="13880" spans="1:76" ht="14.65" customHeight="1">
      <c r="A13880" s="82" t="s">
        <v>667</v>
      </c>
      <c r="B13880" t="s">
        <v>20</v>
      </c>
      <c r="C13880" t="b">
        <v>1</v>
      </c>
      <c r="D13880">
        <v>7096</v>
      </c>
      <c r="E13880" t="s">
        <v>12382</v>
      </c>
      <c r="F13880">
        <v>56462</v>
      </c>
      <c r="G13880" t="s">
        <v>12383</v>
      </c>
      <c r="H13880" t="s">
        <v>348</v>
      </c>
      <c r="I13880" t="s">
        <v>8485</v>
      </c>
      <c r="J13880" t="s">
        <v>12386</v>
      </c>
      <c r="K13880" t="s">
        <v>850</v>
      </c>
      <c r="L13880" t="s">
        <v>505</v>
      </c>
      <c r="N13880" t="s">
        <v>506</v>
      </c>
      <c r="O13880" t="s">
        <v>507</v>
      </c>
      <c r="P13880" t="s">
        <v>507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508</v>
      </c>
      <c r="AA13880" t="s">
        <v>515</v>
      </c>
      <c r="AB13880" t="s">
        <v>507</v>
      </c>
      <c r="AC13880">
        <v>6</v>
      </c>
      <c r="AD13880">
        <v>2005</v>
      </c>
      <c r="AG13880" t="s">
        <v>508</v>
      </c>
      <c r="AH13880" t="s">
        <v>511</v>
      </c>
      <c r="AI13880">
        <v>1</v>
      </c>
      <c r="AJ13880" t="s">
        <v>507</v>
      </c>
      <c r="AK13880" t="s">
        <v>540</v>
      </c>
      <c r="AU13880" t="s">
        <v>508</v>
      </c>
      <c r="AV13880" t="s">
        <v>508</v>
      </c>
      <c r="AX13880" t="s">
        <v>550</v>
      </c>
      <c r="BV13880" t="s">
        <v>508</v>
      </c>
      <c r="BW13880" t="s">
        <v>508</v>
      </c>
      <c r="BX13880" t="s">
        <v>508</v>
      </c>
    </row>
    <row r="13881" spans="1:76" ht="14.65" customHeight="1">
      <c r="A13881" s="82" t="s">
        <v>667</v>
      </c>
      <c r="B13881" t="s">
        <v>20</v>
      </c>
      <c r="C13881" t="b">
        <v>1</v>
      </c>
      <c r="D13881">
        <v>7096</v>
      </c>
      <c r="E13881" t="s">
        <v>12382</v>
      </c>
      <c r="F13881">
        <v>56462</v>
      </c>
      <c r="G13881" t="s">
        <v>12383</v>
      </c>
      <c r="H13881" t="s">
        <v>348</v>
      </c>
      <c r="I13881" t="s">
        <v>8485</v>
      </c>
      <c r="J13881" t="s">
        <v>11033</v>
      </c>
      <c r="K13881" t="s">
        <v>850</v>
      </c>
      <c r="L13881" t="s">
        <v>505</v>
      </c>
      <c r="N13881" t="s">
        <v>506</v>
      </c>
      <c r="O13881" t="s">
        <v>507</v>
      </c>
      <c r="P13881" t="s">
        <v>507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508</v>
      </c>
      <c r="AA13881" t="s">
        <v>515</v>
      </c>
      <c r="AB13881" t="s">
        <v>507</v>
      </c>
      <c r="AC13881">
        <v>6</v>
      </c>
      <c r="AD13881">
        <v>2005</v>
      </c>
      <c r="AG13881" t="s">
        <v>508</v>
      </c>
      <c r="AH13881" t="s">
        <v>511</v>
      </c>
      <c r="AI13881">
        <v>1</v>
      </c>
      <c r="AJ13881" t="s">
        <v>507</v>
      </c>
      <c r="AK13881" t="s">
        <v>540</v>
      </c>
      <c r="AU13881" t="s">
        <v>508</v>
      </c>
      <c r="AV13881" t="s">
        <v>508</v>
      </c>
      <c r="AX13881" t="s">
        <v>550</v>
      </c>
      <c r="BV13881" t="s">
        <v>508</v>
      </c>
      <c r="BW13881" t="s">
        <v>508</v>
      </c>
      <c r="BX13881" t="s">
        <v>508</v>
      </c>
    </row>
    <row r="13882" spans="1:76" ht="14.65" customHeight="1">
      <c r="A13882" s="82" t="s">
        <v>830</v>
      </c>
      <c r="B13882" t="s">
        <v>17</v>
      </c>
      <c r="C13882" t="b">
        <v>1</v>
      </c>
      <c r="D13882">
        <v>40211</v>
      </c>
      <c r="E13882" t="s">
        <v>10266</v>
      </c>
      <c r="F13882">
        <v>56463</v>
      </c>
      <c r="G13882" t="s">
        <v>12387</v>
      </c>
      <c r="H13882" t="s">
        <v>347</v>
      </c>
      <c r="I13882" t="s">
        <v>2271</v>
      </c>
      <c r="J13882" t="s">
        <v>503</v>
      </c>
      <c r="K13882" t="s">
        <v>3296</v>
      </c>
      <c r="L13882" t="s">
        <v>505</v>
      </c>
      <c r="N13882" t="s">
        <v>506</v>
      </c>
      <c r="O13882" t="s">
        <v>507</v>
      </c>
      <c r="P13882" t="s">
        <v>507</v>
      </c>
      <c r="Q13882" t="s">
        <v>12388</v>
      </c>
      <c r="R13882" t="s">
        <v>123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508</v>
      </c>
      <c r="AA13882" t="s">
        <v>515</v>
      </c>
      <c r="AB13882" t="s">
        <v>507</v>
      </c>
      <c r="AC13882">
        <v>12</v>
      </c>
      <c r="AD13882">
        <v>2003</v>
      </c>
      <c r="AG13882" t="s">
        <v>508</v>
      </c>
      <c r="AH13882" t="s">
        <v>511</v>
      </c>
      <c r="AI13882">
        <v>1</v>
      </c>
      <c r="AJ13882" t="s">
        <v>507</v>
      </c>
      <c r="AK13882" t="s">
        <v>847</v>
      </c>
      <c r="AU13882" t="s">
        <v>508</v>
      </c>
      <c r="AV13882" t="s">
        <v>508</v>
      </c>
      <c r="AX13882" t="s">
        <v>513</v>
      </c>
      <c r="BV13882" t="s">
        <v>508</v>
      </c>
    </row>
    <row r="13883" spans="1:76" ht="14.65" customHeight="1">
      <c r="A13883" s="82" t="s">
        <v>830</v>
      </c>
      <c r="B13883" t="s">
        <v>17</v>
      </c>
      <c r="C13883" t="b">
        <v>1</v>
      </c>
      <c r="D13883">
        <v>40211</v>
      </c>
      <c r="E13883" t="s">
        <v>10266</v>
      </c>
      <c r="F13883">
        <v>56463</v>
      </c>
      <c r="G13883" t="s">
        <v>12387</v>
      </c>
      <c r="H13883" t="s">
        <v>347</v>
      </c>
      <c r="I13883" t="s">
        <v>2271</v>
      </c>
      <c r="J13883" t="s">
        <v>514</v>
      </c>
      <c r="K13883" t="s">
        <v>3296</v>
      </c>
      <c r="L13883" t="s">
        <v>505</v>
      </c>
      <c r="N13883" t="s">
        <v>506</v>
      </c>
      <c r="O13883" t="s">
        <v>507</v>
      </c>
      <c r="P13883" t="s">
        <v>507</v>
      </c>
      <c r="Q13883" t="s">
        <v>12388</v>
      </c>
      <c r="R13883" t="s">
        <v>123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508</v>
      </c>
      <c r="AA13883" t="s">
        <v>515</v>
      </c>
      <c r="AB13883" t="s">
        <v>507</v>
      </c>
      <c r="AC13883">
        <v>12</v>
      </c>
      <c r="AD13883">
        <v>2003</v>
      </c>
      <c r="AG13883" t="s">
        <v>508</v>
      </c>
      <c r="AH13883" t="s">
        <v>511</v>
      </c>
      <c r="AI13883">
        <v>1</v>
      </c>
      <c r="AJ13883" t="s">
        <v>507</v>
      </c>
      <c r="AK13883" t="s">
        <v>847</v>
      </c>
      <c r="AU13883" t="s">
        <v>508</v>
      </c>
      <c r="AV13883" t="s">
        <v>508</v>
      </c>
      <c r="AX13883" t="s">
        <v>513</v>
      </c>
      <c r="BV13883" t="s">
        <v>508</v>
      </c>
    </row>
    <row r="13884" spans="1:76" ht="14.65" customHeight="1">
      <c r="A13884" s="82" t="s">
        <v>830</v>
      </c>
      <c r="B13884" t="s">
        <v>17</v>
      </c>
      <c r="C13884" t="b">
        <v>1</v>
      </c>
      <c r="D13884">
        <v>40211</v>
      </c>
      <c r="E13884" t="s">
        <v>10266</v>
      </c>
      <c r="F13884">
        <v>56463</v>
      </c>
      <c r="G13884" t="s">
        <v>12387</v>
      </c>
      <c r="H13884" t="s">
        <v>347</v>
      </c>
      <c r="I13884" t="s">
        <v>2271</v>
      </c>
      <c r="J13884" t="s">
        <v>517</v>
      </c>
      <c r="K13884" t="s">
        <v>3296</v>
      </c>
      <c r="L13884" t="s">
        <v>505</v>
      </c>
      <c r="N13884" t="s">
        <v>506</v>
      </c>
      <c r="O13884" t="s">
        <v>507</v>
      </c>
      <c r="P13884" t="s">
        <v>507</v>
      </c>
      <c r="Q13884" t="s">
        <v>12388</v>
      </c>
      <c r="R13884" t="s">
        <v>123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508</v>
      </c>
      <c r="AA13884" t="s">
        <v>515</v>
      </c>
      <c r="AB13884" t="s">
        <v>507</v>
      </c>
      <c r="AC13884">
        <v>12</v>
      </c>
      <c r="AD13884">
        <v>2003</v>
      </c>
      <c r="AG13884" t="s">
        <v>508</v>
      </c>
      <c r="AH13884" t="s">
        <v>511</v>
      </c>
      <c r="AI13884">
        <v>1</v>
      </c>
      <c r="AJ13884" t="s">
        <v>507</v>
      </c>
      <c r="AK13884" t="s">
        <v>847</v>
      </c>
      <c r="AU13884" t="s">
        <v>508</v>
      </c>
      <c r="AV13884" t="s">
        <v>508</v>
      </c>
      <c r="AX13884" t="s">
        <v>513</v>
      </c>
      <c r="BV13884" t="s">
        <v>508</v>
      </c>
    </row>
    <row r="13885" spans="1:76" ht="14.65" customHeight="1">
      <c r="A13885" s="82" t="s">
        <v>830</v>
      </c>
      <c r="B13885" t="s">
        <v>17</v>
      </c>
      <c r="C13885" t="b">
        <v>1</v>
      </c>
      <c r="D13885">
        <v>40211</v>
      </c>
      <c r="E13885" t="s">
        <v>10266</v>
      </c>
      <c r="F13885">
        <v>56463</v>
      </c>
      <c r="G13885" t="s">
        <v>12387</v>
      </c>
      <c r="H13885" t="s">
        <v>347</v>
      </c>
      <c r="I13885" t="s">
        <v>2271</v>
      </c>
      <c r="J13885" t="s">
        <v>543</v>
      </c>
      <c r="K13885" t="s">
        <v>3296</v>
      </c>
      <c r="L13885" t="s">
        <v>505</v>
      </c>
      <c r="N13885" t="s">
        <v>506</v>
      </c>
      <c r="O13885" t="s">
        <v>507</v>
      </c>
      <c r="P13885" t="s">
        <v>507</v>
      </c>
      <c r="Q13885" t="s">
        <v>12388</v>
      </c>
      <c r="R13885" t="s">
        <v>123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508</v>
      </c>
      <c r="AA13885" t="s">
        <v>515</v>
      </c>
      <c r="AB13885" t="s">
        <v>507</v>
      </c>
      <c r="AC13885">
        <v>12</v>
      </c>
      <c r="AD13885">
        <v>2003</v>
      </c>
      <c r="AG13885" t="s">
        <v>508</v>
      </c>
      <c r="AH13885" t="s">
        <v>511</v>
      </c>
      <c r="AI13885">
        <v>1</v>
      </c>
      <c r="AJ13885" t="s">
        <v>507</v>
      </c>
      <c r="AK13885" t="s">
        <v>847</v>
      </c>
      <c r="AU13885" t="s">
        <v>508</v>
      </c>
      <c r="AX13885" t="s">
        <v>513</v>
      </c>
      <c r="BV13885" t="s">
        <v>508</v>
      </c>
    </row>
    <row r="13886" spans="1:76" ht="14.65" customHeight="1">
      <c r="A13886" s="82" t="s">
        <v>667</v>
      </c>
      <c r="B13886" t="s">
        <v>17</v>
      </c>
      <c r="C13886" t="b">
        <v>1</v>
      </c>
      <c r="D13886">
        <v>40211</v>
      </c>
      <c r="E13886" t="s">
        <v>10266</v>
      </c>
      <c r="F13886">
        <v>56464</v>
      </c>
      <c r="G13886" t="s">
        <v>12389</v>
      </c>
      <c r="H13886" t="s">
        <v>347</v>
      </c>
      <c r="I13886" t="s">
        <v>12390</v>
      </c>
      <c r="J13886" t="s">
        <v>503</v>
      </c>
      <c r="K13886" t="s">
        <v>3296</v>
      </c>
      <c r="L13886" t="s">
        <v>505</v>
      </c>
      <c r="N13886" t="s">
        <v>506</v>
      </c>
      <c r="O13886" t="s">
        <v>507</v>
      </c>
      <c r="P13886" t="s">
        <v>507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508</v>
      </c>
      <c r="AA13886" t="s">
        <v>515</v>
      </c>
      <c r="AB13886" t="s">
        <v>507</v>
      </c>
      <c r="AC13886">
        <v>4</v>
      </c>
      <c r="AD13886">
        <v>2005</v>
      </c>
      <c r="AG13886" t="s">
        <v>508</v>
      </c>
      <c r="AH13886" t="s">
        <v>511</v>
      </c>
      <c r="AI13886">
        <v>1</v>
      </c>
      <c r="AJ13886" t="s">
        <v>507</v>
      </c>
      <c r="AK13886" t="s">
        <v>847</v>
      </c>
      <c r="AU13886" t="s">
        <v>508</v>
      </c>
      <c r="AV13886" t="s">
        <v>508</v>
      </c>
      <c r="AX13886" t="s">
        <v>513</v>
      </c>
      <c r="BV13886" t="s">
        <v>508</v>
      </c>
    </row>
    <row r="13887" spans="1:76" ht="14.65" customHeight="1">
      <c r="A13887" s="82" t="s">
        <v>667</v>
      </c>
      <c r="B13887" t="s">
        <v>17</v>
      </c>
      <c r="C13887" t="b">
        <v>1</v>
      </c>
      <c r="D13887">
        <v>40211</v>
      </c>
      <c r="E13887" t="s">
        <v>10266</v>
      </c>
      <c r="F13887">
        <v>56464</v>
      </c>
      <c r="G13887" t="s">
        <v>12389</v>
      </c>
      <c r="H13887" t="s">
        <v>347</v>
      </c>
      <c r="I13887" t="s">
        <v>12390</v>
      </c>
      <c r="J13887" t="s">
        <v>514</v>
      </c>
      <c r="K13887" t="s">
        <v>3296</v>
      </c>
      <c r="L13887" t="s">
        <v>505</v>
      </c>
      <c r="N13887" t="s">
        <v>506</v>
      </c>
      <c r="O13887" t="s">
        <v>507</v>
      </c>
      <c r="P13887" t="s">
        <v>507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508</v>
      </c>
      <c r="AA13887" t="s">
        <v>515</v>
      </c>
      <c r="AB13887" t="s">
        <v>507</v>
      </c>
      <c r="AC13887">
        <v>4</v>
      </c>
      <c r="AD13887">
        <v>2005</v>
      </c>
      <c r="AG13887" t="s">
        <v>508</v>
      </c>
      <c r="AH13887" t="s">
        <v>511</v>
      </c>
      <c r="AI13887">
        <v>1</v>
      </c>
      <c r="AJ13887" t="s">
        <v>507</v>
      </c>
      <c r="AK13887" t="s">
        <v>847</v>
      </c>
      <c r="AU13887" t="s">
        <v>508</v>
      </c>
      <c r="AV13887" t="s">
        <v>508</v>
      </c>
      <c r="AX13887" t="s">
        <v>513</v>
      </c>
      <c r="BV13887" t="s">
        <v>508</v>
      </c>
    </row>
    <row r="13888" spans="1:76" ht="14.65" customHeight="1">
      <c r="A13888" s="82" t="s">
        <v>667</v>
      </c>
      <c r="B13888" t="s">
        <v>17</v>
      </c>
      <c r="C13888" t="b">
        <v>1</v>
      </c>
      <c r="D13888">
        <v>40211</v>
      </c>
      <c r="E13888" t="s">
        <v>10266</v>
      </c>
      <c r="F13888">
        <v>56464</v>
      </c>
      <c r="G13888" t="s">
        <v>12389</v>
      </c>
      <c r="H13888" t="s">
        <v>347</v>
      </c>
      <c r="I13888" t="s">
        <v>12390</v>
      </c>
      <c r="J13888" t="s">
        <v>517</v>
      </c>
      <c r="K13888" t="s">
        <v>3296</v>
      </c>
      <c r="L13888" t="s">
        <v>505</v>
      </c>
      <c r="N13888" t="s">
        <v>506</v>
      </c>
      <c r="O13888" t="s">
        <v>507</v>
      </c>
      <c r="P13888" t="s">
        <v>507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508</v>
      </c>
      <c r="AA13888" t="s">
        <v>515</v>
      </c>
      <c r="AB13888" t="s">
        <v>507</v>
      </c>
      <c r="AC13888">
        <v>4</v>
      </c>
      <c r="AD13888">
        <v>2005</v>
      </c>
      <c r="AG13888" t="s">
        <v>508</v>
      </c>
      <c r="AH13888" t="s">
        <v>511</v>
      </c>
      <c r="AI13888">
        <v>1</v>
      </c>
      <c r="AJ13888" t="s">
        <v>507</v>
      </c>
      <c r="AK13888" t="s">
        <v>847</v>
      </c>
      <c r="AU13888" t="s">
        <v>508</v>
      </c>
      <c r="AV13888" t="s">
        <v>508</v>
      </c>
      <c r="AX13888" t="s">
        <v>513</v>
      </c>
      <c r="BV13888" t="s">
        <v>508</v>
      </c>
    </row>
    <row r="13889" spans="1:76" ht="14.65" customHeight="1">
      <c r="A13889" s="82" t="s">
        <v>667</v>
      </c>
      <c r="B13889" t="s">
        <v>17</v>
      </c>
      <c r="C13889" t="b">
        <v>1</v>
      </c>
      <c r="D13889">
        <v>40211</v>
      </c>
      <c r="E13889" t="s">
        <v>10266</v>
      </c>
      <c r="F13889">
        <v>56464</v>
      </c>
      <c r="G13889" t="s">
        <v>12389</v>
      </c>
      <c r="H13889" t="s">
        <v>347</v>
      </c>
      <c r="I13889" t="s">
        <v>12390</v>
      </c>
      <c r="J13889" t="s">
        <v>543</v>
      </c>
      <c r="K13889" t="s">
        <v>3296</v>
      </c>
      <c r="L13889" t="s">
        <v>505</v>
      </c>
      <c r="N13889" t="s">
        <v>506</v>
      </c>
      <c r="O13889" t="s">
        <v>507</v>
      </c>
      <c r="P13889" t="s">
        <v>507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508</v>
      </c>
      <c r="AA13889" t="s">
        <v>515</v>
      </c>
      <c r="AB13889" t="s">
        <v>507</v>
      </c>
      <c r="AC13889">
        <v>4</v>
      </c>
      <c r="AD13889">
        <v>2005</v>
      </c>
      <c r="AG13889" t="s">
        <v>508</v>
      </c>
      <c r="AH13889" t="s">
        <v>511</v>
      </c>
      <c r="AI13889">
        <v>1</v>
      </c>
      <c r="AJ13889" t="s">
        <v>507</v>
      </c>
      <c r="AK13889" t="s">
        <v>847</v>
      </c>
      <c r="AU13889" t="s">
        <v>508</v>
      </c>
      <c r="AV13889" t="s">
        <v>508</v>
      </c>
      <c r="AX13889" t="s">
        <v>513</v>
      </c>
      <c r="BV13889" t="s">
        <v>508</v>
      </c>
    </row>
    <row r="13890" spans="1:76" ht="14.65" customHeight="1">
      <c r="A13890" s="82" t="s">
        <v>667</v>
      </c>
      <c r="B13890" t="s">
        <v>17</v>
      </c>
      <c r="C13890" t="b">
        <v>1</v>
      </c>
      <c r="D13890">
        <v>40211</v>
      </c>
      <c r="E13890" t="s">
        <v>10266</v>
      </c>
      <c r="F13890">
        <v>56465</v>
      </c>
      <c r="G13890" t="s">
        <v>12391</v>
      </c>
      <c r="H13890" t="s">
        <v>347</v>
      </c>
      <c r="I13890" t="s">
        <v>2067</v>
      </c>
      <c r="J13890" t="s">
        <v>503</v>
      </c>
      <c r="K13890" t="s">
        <v>3296</v>
      </c>
      <c r="L13890" t="s">
        <v>505</v>
      </c>
      <c r="N13890" t="s">
        <v>506</v>
      </c>
      <c r="O13890" t="s">
        <v>507</v>
      </c>
      <c r="P13890" t="s">
        <v>507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508</v>
      </c>
      <c r="AA13890" t="s">
        <v>515</v>
      </c>
      <c r="AB13890" t="s">
        <v>507</v>
      </c>
      <c r="AC13890">
        <v>8</v>
      </c>
      <c r="AD13890">
        <v>2005</v>
      </c>
      <c r="AG13890" t="s">
        <v>508</v>
      </c>
      <c r="AH13890" t="s">
        <v>511</v>
      </c>
      <c r="AI13890">
        <v>1</v>
      </c>
      <c r="AJ13890" t="s">
        <v>507</v>
      </c>
      <c r="AK13890" t="s">
        <v>847</v>
      </c>
      <c r="AU13890" t="s">
        <v>508</v>
      </c>
      <c r="AV13890" t="s">
        <v>508</v>
      </c>
      <c r="AX13890" t="s">
        <v>513</v>
      </c>
      <c r="BV13890" t="s">
        <v>508</v>
      </c>
      <c r="BX13890" t="s">
        <v>508</v>
      </c>
    </row>
    <row r="13891" spans="1:76" ht="14.65" customHeight="1">
      <c r="A13891" s="82" t="s">
        <v>516</v>
      </c>
      <c r="B13891" t="s">
        <v>17</v>
      </c>
      <c r="C13891" t="b">
        <v>1</v>
      </c>
      <c r="D13891">
        <v>40211</v>
      </c>
      <c r="E13891" t="s">
        <v>10266</v>
      </c>
      <c r="F13891">
        <v>56465</v>
      </c>
      <c r="G13891" t="s">
        <v>12391</v>
      </c>
      <c r="H13891" t="s">
        <v>347</v>
      </c>
      <c r="I13891" t="s">
        <v>2067</v>
      </c>
      <c r="J13891" t="s">
        <v>12392</v>
      </c>
      <c r="K13891" t="s">
        <v>3296</v>
      </c>
      <c r="L13891" t="s">
        <v>505</v>
      </c>
      <c r="N13891" t="s">
        <v>506</v>
      </c>
      <c r="O13891" t="s">
        <v>507</v>
      </c>
      <c r="P13891" t="s">
        <v>507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508</v>
      </c>
      <c r="AA13891" t="s">
        <v>515</v>
      </c>
      <c r="AB13891" t="s">
        <v>507</v>
      </c>
      <c r="AC13891">
        <v>1</v>
      </c>
      <c r="AD13891">
        <v>2010</v>
      </c>
      <c r="AG13891" t="s">
        <v>508</v>
      </c>
      <c r="AH13891" t="s">
        <v>511</v>
      </c>
      <c r="AI13891">
        <v>1</v>
      </c>
      <c r="AJ13891" t="s">
        <v>507</v>
      </c>
      <c r="AK13891" t="s">
        <v>847</v>
      </c>
      <c r="AU13891" t="s">
        <v>508</v>
      </c>
      <c r="AV13891" t="s">
        <v>508</v>
      </c>
      <c r="AX13891" t="s">
        <v>513</v>
      </c>
      <c r="BV13891" t="s">
        <v>508</v>
      </c>
      <c r="BX13891" t="s">
        <v>508</v>
      </c>
    </row>
    <row r="13892" spans="1:76" ht="14.65" customHeight="1">
      <c r="A13892" s="82" t="s">
        <v>938</v>
      </c>
      <c r="B13892" t="s">
        <v>17</v>
      </c>
      <c r="C13892" t="b">
        <v>1</v>
      </c>
      <c r="D13892">
        <v>40211</v>
      </c>
      <c r="E13892" t="s">
        <v>10266</v>
      </c>
      <c r="F13892">
        <v>56465</v>
      </c>
      <c r="G13892" t="s">
        <v>12391</v>
      </c>
      <c r="H13892" t="s">
        <v>347</v>
      </c>
      <c r="I13892" t="s">
        <v>2067</v>
      </c>
      <c r="J13892" t="s">
        <v>12393</v>
      </c>
      <c r="K13892" t="s">
        <v>3296</v>
      </c>
      <c r="L13892" t="s">
        <v>505</v>
      </c>
      <c r="N13892" t="s">
        <v>506</v>
      </c>
      <c r="O13892" t="s">
        <v>507</v>
      </c>
      <c r="P13892" t="s">
        <v>507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508</v>
      </c>
      <c r="AA13892" t="s">
        <v>515</v>
      </c>
      <c r="AB13892" t="s">
        <v>507</v>
      </c>
      <c r="AC13892">
        <v>1</v>
      </c>
      <c r="AD13892">
        <v>2017</v>
      </c>
      <c r="AG13892" t="s">
        <v>508</v>
      </c>
      <c r="AH13892" t="s">
        <v>511</v>
      </c>
      <c r="AI13892">
        <v>1</v>
      </c>
      <c r="AJ13892" t="s">
        <v>507</v>
      </c>
      <c r="AK13892" t="s">
        <v>847</v>
      </c>
      <c r="AU13892" t="s">
        <v>508</v>
      </c>
      <c r="AV13892" t="s">
        <v>508</v>
      </c>
      <c r="AX13892" t="s">
        <v>513</v>
      </c>
      <c r="BV13892" t="s">
        <v>508</v>
      </c>
      <c r="BX13892" t="s">
        <v>508</v>
      </c>
    </row>
    <row r="13893" spans="1:76" ht="14.65" customHeight="1">
      <c r="A13893" s="82" t="s">
        <v>667</v>
      </c>
      <c r="B13893" t="s">
        <v>17</v>
      </c>
      <c r="C13893" t="b">
        <v>1</v>
      </c>
      <c r="D13893">
        <v>40211</v>
      </c>
      <c r="E13893" t="s">
        <v>10266</v>
      </c>
      <c r="F13893">
        <v>56465</v>
      </c>
      <c r="G13893" t="s">
        <v>12391</v>
      </c>
      <c r="H13893" t="s">
        <v>347</v>
      </c>
      <c r="I13893" t="s">
        <v>2067</v>
      </c>
      <c r="J13893" t="s">
        <v>514</v>
      </c>
      <c r="K13893" t="s">
        <v>3296</v>
      </c>
      <c r="L13893" t="s">
        <v>505</v>
      </c>
      <c r="N13893" t="s">
        <v>506</v>
      </c>
      <c r="O13893" t="s">
        <v>507</v>
      </c>
      <c r="P13893" t="s">
        <v>507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508</v>
      </c>
      <c r="AA13893" t="s">
        <v>515</v>
      </c>
      <c r="AB13893" t="s">
        <v>507</v>
      </c>
      <c r="AC13893">
        <v>8</v>
      </c>
      <c r="AD13893">
        <v>2005</v>
      </c>
      <c r="AG13893" t="s">
        <v>508</v>
      </c>
      <c r="AH13893" t="s">
        <v>511</v>
      </c>
      <c r="AI13893">
        <v>1</v>
      </c>
      <c r="AJ13893" t="s">
        <v>507</v>
      </c>
      <c r="AK13893" t="s">
        <v>847</v>
      </c>
      <c r="AU13893" t="s">
        <v>508</v>
      </c>
      <c r="AV13893" t="s">
        <v>508</v>
      </c>
      <c r="AX13893" t="s">
        <v>513</v>
      </c>
      <c r="BV13893" t="s">
        <v>508</v>
      </c>
    </row>
    <row r="13894" spans="1:76" ht="14.65" customHeight="1">
      <c r="A13894" s="82" t="s">
        <v>516</v>
      </c>
      <c r="B13894" t="s">
        <v>17</v>
      </c>
      <c r="C13894" t="b">
        <v>1</v>
      </c>
      <c r="D13894">
        <v>40211</v>
      </c>
      <c r="E13894" t="s">
        <v>10266</v>
      </c>
      <c r="F13894">
        <v>56465</v>
      </c>
      <c r="G13894" t="s">
        <v>12391</v>
      </c>
      <c r="H13894" t="s">
        <v>347</v>
      </c>
      <c r="I13894" t="s">
        <v>2067</v>
      </c>
      <c r="J13894" t="s">
        <v>12394</v>
      </c>
      <c r="K13894" t="s">
        <v>3296</v>
      </c>
      <c r="L13894" t="s">
        <v>505</v>
      </c>
      <c r="N13894" t="s">
        <v>506</v>
      </c>
      <c r="O13894" t="s">
        <v>507</v>
      </c>
      <c r="P13894" t="s">
        <v>507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508</v>
      </c>
      <c r="AA13894" t="s">
        <v>515</v>
      </c>
      <c r="AB13894" t="s">
        <v>507</v>
      </c>
      <c r="AC13894">
        <v>1</v>
      </c>
      <c r="AD13894">
        <v>2010</v>
      </c>
      <c r="AG13894" t="s">
        <v>508</v>
      </c>
      <c r="AH13894" t="s">
        <v>511</v>
      </c>
      <c r="AI13894">
        <v>1</v>
      </c>
      <c r="AJ13894" t="s">
        <v>507</v>
      </c>
      <c r="AK13894" t="s">
        <v>847</v>
      </c>
      <c r="AU13894" t="s">
        <v>508</v>
      </c>
      <c r="AV13894" t="s">
        <v>508</v>
      </c>
      <c r="AX13894" t="s">
        <v>513</v>
      </c>
      <c r="BV13894" t="s">
        <v>508</v>
      </c>
    </row>
    <row r="13895" spans="1:76" ht="14.65" customHeight="1">
      <c r="A13895" s="82" t="s">
        <v>938</v>
      </c>
      <c r="B13895" t="s">
        <v>17</v>
      </c>
      <c r="C13895" t="b">
        <v>1</v>
      </c>
      <c r="D13895">
        <v>40211</v>
      </c>
      <c r="E13895" t="s">
        <v>10266</v>
      </c>
      <c r="F13895">
        <v>56465</v>
      </c>
      <c r="G13895" t="s">
        <v>12391</v>
      </c>
      <c r="H13895" t="s">
        <v>347</v>
      </c>
      <c r="I13895" t="s">
        <v>2067</v>
      </c>
      <c r="J13895" t="s">
        <v>12395</v>
      </c>
      <c r="K13895" t="s">
        <v>3296</v>
      </c>
      <c r="L13895" t="s">
        <v>505</v>
      </c>
      <c r="N13895" t="s">
        <v>506</v>
      </c>
      <c r="O13895" t="s">
        <v>507</v>
      </c>
      <c r="P13895" t="s">
        <v>507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508</v>
      </c>
      <c r="AA13895" t="s">
        <v>515</v>
      </c>
      <c r="AB13895" t="s">
        <v>507</v>
      </c>
      <c r="AC13895">
        <v>1</v>
      </c>
      <c r="AD13895">
        <v>2017</v>
      </c>
      <c r="AG13895" t="s">
        <v>508</v>
      </c>
      <c r="AH13895" t="s">
        <v>511</v>
      </c>
      <c r="AI13895">
        <v>1</v>
      </c>
      <c r="AJ13895" t="s">
        <v>507</v>
      </c>
      <c r="AK13895" t="s">
        <v>847</v>
      </c>
      <c r="AU13895" t="s">
        <v>508</v>
      </c>
      <c r="AX13895" t="s">
        <v>513</v>
      </c>
      <c r="BV13895" t="s">
        <v>508</v>
      </c>
    </row>
    <row r="13896" spans="1:76" ht="14.65" customHeight="1">
      <c r="A13896" s="82" t="s">
        <v>667</v>
      </c>
      <c r="B13896" t="s">
        <v>17</v>
      </c>
      <c r="C13896" t="b">
        <v>1</v>
      </c>
      <c r="D13896">
        <v>40211</v>
      </c>
      <c r="E13896" t="s">
        <v>10266</v>
      </c>
      <c r="F13896">
        <v>56465</v>
      </c>
      <c r="G13896" t="s">
        <v>12391</v>
      </c>
      <c r="H13896" t="s">
        <v>347</v>
      </c>
      <c r="I13896" t="s">
        <v>2067</v>
      </c>
      <c r="J13896" t="s">
        <v>517</v>
      </c>
      <c r="K13896" t="s">
        <v>3296</v>
      </c>
      <c r="L13896" t="s">
        <v>505</v>
      </c>
      <c r="N13896" t="s">
        <v>506</v>
      </c>
      <c r="O13896" t="s">
        <v>507</v>
      </c>
      <c r="P13896" t="s">
        <v>507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508</v>
      </c>
      <c r="AA13896" t="s">
        <v>515</v>
      </c>
      <c r="AB13896" t="s">
        <v>507</v>
      </c>
      <c r="AC13896">
        <v>8</v>
      </c>
      <c r="AD13896">
        <v>2005</v>
      </c>
      <c r="AG13896" t="s">
        <v>508</v>
      </c>
      <c r="AH13896" t="s">
        <v>511</v>
      </c>
      <c r="AI13896">
        <v>1</v>
      </c>
      <c r="AJ13896" t="s">
        <v>507</v>
      </c>
      <c r="AK13896" t="s">
        <v>847</v>
      </c>
      <c r="AU13896" t="s">
        <v>508</v>
      </c>
      <c r="AV13896" t="s">
        <v>508</v>
      </c>
      <c r="AX13896" t="s">
        <v>513</v>
      </c>
      <c r="BV13896" t="s">
        <v>508</v>
      </c>
    </row>
    <row r="13897" spans="1:76" ht="14.65" customHeight="1">
      <c r="A13897" s="82" t="s">
        <v>516</v>
      </c>
      <c r="B13897" t="s">
        <v>17</v>
      </c>
      <c r="C13897" t="b">
        <v>1</v>
      </c>
      <c r="D13897">
        <v>40211</v>
      </c>
      <c r="E13897" t="s">
        <v>10266</v>
      </c>
      <c r="F13897">
        <v>56465</v>
      </c>
      <c r="G13897" t="s">
        <v>12391</v>
      </c>
      <c r="H13897" t="s">
        <v>347</v>
      </c>
      <c r="I13897" t="s">
        <v>2067</v>
      </c>
      <c r="J13897" t="s">
        <v>12396</v>
      </c>
      <c r="K13897" t="s">
        <v>3296</v>
      </c>
      <c r="L13897" t="s">
        <v>505</v>
      </c>
      <c r="N13897" t="s">
        <v>506</v>
      </c>
      <c r="O13897" t="s">
        <v>507</v>
      </c>
      <c r="P13897" t="s">
        <v>507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508</v>
      </c>
      <c r="AA13897" t="s">
        <v>515</v>
      </c>
      <c r="AB13897" t="s">
        <v>507</v>
      </c>
      <c r="AC13897">
        <v>1</v>
      </c>
      <c r="AD13897">
        <v>2010</v>
      </c>
      <c r="AG13897" t="s">
        <v>508</v>
      </c>
      <c r="AH13897" t="s">
        <v>511</v>
      </c>
      <c r="AI13897">
        <v>1</v>
      </c>
      <c r="AJ13897" t="s">
        <v>507</v>
      </c>
      <c r="AK13897" t="s">
        <v>847</v>
      </c>
      <c r="AU13897" t="s">
        <v>508</v>
      </c>
      <c r="AV13897" t="s">
        <v>508</v>
      </c>
      <c r="AX13897" t="s">
        <v>513</v>
      </c>
      <c r="BV13897" t="s">
        <v>508</v>
      </c>
    </row>
    <row r="13898" spans="1:76" ht="14.65" customHeight="1">
      <c r="A13898" s="82" t="s">
        <v>938</v>
      </c>
      <c r="B13898" t="s">
        <v>17</v>
      </c>
      <c r="C13898" t="b">
        <v>1</v>
      </c>
      <c r="D13898">
        <v>40211</v>
      </c>
      <c r="E13898" t="s">
        <v>10266</v>
      </c>
      <c r="F13898">
        <v>56465</v>
      </c>
      <c r="G13898" t="s">
        <v>12391</v>
      </c>
      <c r="H13898" t="s">
        <v>347</v>
      </c>
      <c r="I13898" t="s">
        <v>2067</v>
      </c>
      <c r="J13898" t="s">
        <v>12397</v>
      </c>
      <c r="K13898" t="s">
        <v>3296</v>
      </c>
      <c r="L13898" t="s">
        <v>505</v>
      </c>
      <c r="N13898" t="s">
        <v>506</v>
      </c>
      <c r="O13898" t="s">
        <v>507</v>
      </c>
      <c r="P13898" t="s">
        <v>507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508</v>
      </c>
      <c r="AA13898" t="s">
        <v>515</v>
      </c>
      <c r="AB13898" t="s">
        <v>507</v>
      </c>
      <c r="AC13898">
        <v>1</v>
      </c>
      <c r="AD13898">
        <v>2017</v>
      </c>
      <c r="AG13898" t="s">
        <v>508</v>
      </c>
      <c r="AH13898" t="s">
        <v>511</v>
      </c>
      <c r="AI13898">
        <v>1</v>
      </c>
      <c r="AJ13898" t="s">
        <v>507</v>
      </c>
      <c r="AK13898" t="s">
        <v>847</v>
      </c>
      <c r="AU13898" t="s">
        <v>508</v>
      </c>
      <c r="AV13898" t="s">
        <v>508</v>
      </c>
      <c r="AX13898" t="s">
        <v>513</v>
      </c>
      <c r="BV13898" t="s">
        <v>508</v>
      </c>
    </row>
    <row r="13899" spans="1:76" ht="14.65" customHeight="1">
      <c r="A13899" s="82" t="s">
        <v>667</v>
      </c>
      <c r="B13899" t="s">
        <v>17</v>
      </c>
      <c r="C13899" t="b">
        <v>1</v>
      </c>
      <c r="D13899">
        <v>40211</v>
      </c>
      <c r="E13899" t="s">
        <v>10266</v>
      </c>
      <c r="F13899">
        <v>56465</v>
      </c>
      <c r="G13899" t="s">
        <v>12391</v>
      </c>
      <c r="H13899" t="s">
        <v>347</v>
      </c>
      <c r="I13899" t="s">
        <v>2067</v>
      </c>
      <c r="J13899" t="s">
        <v>543</v>
      </c>
      <c r="K13899" t="s">
        <v>3296</v>
      </c>
      <c r="L13899" t="s">
        <v>505</v>
      </c>
      <c r="N13899" t="s">
        <v>506</v>
      </c>
      <c r="O13899" t="s">
        <v>507</v>
      </c>
      <c r="P13899" t="s">
        <v>507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508</v>
      </c>
      <c r="AA13899" t="s">
        <v>515</v>
      </c>
      <c r="AB13899" t="s">
        <v>507</v>
      </c>
      <c r="AC13899">
        <v>8</v>
      </c>
      <c r="AD13899">
        <v>2005</v>
      </c>
      <c r="AG13899" t="s">
        <v>508</v>
      </c>
      <c r="AH13899" t="s">
        <v>511</v>
      </c>
      <c r="AI13899">
        <v>1</v>
      </c>
      <c r="AJ13899" t="s">
        <v>507</v>
      </c>
      <c r="AK13899" t="s">
        <v>847</v>
      </c>
      <c r="AU13899" t="s">
        <v>508</v>
      </c>
      <c r="AV13899" t="s">
        <v>508</v>
      </c>
      <c r="AX13899" t="s">
        <v>513</v>
      </c>
      <c r="BV13899" t="s">
        <v>508</v>
      </c>
    </row>
    <row r="13900" spans="1:76" ht="14.65" customHeight="1">
      <c r="A13900" s="82" t="s">
        <v>516</v>
      </c>
      <c r="B13900" t="s">
        <v>17</v>
      </c>
      <c r="C13900" t="b">
        <v>1</v>
      </c>
      <c r="D13900">
        <v>40211</v>
      </c>
      <c r="E13900" t="s">
        <v>10266</v>
      </c>
      <c r="F13900">
        <v>56465</v>
      </c>
      <c r="G13900" t="s">
        <v>12391</v>
      </c>
      <c r="H13900" t="s">
        <v>347</v>
      </c>
      <c r="I13900" t="s">
        <v>2067</v>
      </c>
      <c r="J13900" t="s">
        <v>12398</v>
      </c>
      <c r="K13900" t="s">
        <v>3296</v>
      </c>
      <c r="L13900" t="s">
        <v>505</v>
      </c>
      <c r="N13900" t="s">
        <v>506</v>
      </c>
      <c r="O13900" t="s">
        <v>507</v>
      </c>
      <c r="P13900" t="s">
        <v>507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508</v>
      </c>
      <c r="AA13900" t="s">
        <v>515</v>
      </c>
      <c r="AB13900" t="s">
        <v>507</v>
      </c>
      <c r="AC13900">
        <v>1</v>
      </c>
      <c r="AD13900">
        <v>2010</v>
      </c>
      <c r="AG13900" t="s">
        <v>508</v>
      </c>
      <c r="AH13900" t="s">
        <v>511</v>
      </c>
      <c r="AI13900">
        <v>1</v>
      </c>
      <c r="AJ13900" t="s">
        <v>507</v>
      </c>
      <c r="AK13900" t="s">
        <v>847</v>
      </c>
      <c r="AU13900" t="s">
        <v>508</v>
      </c>
      <c r="AV13900" t="s">
        <v>508</v>
      </c>
      <c r="AX13900" t="s">
        <v>513</v>
      </c>
      <c r="BV13900" t="s">
        <v>508</v>
      </c>
    </row>
    <row r="13901" spans="1:76" ht="14.65" customHeight="1">
      <c r="A13901" s="82" t="s">
        <v>938</v>
      </c>
      <c r="B13901" t="s">
        <v>17</v>
      </c>
      <c r="C13901" t="b">
        <v>1</v>
      </c>
      <c r="D13901">
        <v>40211</v>
      </c>
      <c r="E13901" t="s">
        <v>10266</v>
      </c>
      <c r="F13901">
        <v>56465</v>
      </c>
      <c r="G13901" t="s">
        <v>12391</v>
      </c>
      <c r="H13901" t="s">
        <v>347</v>
      </c>
      <c r="I13901" t="s">
        <v>2067</v>
      </c>
      <c r="J13901" t="s">
        <v>12399</v>
      </c>
      <c r="K13901" t="s">
        <v>3296</v>
      </c>
      <c r="L13901" t="s">
        <v>505</v>
      </c>
      <c r="N13901" t="s">
        <v>506</v>
      </c>
      <c r="O13901" t="s">
        <v>507</v>
      </c>
      <c r="P13901" t="s">
        <v>507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508</v>
      </c>
      <c r="AA13901" t="s">
        <v>515</v>
      </c>
      <c r="AB13901" t="s">
        <v>507</v>
      </c>
      <c r="AC13901">
        <v>1</v>
      </c>
      <c r="AD13901">
        <v>2017</v>
      </c>
      <c r="AG13901" t="s">
        <v>508</v>
      </c>
      <c r="AH13901" t="s">
        <v>511</v>
      </c>
      <c r="AI13901">
        <v>1</v>
      </c>
      <c r="AJ13901" t="s">
        <v>507</v>
      </c>
      <c r="AK13901" t="s">
        <v>847</v>
      </c>
      <c r="AU13901" t="s">
        <v>508</v>
      </c>
      <c r="AV13901" t="s">
        <v>508</v>
      </c>
      <c r="AX13901" t="s">
        <v>513</v>
      </c>
      <c r="BV13901" t="s">
        <v>508</v>
      </c>
    </row>
    <row r="13902" spans="1:76" ht="14.65" customHeight="1">
      <c r="A13902" s="82" t="s">
        <v>731</v>
      </c>
      <c r="B13902" t="s">
        <v>14</v>
      </c>
      <c r="C13902" t="b">
        <v>1</v>
      </c>
      <c r="D13902">
        <v>14354</v>
      </c>
      <c r="E13902" t="s">
        <v>1199</v>
      </c>
      <c r="F13902">
        <v>56466</v>
      </c>
      <c r="G13902" t="s">
        <v>12400</v>
      </c>
      <c r="H13902" t="s">
        <v>315</v>
      </c>
      <c r="I13902" t="s">
        <v>1818</v>
      </c>
      <c r="J13902" t="s">
        <v>503</v>
      </c>
      <c r="K13902" t="s">
        <v>522</v>
      </c>
      <c r="L13902" t="s">
        <v>523</v>
      </c>
      <c r="N13902" t="s">
        <v>506</v>
      </c>
      <c r="O13902" t="s">
        <v>507</v>
      </c>
      <c r="P13902" t="s">
        <v>507</v>
      </c>
      <c r="S13902">
        <v>156</v>
      </c>
      <c r="U13902">
        <v>156</v>
      </c>
      <c r="V13902">
        <v>156</v>
      </c>
      <c r="W13902">
        <v>0</v>
      </c>
      <c r="X13902" t="s">
        <v>508</v>
      </c>
      <c r="AA13902" t="s">
        <v>515</v>
      </c>
      <c r="AB13902" t="s">
        <v>507</v>
      </c>
      <c r="AC13902">
        <v>8</v>
      </c>
      <c r="AD13902">
        <v>2007</v>
      </c>
      <c r="AG13902" t="s">
        <v>508</v>
      </c>
      <c r="AH13902" t="s">
        <v>511</v>
      </c>
      <c r="AI13902">
        <v>1</v>
      </c>
      <c r="AJ13902" t="s">
        <v>507</v>
      </c>
      <c r="AK13902" t="s">
        <v>524</v>
      </c>
      <c r="AU13902" t="s">
        <v>508</v>
      </c>
      <c r="AW13902">
        <v>78</v>
      </c>
      <c r="BV13902" t="s">
        <v>508</v>
      </c>
    </row>
    <row r="13903" spans="1:76" ht="14.65" customHeight="1">
      <c r="A13903" s="82" t="s">
        <v>813</v>
      </c>
      <c r="B13903" t="s">
        <v>14</v>
      </c>
      <c r="C13903" t="b">
        <v>1</v>
      </c>
      <c r="D13903">
        <v>14354</v>
      </c>
      <c r="E13903" t="s">
        <v>1199</v>
      </c>
      <c r="F13903">
        <v>56466</v>
      </c>
      <c r="G13903" t="s">
        <v>12400</v>
      </c>
      <c r="H13903" t="s">
        <v>315</v>
      </c>
      <c r="I13903" t="s">
        <v>1818</v>
      </c>
      <c r="J13903" t="s">
        <v>514</v>
      </c>
      <c r="K13903" t="s">
        <v>522</v>
      </c>
      <c r="L13903" t="s">
        <v>523</v>
      </c>
      <c r="N13903" t="s">
        <v>506</v>
      </c>
      <c r="O13903" t="s">
        <v>507</v>
      </c>
      <c r="P13903" t="s">
        <v>507</v>
      </c>
      <c r="S13903">
        <v>78</v>
      </c>
      <c r="U13903">
        <v>78</v>
      </c>
      <c r="V13903">
        <v>78</v>
      </c>
      <c r="W13903">
        <v>0</v>
      </c>
      <c r="X13903" t="s">
        <v>508</v>
      </c>
      <c r="AA13903" t="s">
        <v>515</v>
      </c>
      <c r="AB13903" t="s">
        <v>507</v>
      </c>
      <c r="AC13903">
        <v>1</v>
      </c>
      <c r="AD13903">
        <v>2008</v>
      </c>
      <c r="AG13903" t="s">
        <v>508</v>
      </c>
      <c r="AH13903" t="s">
        <v>511</v>
      </c>
      <c r="AI13903">
        <v>1</v>
      </c>
      <c r="AJ13903" t="s">
        <v>507</v>
      </c>
      <c r="AK13903" t="s">
        <v>524</v>
      </c>
      <c r="AW13903">
        <v>39</v>
      </c>
      <c r="BV13903" t="s">
        <v>508</v>
      </c>
    </row>
    <row r="13904" spans="1:76" ht="14.65" customHeight="1">
      <c r="A13904" s="82" t="s">
        <v>766</v>
      </c>
      <c r="B13904" t="s">
        <v>11</v>
      </c>
      <c r="C13904" t="b">
        <v>1</v>
      </c>
      <c r="D13904">
        <v>54890</v>
      </c>
      <c r="E13904" t="s">
        <v>12401</v>
      </c>
      <c r="F13904">
        <v>56467</v>
      </c>
      <c r="G13904" t="s">
        <v>12402</v>
      </c>
      <c r="H13904" t="s">
        <v>356</v>
      </c>
      <c r="I13904" t="s">
        <v>5766</v>
      </c>
      <c r="J13904" t="s">
        <v>2657</v>
      </c>
      <c r="K13904" t="s">
        <v>548</v>
      </c>
      <c r="L13904" t="s">
        <v>354</v>
      </c>
      <c r="M13904" t="s">
        <v>828</v>
      </c>
      <c r="N13904" t="s">
        <v>506</v>
      </c>
      <c r="O13904" t="s">
        <v>507</v>
      </c>
      <c r="P13904" t="s">
        <v>508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508</v>
      </c>
      <c r="AA13904" t="s">
        <v>515</v>
      </c>
      <c r="AB13904" t="s">
        <v>507</v>
      </c>
      <c r="AC13904">
        <v>8</v>
      </c>
      <c r="AD13904">
        <v>2013</v>
      </c>
      <c r="AG13904" t="s">
        <v>508</v>
      </c>
      <c r="AH13904" t="s">
        <v>631</v>
      </c>
      <c r="AI13904">
        <v>2</v>
      </c>
      <c r="AJ13904" t="s">
        <v>507</v>
      </c>
      <c r="AK13904" t="s">
        <v>540</v>
      </c>
      <c r="AQ13904" t="s">
        <v>540</v>
      </c>
      <c r="AU13904" t="s">
        <v>508</v>
      </c>
      <c r="AV13904" t="s">
        <v>508</v>
      </c>
      <c r="AX13904" t="s">
        <v>550</v>
      </c>
      <c r="BV13904" t="s">
        <v>508</v>
      </c>
      <c r="BW13904" t="s">
        <v>508</v>
      </c>
      <c r="BX13904" t="s">
        <v>508</v>
      </c>
    </row>
    <row r="13905" spans="1:76" ht="14.65" customHeight="1">
      <c r="A13905" s="82" t="s">
        <v>766</v>
      </c>
      <c r="B13905" t="s">
        <v>11</v>
      </c>
      <c r="C13905" t="b">
        <v>1</v>
      </c>
      <c r="D13905">
        <v>54890</v>
      </c>
      <c r="E13905" t="s">
        <v>12401</v>
      </c>
      <c r="F13905">
        <v>56467</v>
      </c>
      <c r="G13905" t="s">
        <v>12402</v>
      </c>
      <c r="H13905" t="s">
        <v>356</v>
      </c>
      <c r="I13905" t="s">
        <v>5766</v>
      </c>
      <c r="J13905" t="s">
        <v>2658</v>
      </c>
      <c r="K13905" t="s">
        <v>548</v>
      </c>
      <c r="L13905" t="s">
        <v>354</v>
      </c>
      <c r="M13905" t="s">
        <v>828</v>
      </c>
      <c r="N13905" t="s">
        <v>506</v>
      </c>
      <c r="O13905" t="s">
        <v>507</v>
      </c>
      <c r="P13905" t="s">
        <v>508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508</v>
      </c>
      <c r="AA13905" t="s">
        <v>515</v>
      </c>
      <c r="AB13905" t="s">
        <v>507</v>
      </c>
      <c r="AC13905">
        <v>8</v>
      </c>
      <c r="AD13905">
        <v>2013</v>
      </c>
      <c r="AG13905" t="s">
        <v>508</v>
      </c>
      <c r="AH13905" t="s">
        <v>631</v>
      </c>
      <c r="AI13905">
        <v>2</v>
      </c>
      <c r="AJ13905" t="s">
        <v>507</v>
      </c>
      <c r="AK13905" t="s">
        <v>540</v>
      </c>
      <c r="AQ13905" t="s">
        <v>540</v>
      </c>
      <c r="AU13905" t="s">
        <v>508</v>
      </c>
      <c r="AV13905" t="s">
        <v>508</v>
      </c>
      <c r="AX13905" t="s">
        <v>550</v>
      </c>
      <c r="BV13905" t="s">
        <v>508</v>
      </c>
      <c r="BW13905" t="s">
        <v>508</v>
      </c>
      <c r="BX13905" t="s">
        <v>508</v>
      </c>
    </row>
    <row r="13906" spans="1:76" ht="14.65" customHeight="1">
      <c r="A13906" s="82" t="s">
        <v>766</v>
      </c>
      <c r="B13906" t="s">
        <v>11</v>
      </c>
      <c r="C13906" t="b">
        <v>1</v>
      </c>
      <c r="D13906">
        <v>54890</v>
      </c>
      <c r="E13906" t="s">
        <v>12401</v>
      </c>
      <c r="F13906">
        <v>56467</v>
      </c>
      <c r="G13906" t="s">
        <v>12402</v>
      </c>
      <c r="H13906" t="s">
        <v>356</v>
      </c>
      <c r="I13906" t="s">
        <v>5766</v>
      </c>
      <c r="J13906" t="s">
        <v>2155</v>
      </c>
      <c r="K13906" t="s">
        <v>548</v>
      </c>
      <c r="L13906" t="s">
        <v>356</v>
      </c>
      <c r="M13906" t="s">
        <v>828</v>
      </c>
      <c r="N13906" t="s">
        <v>506</v>
      </c>
      <c r="O13906" t="s">
        <v>510</v>
      </c>
      <c r="P13906" t="s">
        <v>507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508</v>
      </c>
      <c r="AA13906" t="s">
        <v>515</v>
      </c>
      <c r="AB13906" t="s">
        <v>507</v>
      </c>
      <c r="AC13906">
        <v>8</v>
      </c>
      <c r="AD13906">
        <v>2013</v>
      </c>
      <c r="AG13906" t="s">
        <v>508</v>
      </c>
      <c r="AH13906" t="s">
        <v>631</v>
      </c>
      <c r="AI13906">
        <v>2</v>
      </c>
      <c r="AJ13906" t="s">
        <v>507</v>
      </c>
      <c r="AK13906" t="s">
        <v>540</v>
      </c>
      <c r="AQ13906" t="s">
        <v>540</v>
      </c>
      <c r="AU13906" t="s">
        <v>508</v>
      </c>
      <c r="AV13906" t="s">
        <v>508</v>
      </c>
      <c r="AX13906" t="s">
        <v>550</v>
      </c>
      <c r="BV13906" t="s">
        <v>508</v>
      </c>
      <c r="BW13906" t="s">
        <v>508</v>
      </c>
      <c r="BX13906" t="s">
        <v>508</v>
      </c>
    </row>
    <row r="13907" spans="1:76" ht="14.65" customHeight="1">
      <c r="A13907" s="82" t="s">
        <v>731</v>
      </c>
      <c r="B13907" t="s">
        <v>14</v>
      </c>
      <c r="C13907" t="b">
        <v>1</v>
      </c>
      <c r="D13907">
        <v>15399</v>
      </c>
      <c r="E13907" t="s">
        <v>11652</v>
      </c>
      <c r="F13907">
        <v>56468</v>
      </c>
      <c r="G13907" t="s">
        <v>12403</v>
      </c>
      <c r="H13907" t="s">
        <v>325</v>
      </c>
      <c r="I13907" t="s">
        <v>2533</v>
      </c>
      <c r="J13907" t="s">
        <v>503</v>
      </c>
      <c r="K13907" t="s">
        <v>522</v>
      </c>
      <c r="L13907" t="s">
        <v>523</v>
      </c>
      <c r="N13907" t="s">
        <v>506</v>
      </c>
      <c r="O13907" t="s">
        <v>507</v>
      </c>
      <c r="P13907" t="s">
        <v>507</v>
      </c>
      <c r="S13907">
        <v>221</v>
      </c>
      <c r="U13907">
        <v>221</v>
      </c>
      <c r="V13907">
        <v>221</v>
      </c>
      <c r="W13907">
        <v>0</v>
      </c>
      <c r="X13907" t="s">
        <v>508</v>
      </c>
      <c r="AA13907" t="s">
        <v>515</v>
      </c>
      <c r="AB13907" t="s">
        <v>507</v>
      </c>
      <c r="AC13907">
        <v>11</v>
      </c>
      <c r="AD13907">
        <v>2007</v>
      </c>
      <c r="AG13907" t="s">
        <v>508</v>
      </c>
      <c r="AH13907" t="s">
        <v>631</v>
      </c>
      <c r="AI13907">
        <v>2</v>
      </c>
      <c r="AJ13907" t="s">
        <v>507</v>
      </c>
      <c r="AK13907" t="s">
        <v>524</v>
      </c>
      <c r="AU13907" t="s">
        <v>508</v>
      </c>
      <c r="AV13907" t="s">
        <v>508</v>
      </c>
      <c r="AW13907">
        <v>124</v>
      </c>
      <c r="BV13907" t="s">
        <v>508</v>
      </c>
    </row>
    <row r="13908" spans="1:76" ht="14.65" customHeight="1">
      <c r="A13908" s="82" t="s">
        <v>813</v>
      </c>
      <c r="B13908" t="s">
        <v>14</v>
      </c>
      <c r="C13908" t="b">
        <v>1</v>
      </c>
      <c r="D13908">
        <v>15399</v>
      </c>
      <c r="E13908" t="s">
        <v>11652</v>
      </c>
      <c r="F13908">
        <v>56468</v>
      </c>
      <c r="G13908" t="s">
        <v>12403</v>
      </c>
      <c r="H13908" t="s">
        <v>325</v>
      </c>
      <c r="I13908" t="s">
        <v>2533</v>
      </c>
      <c r="J13908" t="s">
        <v>514</v>
      </c>
      <c r="K13908" t="s">
        <v>522</v>
      </c>
      <c r="L13908" t="s">
        <v>523</v>
      </c>
      <c r="N13908" t="s">
        <v>506</v>
      </c>
      <c r="O13908" t="s">
        <v>507</v>
      </c>
      <c r="P13908" t="s">
        <v>507</v>
      </c>
      <c r="S13908">
        <v>76.5</v>
      </c>
      <c r="U13908">
        <v>76.5</v>
      </c>
      <c r="V13908">
        <v>76.5</v>
      </c>
      <c r="W13908">
        <v>0</v>
      </c>
      <c r="X13908" t="s">
        <v>508</v>
      </c>
      <c r="AA13908" t="s">
        <v>515</v>
      </c>
      <c r="AB13908" t="s">
        <v>507</v>
      </c>
      <c r="AC13908">
        <v>7</v>
      </c>
      <c r="AD13908">
        <v>2008</v>
      </c>
      <c r="AG13908" t="s">
        <v>508</v>
      </c>
      <c r="AH13908" t="s">
        <v>631</v>
      </c>
      <c r="AI13908">
        <v>2</v>
      </c>
      <c r="AJ13908" t="s">
        <v>507</v>
      </c>
      <c r="AK13908" t="s">
        <v>524</v>
      </c>
      <c r="AU13908" t="s">
        <v>508</v>
      </c>
      <c r="AV13908" t="s">
        <v>508</v>
      </c>
      <c r="AW13908">
        <v>51</v>
      </c>
    </row>
    <row r="13909" spans="1:76" ht="14.65" customHeight="1">
      <c r="A13909" s="82" t="s">
        <v>516</v>
      </c>
      <c r="B13909" t="s">
        <v>17</v>
      </c>
      <c r="C13909" t="b">
        <v>1</v>
      </c>
      <c r="D13909">
        <v>54894</v>
      </c>
      <c r="E13909" t="s">
        <v>12404</v>
      </c>
      <c r="F13909">
        <v>56469</v>
      </c>
      <c r="G13909" t="s">
        <v>12405</v>
      </c>
      <c r="H13909" t="s">
        <v>356</v>
      </c>
      <c r="I13909" t="s">
        <v>1201</v>
      </c>
      <c r="J13909" t="s">
        <v>503</v>
      </c>
      <c r="K13909" t="s">
        <v>1544</v>
      </c>
      <c r="L13909" t="s">
        <v>539</v>
      </c>
      <c r="N13909" t="s">
        <v>506</v>
      </c>
      <c r="O13909" t="s">
        <v>507</v>
      </c>
      <c r="P13909" t="s">
        <v>507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508</v>
      </c>
      <c r="AA13909" t="s">
        <v>515</v>
      </c>
      <c r="AB13909" t="s">
        <v>507</v>
      </c>
      <c r="AC13909">
        <v>12</v>
      </c>
      <c r="AD13909">
        <v>2010</v>
      </c>
      <c r="AG13909" t="s">
        <v>510</v>
      </c>
      <c r="AH13909" t="s">
        <v>2673</v>
      </c>
      <c r="AI13909">
        <v>7</v>
      </c>
      <c r="AJ13909" t="s">
        <v>748</v>
      </c>
      <c r="AK13909" t="s">
        <v>749</v>
      </c>
      <c r="AQ13909" t="s">
        <v>749</v>
      </c>
      <c r="AU13909" t="s">
        <v>508</v>
      </c>
      <c r="AV13909" t="s">
        <v>508</v>
      </c>
      <c r="AW13909">
        <v>0</v>
      </c>
      <c r="AX13909" t="s">
        <v>541</v>
      </c>
      <c r="BV13909" t="s">
        <v>508</v>
      </c>
      <c r="BW13909" t="s">
        <v>508</v>
      </c>
      <c r="BX13909" t="s">
        <v>508</v>
      </c>
    </row>
    <row r="13910" spans="1:76" ht="14.65" customHeight="1">
      <c r="A13910" s="82" t="s">
        <v>731</v>
      </c>
      <c r="B13910" t="s">
        <v>14</v>
      </c>
      <c r="C13910" t="b">
        <v>1</v>
      </c>
      <c r="D13910">
        <v>15399</v>
      </c>
      <c r="E13910" t="s">
        <v>11652</v>
      </c>
      <c r="F13910">
        <v>56470</v>
      </c>
      <c r="G13910" t="s">
        <v>12406</v>
      </c>
      <c r="H13910" t="s">
        <v>324</v>
      </c>
      <c r="I13910" t="s">
        <v>4590</v>
      </c>
      <c r="J13910" t="s">
        <v>12407</v>
      </c>
      <c r="K13910" t="s">
        <v>522</v>
      </c>
      <c r="L13910" t="s">
        <v>523</v>
      </c>
      <c r="N13910" t="s">
        <v>506</v>
      </c>
      <c r="O13910" t="s">
        <v>507</v>
      </c>
      <c r="P13910" t="s">
        <v>507</v>
      </c>
      <c r="S13910">
        <v>26</v>
      </c>
      <c r="U13910">
        <v>26</v>
      </c>
      <c r="V13910">
        <v>26</v>
      </c>
      <c r="W13910">
        <v>0</v>
      </c>
      <c r="X13910" t="s">
        <v>508</v>
      </c>
      <c r="AA13910" t="s">
        <v>515</v>
      </c>
      <c r="AB13910" t="s">
        <v>507</v>
      </c>
      <c r="AC13910">
        <v>3</v>
      </c>
      <c r="AD13910">
        <v>2007</v>
      </c>
      <c r="AG13910" t="s">
        <v>508</v>
      </c>
      <c r="AH13910" t="s">
        <v>631</v>
      </c>
      <c r="AI13910">
        <v>2</v>
      </c>
      <c r="AJ13910" t="s">
        <v>507</v>
      </c>
      <c r="AK13910" t="s">
        <v>524</v>
      </c>
      <c r="AU13910" t="s">
        <v>508</v>
      </c>
      <c r="AV13910" t="s">
        <v>508</v>
      </c>
      <c r="AW13910">
        <v>13</v>
      </c>
      <c r="BV13910" t="s">
        <v>508</v>
      </c>
    </row>
    <row r="13911" spans="1:76" ht="14.65" customHeight="1">
      <c r="A13911" s="82" t="s">
        <v>736</v>
      </c>
      <c r="B13911" t="s">
        <v>20</v>
      </c>
      <c r="C13911" t="b">
        <v>1</v>
      </c>
      <c r="D13911">
        <v>17609</v>
      </c>
      <c r="E13911" t="s">
        <v>801</v>
      </c>
      <c r="F13911">
        <v>56471</v>
      </c>
      <c r="G13911" t="s">
        <v>12408</v>
      </c>
      <c r="H13911" t="s">
        <v>356</v>
      </c>
      <c r="I13911" t="s">
        <v>1259</v>
      </c>
      <c r="J13911" t="s">
        <v>503</v>
      </c>
      <c r="K13911" t="s">
        <v>568</v>
      </c>
      <c r="L13911" t="s">
        <v>569</v>
      </c>
      <c r="N13911" t="s">
        <v>506</v>
      </c>
      <c r="O13911" t="s">
        <v>507</v>
      </c>
      <c r="P13911" t="s">
        <v>507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508</v>
      </c>
      <c r="AA13911" t="s">
        <v>515</v>
      </c>
      <c r="AB13911" t="s">
        <v>507</v>
      </c>
      <c r="AC13911">
        <v>11</v>
      </c>
      <c r="AD13911">
        <v>2012</v>
      </c>
      <c r="AG13911" t="s">
        <v>508</v>
      </c>
      <c r="AH13911" t="s">
        <v>511</v>
      </c>
      <c r="AI13911">
        <v>1</v>
      </c>
      <c r="AJ13911" t="s">
        <v>507</v>
      </c>
      <c r="AK13911" t="s">
        <v>540</v>
      </c>
      <c r="AU13911" t="s">
        <v>508</v>
      </c>
      <c r="AX13911" t="s">
        <v>513</v>
      </c>
      <c r="BV13911" t="s">
        <v>508</v>
      </c>
    </row>
    <row r="13912" spans="1:76" ht="14.65" customHeight="1">
      <c r="A13912" s="82" t="s">
        <v>731</v>
      </c>
      <c r="B13912" t="s">
        <v>20</v>
      </c>
      <c r="C13912" t="b">
        <v>1</v>
      </c>
      <c r="D13912">
        <v>17609</v>
      </c>
      <c r="E13912" t="s">
        <v>801</v>
      </c>
      <c r="F13912">
        <v>56472</v>
      </c>
      <c r="G13912" t="s">
        <v>12409</v>
      </c>
      <c r="H13912" t="s">
        <v>356</v>
      </c>
      <c r="I13912" t="s">
        <v>1238</v>
      </c>
      <c r="J13912" t="s">
        <v>503</v>
      </c>
      <c r="K13912" t="s">
        <v>568</v>
      </c>
      <c r="L13912" t="s">
        <v>569</v>
      </c>
      <c r="N13912" t="s">
        <v>506</v>
      </c>
      <c r="O13912" t="s">
        <v>507</v>
      </c>
      <c r="P13912" t="s">
        <v>507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508</v>
      </c>
      <c r="AA13912" t="s">
        <v>515</v>
      </c>
      <c r="AB13912" t="s">
        <v>507</v>
      </c>
      <c r="AC13912">
        <v>9</v>
      </c>
      <c r="AD13912">
        <v>2007</v>
      </c>
      <c r="AG13912" t="s">
        <v>508</v>
      </c>
      <c r="AH13912" t="s">
        <v>511</v>
      </c>
      <c r="AI13912">
        <v>1</v>
      </c>
      <c r="AJ13912" t="s">
        <v>507</v>
      </c>
      <c r="AK13912" t="s">
        <v>540</v>
      </c>
      <c r="AU13912" t="s">
        <v>508</v>
      </c>
      <c r="AV13912" t="s">
        <v>508</v>
      </c>
      <c r="AX13912" t="s">
        <v>513</v>
      </c>
      <c r="BV13912" t="s">
        <v>508</v>
      </c>
    </row>
    <row r="13913" spans="1:76" ht="14.65" customHeight="1">
      <c r="A13913" s="82" t="s">
        <v>1316</v>
      </c>
      <c r="B13913" t="s">
        <v>800</v>
      </c>
      <c r="C13913" t="b">
        <v>1</v>
      </c>
      <c r="D13913">
        <v>17609</v>
      </c>
      <c r="E13913" t="s">
        <v>801</v>
      </c>
      <c r="F13913">
        <v>56472</v>
      </c>
      <c r="G13913" t="s">
        <v>12409</v>
      </c>
      <c r="H13913" t="s">
        <v>356</v>
      </c>
      <c r="I13913" t="s">
        <v>1238</v>
      </c>
      <c r="J13913" t="s">
        <v>12410</v>
      </c>
      <c r="K13913" t="s">
        <v>876</v>
      </c>
      <c r="L13913" t="s">
        <v>877</v>
      </c>
      <c r="N13913" t="s">
        <v>506</v>
      </c>
      <c r="O13913" t="s">
        <v>507</v>
      </c>
      <c r="P13913" t="s">
        <v>507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508</v>
      </c>
      <c r="AA13913" t="s">
        <v>515</v>
      </c>
      <c r="AB13913" t="s">
        <v>507</v>
      </c>
      <c r="AC13913">
        <v>12</v>
      </c>
      <c r="AD13913">
        <v>2016</v>
      </c>
      <c r="AG13913" t="s">
        <v>508</v>
      </c>
      <c r="AH13913" t="s">
        <v>511</v>
      </c>
      <c r="AI13913">
        <v>1</v>
      </c>
      <c r="AJ13913" t="s">
        <v>507</v>
      </c>
      <c r="AK13913" t="s">
        <v>878</v>
      </c>
      <c r="AU13913" t="s">
        <v>508</v>
      </c>
      <c r="AX13913" t="s">
        <v>513</v>
      </c>
      <c r="BV13913" t="s">
        <v>508</v>
      </c>
      <c r="BW13913" t="s">
        <v>508</v>
      </c>
    </row>
    <row r="13914" spans="1:76" ht="14.65" customHeight="1">
      <c r="A13914" s="82" t="s">
        <v>731</v>
      </c>
      <c r="B13914" t="s">
        <v>20</v>
      </c>
      <c r="C13914" t="b">
        <v>1</v>
      </c>
      <c r="D13914">
        <v>17609</v>
      </c>
      <c r="E13914" t="s">
        <v>801</v>
      </c>
      <c r="F13914">
        <v>56473</v>
      </c>
      <c r="G13914" t="s">
        <v>12411</v>
      </c>
      <c r="H13914" t="s">
        <v>356</v>
      </c>
      <c r="I13914" t="s">
        <v>1238</v>
      </c>
      <c r="J13914" t="s">
        <v>503</v>
      </c>
      <c r="K13914" t="s">
        <v>568</v>
      </c>
      <c r="L13914" t="s">
        <v>569</v>
      </c>
      <c r="N13914" t="s">
        <v>506</v>
      </c>
      <c r="O13914" t="s">
        <v>507</v>
      </c>
      <c r="P13914" t="s">
        <v>507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508</v>
      </c>
      <c r="AA13914" t="s">
        <v>515</v>
      </c>
      <c r="AB13914" t="s">
        <v>507</v>
      </c>
      <c r="AC13914">
        <v>9</v>
      </c>
      <c r="AD13914">
        <v>2007</v>
      </c>
      <c r="AG13914" t="s">
        <v>508</v>
      </c>
      <c r="AH13914" t="s">
        <v>511</v>
      </c>
      <c r="AI13914">
        <v>1</v>
      </c>
      <c r="AJ13914" t="s">
        <v>507</v>
      </c>
      <c r="AK13914" t="s">
        <v>540</v>
      </c>
      <c r="AU13914" t="s">
        <v>508</v>
      </c>
      <c r="AX13914" t="s">
        <v>513</v>
      </c>
      <c r="BV13914" t="s">
        <v>508</v>
      </c>
    </row>
    <row r="13915" spans="1:76" ht="14.65" customHeight="1">
      <c r="A13915" s="82" t="s">
        <v>731</v>
      </c>
      <c r="B13915" t="s">
        <v>20</v>
      </c>
      <c r="C13915" t="b">
        <v>1</v>
      </c>
      <c r="D13915">
        <v>17609</v>
      </c>
      <c r="E13915" t="s">
        <v>801</v>
      </c>
      <c r="F13915">
        <v>56474</v>
      </c>
      <c r="G13915" t="s">
        <v>12412</v>
      </c>
      <c r="H13915" t="s">
        <v>356</v>
      </c>
      <c r="I13915" t="s">
        <v>1240</v>
      </c>
      <c r="J13915" t="s">
        <v>503</v>
      </c>
      <c r="K13915" t="s">
        <v>568</v>
      </c>
      <c r="L13915" t="s">
        <v>569</v>
      </c>
      <c r="N13915" t="s">
        <v>506</v>
      </c>
      <c r="O13915" t="s">
        <v>507</v>
      </c>
      <c r="P13915" t="s">
        <v>507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508</v>
      </c>
      <c r="AA13915" t="s">
        <v>515</v>
      </c>
      <c r="AB13915" t="s">
        <v>507</v>
      </c>
      <c r="AC13915">
        <v>9</v>
      </c>
      <c r="AD13915">
        <v>2007</v>
      </c>
      <c r="AG13915" t="s">
        <v>508</v>
      </c>
      <c r="AH13915" t="s">
        <v>511</v>
      </c>
      <c r="AI13915">
        <v>1</v>
      </c>
      <c r="AJ13915" t="s">
        <v>507</v>
      </c>
      <c r="AK13915" t="s">
        <v>540</v>
      </c>
      <c r="AU13915" t="s">
        <v>508</v>
      </c>
      <c r="AX13915" t="s">
        <v>513</v>
      </c>
      <c r="BV13915" t="s">
        <v>508</v>
      </c>
    </row>
    <row r="13916" spans="1:76" ht="14.65" customHeight="1">
      <c r="A13916" s="82" t="s">
        <v>731</v>
      </c>
      <c r="B13916" t="s">
        <v>20</v>
      </c>
      <c r="C13916" t="b">
        <v>1</v>
      </c>
      <c r="D13916">
        <v>17609</v>
      </c>
      <c r="E13916" t="s">
        <v>801</v>
      </c>
      <c r="F13916">
        <v>56475</v>
      </c>
      <c r="G13916" t="s">
        <v>12413</v>
      </c>
      <c r="H13916" t="s">
        <v>356</v>
      </c>
      <c r="I13916" t="s">
        <v>730</v>
      </c>
      <c r="J13916" t="s">
        <v>503</v>
      </c>
      <c r="K13916" t="s">
        <v>568</v>
      </c>
      <c r="L13916" t="s">
        <v>569</v>
      </c>
      <c r="N13916" t="s">
        <v>506</v>
      </c>
      <c r="O13916" t="s">
        <v>507</v>
      </c>
      <c r="P13916" t="s">
        <v>507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508</v>
      </c>
      <c r="AA13916" t="s">
        <v>515</v>
      </c>
      <c r="AB13916" t="s">
        <v>507</v>
      </c>
      <c r="AC13916">
        <v>9</v>
      </c>
      <c r="AD13916">
        <v>2007</v>
      </c>
      <c r="AG13916" t="s">
        <v>508</v>
      </c>
      <c r="AH13916" t="s">
        <v>511</v>
      </c>
      <c r="AI13916">
        <v>1</v>
      </c>
      <c r="AJ13916" t="s">
        <v>507</v>
      </c>
      <c r="AK13916" t="s">
        <v>540</v>
      </c>
      <c r="AU13916" t="s">
        <v>508</v>
      </c>
      <c r="AV13916" t="s">
        <v>508</v>
      </c>
      <c r="AX13916" t="s">
        <v>513</v>
      </c>
      <c r="BV13916" t="s">
        <v>508</v>
      </c>
    </row>
    <row r="13917" spans="1:76" ht="14.65" customHeight="1">
      <c r="A13917" s="82" t="s">
        <v>1316</v>
      </c>
      <c r="B13917" t="s">
        <v>800</v>
      </c>
      <c r="C13917" t="b">
        <v>1</v>
      </c>
      <c r="D13917">
        <v>17609</v>
      </c>
      <c r="E13917" t="s">
        <v>801</v>
      </c>
      <c r="F13917">
        <v>56475</v>
      </c>
      <c r="G13917" t="s">
        <v>12413</v>
      </c>
      <c r="H13917" t="s">
        <v>356</v>
      </c>
      <c r="I13917" t="s">
        <v>730</v>
      </c>
      <c r="J13917" t="s">
        <v>12410</v>
      </c>
      <c r="K13917" t="s">
        <v>876</v>
      </c>
      <c r="L13917" t="s">
        <v>877</v>
      </c>
      <c r="N13917" t="s">
        <v>506</v>
      </c>
      <c r="O13917" t="s">
        <v>507</v>
      </c>
      <c r="P13917" t="s">
        <v>507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508</v>
      </c>
      <c r="AA13917" t="s">
        <v>515</v>
      </c>
      <c r="AB13917" t="s">
        <v>507</v>
      </c>
      <c r="AC13917">
        <v>12</v>
      </c>
      <c r="AD13917">
        <v>2016</v>
      </c>
      <c r="AG13917" t="s">
        <v>508</v>
      </c>
      <c r="AH13917" t="s">
        <v>511</v>
      </c>
      <c r="AI13917">
        <v>1</v>
      </c>
      <c r="AJ13917" t="s">
        <v>507</v>
      </c>
      <c r="AK13917" t="s">
        <v>878</v>
      </c>
      <c r="AU13917" t="s">
        <v>508</v>
      </c>
      <c r="AX13917" t="s">
        <v>513</v>
      </c>
      <c r="BV13917" t="s">
        <v>508</v>
      </c>
      <c r="BW13917" t="s">
        <v>508</v>
      </c>
    </row>
    <row r="13918" spans="1:76" ht="27" customHeight="1">
      <c r="A13918" s="82" t="s">
        <v>714</v>
      </c>
      <c r="B13918" t="s">
        <v>11</v>
      </c>
      <c r="C13918" t="b">
        <v>1</v>
      </c>
      <c r="D13918">
        <v>14328</v>
      </c>
      <c r="E13918" t="s">
        <v>957</v>
      </c>
      <c r="F13918">
        <v>56476</v>
      </c>
      <c r="G13918" t="s">
        <v>12414</v>
      </c>
      <c r="H13918" t="s">
        <v>356</v>
      </c>
      <c r="I13918" t="s">
        <v>7572</v>
      </c>
      <c r="J13918" t="s">
        <v>1428</v>
      </c>
      <c r="K13918" t="s">
        <v>548</v>
      </c>
      <c r="L13918" t="s">
        <v>354</v>
      </c>
      <c r="M13918" t="s">
        <v>828</v>
      </c>
      <c r="N13918" t="s">
        <v>506</v>
      </c>
      <c r="O13918" t="s">
        <v>507</v>
      </c>
      <c r="P13918" t="s">
        <v>508</v>
      </c>
      <c r="Q13918" t="s">
        <v>12415</v>
      </c>
      <c r="R13918" t="s">
        <v>124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508</v>
      </c>
      <c r="AA13918" t="s">
        <v>515</v>
      </c>
      <c r="AB13918" t="s">
        <v>507</v>
      </c>
      <c r="AC13918">
        <v>1</v>
      </c>
      <c r="AD13918">
        <v>2009</v>
      </c>
      <c r="AG13918" t="s">
        <v>508</v>
      </c>
      <c r="AH13918" t="s">
        <v>511</v>
      </c>
      <c r="AI13918">
        <v>1</v>
      </c>
      <c r="AJ13918" t="s">
        <v>507</v>
      </c>
      <c r="AK13918" t="s">
        <v>540</v>
      </c>
      <c r="AU13918" t="s">
        <v>508</v>
      </c>
      <c r="AX13918" t="s">
        <v>550</v>
      </c>
      <c r="BV13918" t="s">
        <v>508</v>
      </c>
      <c r="BW13918" t="s">
        <v>508</v>
      </c>
      <c r="BX13918" t="s">
        <v>508</v>
      </c>
    </row>
    <row r="13919" spans="1:76" ht="27" customHeight="1">
      <c r="A13919" s="82" t="s">
        <v>714</v>
      </c>
      <c r="B13919" t="s">
        <v>11</v>
      </c>
      <c r="C13919" t="b">
        <v>1</v>
      </c>
      <c r="D13919">
        <v>14328</v>
      </c>
      <c r="E13919" t="s">
        <v>957</v>
      </c>
      <c r="F13919">
        <v>56476</v>
      </c>
      <c r="G13919" t="s">
        <v>12414</v>
      </c>
      <c r="H13919" t="s">
        <v>356</v>
      </c>
      <c r="I13919" t="s">
        <v>7572</v>
      </c>
      <c r="J13919" t="s">
        <v>563</v>
      </c>
      <c r="K13919" t="s">
        <v>548</v>
      </c>
      <c r="L13919" t="s">
        <v>354</v>
      </c>
      <c r="M13919" t="s">
        <v>828</v>
      </c>
      <c r="N13919" t="s">
        <v>506</v>
      </c>
      <c r="O13919" t="s">
        <v>507</v>
      </c>
      <c r="P13919" t="s">
        <v>508</v>
      </c>
      <c r="Q13919" t="s">
        <v>12415</v>
      </c>
      <c r="R13919" t="s">
        <v>124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508</v>
      </c>
      <c r="AA13919" t="s">
        <v>515</v>
      </c>
      <c r="AB13919" t="s">
        <v>507</v>
      </c>
      <c r="AC13919">
        <v>1</v>
      </c>
      <c r="AD13919">
        <v>2009</v>
      </c>
      <c r="AG13919" t="s">
        <v>508</v>
      </c>
      <c r="AH13919" t="s">
        <v>511</v>
      </c>
      <c r="AI13919">
        <v>1</v>
      </c>
      <c r="AJ13919" t="s">
        <v>507</v>
      </c>
      <c r="AK13919" t="s">
        <v>540</v>
      </c>
      <c r="AU13919" t="s">
        <v>508</v>
      </c>
      <c r="AX13919" t="s">
        <v>550</v>
      </c>
      <c r="BV13919" t="s">
        <v>508</v>
      </c>
      <c r="BW13919" t="s">
        <v>508</v>
      </c>
      <c r="BX13919" t="s">
        <v>508</v>
      </c>
    </row>
    <row r="13920" spans="1:76" ht="27" customHeight="1">
      <c r="A13920" s="82" t="s">
        <v>714</v>
      </c>
      <c r="B13920" t="s">
        <v>11</v>
      </c>
      <c r="C13920" t="b">
        <v>1</v>
      </c>
      <c r="D13920">
        <v>14328</v>
      </c>
      <c r="E13920" t="s">
        <v>957</v>
      </c>
      <c r="F13920">
        <v>56476</v>
      </c>
      <c r="G13920" t="s">
        <v>12414</v>
      </c>
      <c r="H13920" t="s">
        <v>356</v>
      </c>
      <c r="I13920" t="s">
        <v>7572</v>
      </c>
      <c r="J13920" t="s">
        <v>1753</v>
      </c>
      <c r="K13920" t="s">
        <v>548</v>
      </c>
      <c r="L13920" t="s">
        <v>356</v>
      </c>
      <c r="M13920" t="s">
        <v>828</v>
      </c>
      <c r="N13920" t="s">
        <v>506</v>
      </c>
      <c r="O13920" t="s">
        <v>510</v>
      </c>
      <c r="P13920" t="s">
        <v>507</v>
      </c>
      <c r="Q13920" t="s">
        <v>12415</v>
      </c>
      <c r="R13920" t="s">
        <v>124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508</v>
      </c>
      <c r="AA13920" t="s">
        <v>515</v>
      </c>
      <c r="AB13920" t="s">
        <v>507</v>
      </c>
      <c r="AC13920">
        <v>1</v>
      </c>
      <c r="AD13920">
        <v>2009</v>
      </c>
      <c r="AG13920" t="s">
        <v>508</v>
      </c>
      <c r="AH13920" t="s">
        <v>511</v>
      </c>
      <c r="AI13920">
        <v>1</v>
      </c>
      <c r="AJ13920" t="s">
        <v>507</v>
      </c>
      <c r="AK13920" t="s">
        <v>540</v>
      </c>
      <c r="AU13920" t="s">
        <v>508</v>
      </c>
      <c r="AX13920" t="s">
        <v>550</v>
      </c>
      <c r="BV13920" t="s">
        <v>508</v>
      </c>
      <c r="BW13920" t="s">
        <v>508</v>
      </c>
      <c r="BX13920" t="s">
        <v>508</v>
      </c>
    </row>
    <row r="13921" spans="1:76" ht="14.65" customHeight="1">
      <c r="A13921" s="82" t="s">
        <v>731</v>
      </c>
      <c r="B13921" t="s">
        <v>20</v>
      </c>
      <c r="C13921" t="b">
        <v>1</v>
      </c>
      <c r="D13921">
        <v>12670</v>
      </c>
      <c r="E13921" t="s">
        <v>12416</v>
      </c>
      <c r="F13921">
        <v>56478</v>
      </c>
      <c r="G13921" t="s">
        <v>12417</v>
      </c>
      <c r="H13921" t="s">
        <v>338</v>
      </c>
      <c r="I13921" t="s">
        <v>6099</v>
      </c>
      <c r="J13921" t="s">
        <v>8411</v>
      </c>
      <c r="K13921" t="s">
        <v>568</v>
      </c>
      <c r="L13921" t="s">
        <v>569</v>
      </c>
      <c r="N13921" t="s">
        <v>506</v>
      </c>
      <c r="O13921" t="s">
        <v>507</v>
      </c>
      <c r="P13921" t="s">
        <v>507</v>
      </c>
      <c r="Q13921" t="s">
        <v>12418</v>
      </c>
      <c r="R13921" t="s">
        <v>124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508</v>
      </c>
      <c r="AA13921" t="s">
        <v>515</v>
      </c>
      <c r="AB13921" t="s">
        <v>507</v>
      </c>
      <c r="AC13921">
        <v>10</v>
      </c>
      <c r="AD13921">
        <v>2007</v>
      </c>
      <c r="AG13921" t="s">
        <v>510</v>
      </c>
      <c r="AH13921" t="s">
        <v>511</v>
      </c>
      <c r="AI13921">
        <v>1</v>
      </c>
      <c r="AJ13921" t="s">
        <v>748</v>
      </c>
      <c r="AK13921" t="s">
        <v>540</v>
      </c>
      <c r="AU13921" t="s">
        <v>508</v>
      </c>
      <c r="AV13921" t="s">
        <v>508</v>
      </c>
      <c r="AX13921" t="s">
        <v>550</v>
      </c>
      <c r="BV13921" t="s">
        <v>508</v>
      </c>
      <c r="BW13921" t="s">
        <v>508</v>
      </c>
      <c r="BX13921" t="s">
        <v>508</v>
      </c>
    </row>
    <row r="13922" spans="1:76" ht="14.65" customHeight="1">
      <c r="A13922" s="82" t="s">
        <v>731</v>
      </c>
      <c r="B13922" t="s">
        <v>14</v>
      </c>
      <c r="C13922" t="b">
        <v>1</v>
      </c>
      <c r="D13922">
        <v>56215</v>
      </c>
      <c r="E13922" t="s">
        <v>12277</v>
      </c>
      <c r="F13922">
        <v>56479</v>
      </c>
      <c r="G13922" t="s">
        <v>12419</v>
      </c>
      <c r="H13922" t="s">
        <v>319</v>
      </c>
      <c r="I13922" t="s">
        <v>12279</v>
      </c>
      <c r="J13922" t="s">
        <v>514</v>
      </c>
      <c r="K13922" t="s">
        <v>522</v>
      </c>
      <c r="L13922" t="s">
        <v>523</v>
      </c>
      <c r="N13922" t="s">
        <v>506</v>
      </c>
      <c r="O13922" t="s">
        <v>507</v>
      </c>
      <c r="P13922" t="s">
        <v>507</v>
      </c>
      <c r="Q13922" t="s">
        <v>12280</v>
      </c>
      <c r="R13922" t="s">
        <v>12280</v>
      </c>
      <c r="S13922">
        <v>90</v>
      </c>
      <c r="U13922">
        <v>90</v>
      </c>
      <c r="V13922">
        <v>90</v>
      </c>
      <c r="W13922">
        <v>0</v>
      </c>
      <c r="X13922" t="s">
        <v>508</v>
      </c>
      <c r="AA13922" t="s">
        <v>515</v>
      </c>
      <c r="AB13922" t="s">
        <v>507</v>
      </c>
      <c r="AC13922">
        <v>1</v>
      </c>
      <c r="AD13922">
        <v>2007</v>
      </c>
      <c r="AG13922" t="s">
        <v>508</v>
      </c>
      <c r="AH13922" t="s">
        <v>631</v>
      </c>
      <c r="AI13922">
        <v>2</v>
      </c>
      <c r="AJ13922" t="s">
        <v>507</v>
      </c>
      <c r="AK13922" t="s">
        <v>524</v>
      </c>
      <c r="AU13922" t="s">
        <v>508</v>
      </c>
      <c r="AV13922" t="s">
        <v>508</v>
      </c>
      <c r="AW13922">
        <v>45</v>
      </c>
      <c r="BV13922" t="s">
        <v>508</v>
      </c>
    </row>
    <row r="13923" spans="1:76" ht="14.65" customHeight="1">
      <c r="A13923" s="82" t="s">
        <v>520</v>
      </c>
      <c r="B13923" t="s">
        <v>20</v>
      </c>
      <c r="C13923" t="b">
        <v>1</v>
      </c>
      <c r="D13923">
        <v>11740</v>
      </c>
      <c r="E13923" t="s">
        <v>12420</v>
      </c>
      <c r="F13923">
        <v>56480</v>
      </c>
      <c r="G13923" t="s">
        <v>12421</v>
      </c>
      <c r="H13923" t="s">
        <v>314</v>
      </c>
      <c r="I13923" t="s">
        <v>5219</v>
      </c>
      <c r="J13923" t="s">
        <v>2346</v>
      </c>
      <c r="K13923" t="s">
        <v>568</v>
      </c>
      <c r="L13923" t="s">
        <v>569</v>
      </c>
      <c r="N13923" t="s">
        <v>506</v>
      </c>
      <c r="O13923" t="s">
        <v>507</v>
      </c>
      <c r="P13923" t="s">
        <v>507</v>
      </c>
      <c r="Q13923" t="s">
        <v>12422</v>
      </c>
      <c r="R13923" t="s">
        <v>124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508</v>
      </c>
      <c r="AA13923" t="s">
        <v>515</v>
      </c>
      <c r="AB13923" t="s">
        <v>507</v>
      </c>
      <c r="AC13923">
        <v>6</v>
      </c>
      <c r="AD13923">
        <v>2011</v>
      </c>
      <c r="AG13923" t="s">
        <v>508</v>
      </c>
      <c r="AH13923" t="s">
        <v>511</v>
      </c>
      <c r="AI13923">
        <v>1</v>
      </c>
      <c r="AJ13923" t="s">
        <v>507</v>
      </c>
      <c r="AK13923" t="s">
        <v>540</v>
      </c>
      <c r="AL13923" t="s">
        <v>512</v>
      </c>
      <c r="AU13923" t="s">
        <v>508</v>
      </c>
      <c r="AV13923" t="s">
        <v>508</v>
      </c>
      <c r="AX13923" t="s">
        <v>513</v>
      </c>
      <c r="BS13923" t="s">
        <v>508</v>
      </c>
      <c r="BV13923" t="s">
        <v>510</v>
      </c>
      <c r="BW13923" t="s">
        <v>508</v>
      </c>
      <c r="BX13923" t="s">
        <v>510</v>
      </c>
    </row>
    <row r="13924" spans="1:76" ht="14.65" customHeight="1">
      <c r="A13924" s="82" t="s">
        <v>731</v>
      </c>
      <c r="B13924" t="s">
        <v>293</v>
      </c>
      <c r="C13924" t="b">
        <v>1</v>
      </c>
      <c r="D13924">
        <v>54902</v>
      </c>
      <c r="E13924" t="s">
        <v>12424</v>
      </c>
      <c r="F13924">
        <v>56481</v>
      </c>
      <c r="G13924" t="s">
        <v>12425</v>
      </c>
      <c r="H13924" t="s">
        <v>355</v>
      </c>
      <c r="I13924" t="s">
        <v>1422</v>
      </c>
      <c r="J13924" t="s">
        <v>503</v>
      </c>
      <c r="K13924" t="s">
        <v>880</v>
      </c>
      <c r="L13924" t="s">
        <v>881</v>
      </c>
      <c r="N13924" t="s">
        <v>742</v>
      </c>
      <c r="O13924" t="s">
        <v>507</v>
      </c>
      <c r="P13924" t="s">
        <v>507</v>
      </c>
      <c r="S13924">
        <v>1</v>
      </c>
      <c r="U13924">
        <v>1</v>
      </c>
      <c r="V13924">
        <v>1</v>
      </c>
      <c r="X13924" t="s">
        <v>508</v>
      </c>
      <c r="AA13924" t="s">
        <v>515</v>
      </c>
      <c r="AB13924" t="s">
        <v>507</v>
      </c>
      <c r="AC13924">
        <v>12</v>
      </c>
      <c r="AD13924">
        <v>2007</v>
      </c>
      <c r="AG13924" t="s">
        <v>508</v>
      </c>
      <c r="AH13924" t="s">
        <v>631</v>
      </c>
      <c r="AI13924">
        <v>2</v>
      </c>
      <c r="AJ13924" t="s">
        <v>507</v>
      </c>
      <c r="AK13924" t="s">
        <v>882</v>
      </c>
      <c r="AU13924" t="s">
        <v>508</v>
      </c>
      <c r="AV13924" t="s">
        <v>508</v>
      </c>
    </row>
    <row r="13925" spans="1:76" ht="14.65" customHeight="1">
      <c r="A13925" s="82" t="s">
        <v>731</v>
      </c>
      <c r="B13925" t="s">
        <v>293</v>
      </c>
      <c r="C13925" t="b">
        <v>1</v>
      </c>
      <c r="D13925">
        <v>54902</v>
      </c>
      <c r="E13925" t="s">
        <v>12424</v>
      </c>
      <c r="F13925">
        <v>56481</v>
      </c>
      <c r="G13925" t="s">
        <v>12425</v>
      </c>
      <c r="H13925" t="s">
        <v>355</v>
      </c>
      <c r="I13925" t="s">
        <v>1422</v>
      </c>
      <c r="J13925" t="s">
        <v>514</v>
      </c>
      <c r="K13925" t="s">
        <v>880</v>
      </c>
      <c r="L13925" t="s">
        <v>881</v>
      </c>
      <c r="N13925" t="s">
        <v>742</v>
      </c>
      <c r="O13925" t="s">
        <v>507</v>
      </c>
      <c r="P13925" t="s">
        <v>507</v>
      </c>
      <c r="S13925">
        <v>7.2</v>
      </c>
      <c r="U13925">
        <v>6.7</v>
      </c>
      <c r="V13925">
        <v>6.7</v>
      </c>
      <c r="X13925" t="s">
        <v>508</v>
      </c>
      <c r="AA13925" t="s">
        <v>515</v>
      </c>
      <c r="AB13925" t="s">
        <v>507</v>
      </c>
      <c r="AC13925">
        <v>12</v>
      </c>
      <c r="AD13925">
        <v>2007</v>
      </c>
      <c r="AG13925" t="s">
        <v>508</v>
      </c>
      <c r="AH13925" t="s">
        <v>631</v>
      </c>
      <c r="AI13925">
        <v>2</v>
      </c>
      <c r="AJ13925" t="s">
        <v>507</v>
      </c>
      <c r="AK13925" t="s">
        <v>882</v>
      </c>
      <c r="AU13925" t="s">
        <v>508</v>
      </c>
      <c r="AV13925" t="s">
        <v>508</v>
      </c>
    </row>
    <row r="13926" spans="1:76" ht="14.65" customHeight="1">
      <c r="A13926" s="82" t="s">
        <v>813</v>
      </c>
      <c r="B13926" t="s">
        <v>20</v>
      </c>
      <c r="C13926" t="b">
        <v>1</v>
      </c>
      <c r="D13926">
        <v>19728</v>
      </c>
      <c r="E13926" t="s">
        <v>6001</v>
      </c>
      <c r="F13926">
        <v>56482</v>
      </c>
      <c r="G13926" t="s">
        <v>12426</v>
      </c>
      <c r="H13926" t="s">
        <v>357</v>
      </c>
      <c r="I13926" t="s">
        <v>912</v>
      </c>
      <c r="J13926" t="s">
        <v>503</v>
      </c>
      <c r="K13926" t="s">
        <v>568</v>
      </c>
      <c r="L13926" t="s">
        <v>569</v>
      </c>
      <c r="N13926" t="s">
        <v>506</v>
      </c>
      <c r="O13926" t="s">
        <v>507</v>
      </c>
      <c r="P13926" t="s">
        <v>507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508</v>
      </c>
      <c r="AA13926" t="s">
        <v>515</v>
      </c>
      <c r="AB13926" t="s">
        <v>507</v>
      </c>
      <c r="AC13926">
        <v>5</v>
      </c>
      <c r="AD13926">
        <v>2008</v>
      </c>
      <c r="AG13926" t="s">
        <v>508</v>
      </c>
      <c r="AH13926" t="s">
        <v>511</v>
      </c>
      <c r="AI13926">
        <v>1</v>
      </c>
      <c r="AJ13926" t="s">
        <v>507</v>
      </c>
      <c r="AK13926" t="s">
        <v>540</v>
      </c>
      <c r="AU13926" t="s">
        <v>508</v>
      </c>
      <c r="AV13926" t="s">
        <v>508</v>
      </c>
      <c r="AX13926" t="s">
        <v>534</v>
      </c>
      <c r="BV13926" t="s">
        <v>508</v>
      </c>
      <c r="BW13926" t="s">
        <v>508</v>
      </c>
      <c r="BX13926" t="s">
        <v>508</v>
      </c>
    </row>
    <row r="13927" spans="1:76" ht="14.65" customHeight="1">
      <c r="A13927" s="82" t="s">
        <v>813</v>
      </c>
      <c r="B13927" t="s">
        <v>20</v>
      </c>
      <c r="C13927" t="b">
        <v>1</v>
      </c>
      <c r="D13927">
        <v>19728</v>
      </c>
      <c r="E13927" t="s">
        <v>6001</v>
      </c>
      <c r="F13927">
        <v>56482</v>
      </c>
      <c r="G13927" t="s">
        <v>12426</v>
      </c>
      <c r="H13927" t="s">
        <v>357</v>
      </c>
      <c r="I13927" t="s">
        <v>912</v>
      </c>
      <c r="J13927" t="s">
        <v>514</v>
      </c>
      <c r="K13927" t="s">
        <v>568</v>
      </c>
      <c r="L13927" t="s">
        <v>569</v>
      </c>
      <c r="N13927" t="s">
        <v>506</v>
      </c>
      <c r="O13927" t="s">
        <v>507</v>
      </c>
      <c r="P13927" t="s">
        <v>507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508</v>
      </c>
      <c r="AA13927" t="s">
        <v>515</v>
      </c>
      <c r="AB13927" t="s">
        <v>507</v>
      </c>
      <c r="AC13927">
        <v>5</v>
      </c>
      <c r="AD13927">
        <v>2008</v>
      </c>
      <c r="AG13927" t="s">
        <v>508</v>
      </c>
      <c r="AH13927" t="s">
        <v>511</v>
      </c>
      <c r="AI13927">
        <v>1</v>
      </c>
      <c r="AJ13927" t="s">
        <v>507</v>
      </c>
      <c r="AK13927" t="s">
        <v>540</v>
      </c>
      <c r="AU13927" t="s">
        <v>508</v>
      </c>
      <c r="AV13927" t="s">
        <v>508</v>
      </c>
      <c r="AX13927" t="s">
        <v>534</v>
      </c>
      <c r="BV13927" t="s">
        <v>508</v>
      </c>
      <c r="BW13927" t="s">
        <v>508</v>
      </c>
      <c r="BX13927" t="s">
        <v>508</v>
      </c>
    </row>
    <row r="13928" spans="1:76" ht="14.65" customHeight="1">
      <c r="A13928" s="82" t="s">
        <v>813</v>
      </c>
      <c r="B13928" t="s">
        <v>14</v>
      </c>
      <c r="C13928" t="b">
        <v>1</v>
      </c>
      <c r="D13928">
        <v>54759</v>
      </c>
      <c r="E13928" t="s">
        <v>12281</v>
      </c>
      <c r="F13928">
        <v>56483</v>
      </c>
      <c r="G13928" t="s">
        <v>12427</v>
      </c>
      <c r="H13928" t="s">
        <v>319</v>
      </c>
      <c r="I13928" t="s">
        <v>12283</v>
      </c>
      <c r="J13928" t="s">
        <v>503</v>
      </c>
      <c r="K13928" t="s">
        <v>522</v>
      </c>
      <c r="L13928" t="s">
        <v>523</v>
      </c>
      <c r="N13928" t="s">
        <v>506</v>
      </c>
      <c r="O13928" t="s">
        <v>507</v>
      </c>
      <c r="P13928" t="s">
        <v>507</v>
      </c>
      <c r="S13928">
        <v>200</v>
      </c>
      <c r="U13928">
        <v>200</v>
      </c>
      <c r="V13928">
        <v>200</v>
      </c>
      <c r="W13928">
        <v>50</v>
      </c>
      <c r="X13928" t="s">
        <v>508</v>
      </c>
      <c r="AA13928" t="s">
        <v>515</v>
      </c>
      <c r="AB13928" t="s">
        <v>507</v>
      </c>
      <c r="AC13928">
        <v>3</v>
      </c>
      <c r="AD13928">
        <v>2008</v>
      </c>
      <c r="AG13928" t="s">
        <v>508</v>
      </c>
      <c r="AH13928" t="s">
        <v>631</v>
      </c>
      <c r="AI13928">
        <v>2</v>
      </c>
      <c r="AJ13928" t="s">
        <v>507</v>
      </c>
      <c r="AK13928" t="s">
        <v>524</v>
      </c>
      <c r="AU13928" t="s">
        <v>508</v>
      </c>
      <c r="AV13928" t="s">
        <v>508</v>
      </c>
      <c r="AW13928">
        <v>98</v>
      </c>
    </row>
    <row r="13929" spans="1:76" ht="14.65" customHeight="1">
      <c r="A13929" s="82" t="s">
        <v>731</v>
      </c>
      <c r="B13929" t="s">
        <v>14</v>
      </c>
      <c r="C13929" t="b">
        <v>1</v>
      </c>
      <c r="D13929">
        <v>19740</v>
      </c>
      <c r="E13929" t="s">
        <v>12061</v>
      </c>
      <c r="F13929">
        <v>56484</v>
      </c>
      <c r="G13929" t="s">
        <v>12428</v>
      </c>
      <c r="H13929" t="s">
        <v>319</v>
      </c>
      <c r="I13929" t="s">
        <v>11706</v>
      </c>
      <c r="J13929" t="s">
        <v>503</v>
      </c>
      <c r="K13929" t="s">
        <v>522</v>
      </c>
      <c r="L13929" t="s">
        <v>523</v>
      </c>
      <c r="N13929" t="s">
        <v>506</v>
      </c>
      <c r="O13929" t="s">
        <v>507</v>
      </c>
      <c r="P13929" t="s">
        <v>507</v>
      </c>
      <c r="S13929">
        <v>232.5</v>
      </c>
      <c r="U13929">
        <v>232.5</v>
      </c>
      <c r="V13929">
        <v>232.5</v>
      </c>
      <c r="W13929">
        <v>0</v>
      </c>
      <c r="X13929" t="s">
        <v>508</v>
      </c>
      <c r="AA13929" t="s">
        <v>515</v>
      </c>
      <c r="AB13929" t="s">
        <v>507</v>
      </c>
      <c r="AC13929">
        <v>7</v>
      </c>
      <c r="AD13929">
        <v>2007</v>
      </c>
      <c r="AG13929" t="s">
        <v>508</v>
      </c>
      <c r="AH13929" t="s">
        <v>631</v>
      </c>
      <c r="AI13929">
        <v>2</v>
      </c>
      <c r="AJ13929" t="s">
        <v>507</v>
      </c>
      <c r="AK13929" t="s">
        <v>524</v>
      </c>
      <c r="AW13929">
        <v>155</v>
      </c>
    </row>
    <row r="13930" spans="1:76" ht="14.65" customHeight="1">
      <c r="A13930" s="82" t="s">
        <v>731</v>
      </c>
      <c r="B13930" t="s">
        <v>14</v>
      </c>
      <c r="C13930" t="b">
        <v>1</v>
      </c>
      <c r="D13930">
        <v>15248</v>
      </c>
      <c r="E13930" t="s">
        <v>4476</v>
      </c>
      <c r="F13930">
        <v>56485</v>
      </c>
      <c r="G13930" t="s">
        <v>12429</v>
      </c>
      <c r="H13930" t="s">
        <v>325</v>
      </c>
      <c r="I13930" t="s">
        <v>2533</v>
      </c>
      <c r="J13930" t="s">
        <v>503</v>
      </c>
      <c r="K13930" t="s">
        <v>522</v>
      </c>
      <c r="L13930" t="s">
        <v>523</v>
      </c>
      <c r="N13930" t="s">
        <v>506</v>
      </c>
      <c r="O13930" t="s">
        <v>507</v>
      </c>
      <c r="P13930" t="s">
        <v>507</v>
      </c>
      <c r="Q13930" t="s">
        <v>12430</v>
      </c>
      <c r="R13930" t="s">
        <v>12431</v>
      </c>
      <c r="S13930">
        <v>125.4</v>
      </c>
      <c r="U13930">
        <v>125.4</v>
      </c>
      <c r="V13930">
        <v>125.4</v>
      </c>
      <c r="W13930">
        <v>0</v>
      </c>
      <c r="X13930" t="s">
        <v>508</v>
      </c>
      <c r="AA13930" t="s">
        <v>515</v>
      </c>
      <c r="AB13930" t="s">
        <v>507</v>
      </c>
      <c r="AC13930">
        <v>12</v>
      </c>
      <c r="AD13930">
        <v>2007</v>
      </c>
      <c r="AG13930" t="s">
        <v>508</v>
      </c>
      <c r="AH13930" t="s">
        <v>511</v>
      </c>
      <c r="AI13930">
        <v>1</v>
      </c>
      <c r="AJ13930" t="s">
        <v>507</v>
      </c>
      <c r="AK13930" t="s">
        <v>524</v>
      </c>
      <c r="AU13930" t="s">
        <v>508</v>
      </c>
      <c r="AV13930" t="s">
        <v>508</v>
      </c>
      <c r="AW13930">
        <v>76</v>
      </c>
    </row>
    <row r="13931" spans="1:76" ht="14.65" customHeight="1">
      <c r="A13931" s="82" t="s">
        <v>714</v>
      </c>
      <c r="B13931" t="s">
        <v>14</v>
      </c>
      <c r="C13931" t="b">
        <v>1</v>
      </c>
      <c r="D13931">
        <v>15248</v>
      </c>
      <c r="E13931" t="s">
        <v>4476</v>
      </c>
      <c r="F13931">
        <v>56485</v>
      </c>
      <c r="G13931" t="s">
        <v>12429</v>
      </c>
      <c r="H13931" t="s">
        <v>325</v>
      </c>
      <c r="I13931" t="s">
        <v>2533</v>
      </c>
      <c r="J13931" t="s">
        <v>514</v>
      </c>
      <c r="K13931" t="s">
        <v>522</v>
      </c>
      <c r="L13931" t="s">
        <v>523</v>
      </c>
      <c r="N13931" t="s">
        <v>506</v>
      </c>
      <c r="O13931" t="s">
        <v>507</v>
      </c>
      <c r="P13931" t="s">
        <v>507</v>
      </c>
      <c r="Q13931" t="s">
        <v>12432</v>
      </c>
      <c r="R13931" t="s">
        <v>124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508</v>
      </c>
      <c r="AA13931" t="s">
        <v>515</v>
      </c>
      <c r="AB13931" t="s">
        <v>507</v>
      </c>
      <c r="AC13931">
        <v>9</v>
      </c>
      <c r="AD13931">
        <v>2009</v>
      </c>
      <c r="AG13931" t="s">
        <v>508</v>
      </c>
      <c r="AH13931" t="s">
        <v>511</v>
      </c>
      <c r="AI13931">
        <v>1</v>
      </c>
      <c r="AJ13931" t="s">
        <v>507</v>
      </c>
      <c r="AK13931" t="s">
        <v>524</v>
      </c>
      <c r="AV13931" t="s">
        <v>508</v>
      </c>
      <c r="AW13931">
        <v>71</v>
      </c>
    </row>
    <row r="13932" spans="1:76" ht="14.65" customHeight="1">
      <c r="A13932" s="82" t="s">
        <v>516</v>
      </c>
      <c r="B13932" t="s">
        <v>14</v>
      </c>
      <c r="C13932" t="b">
        <v>1</v>
      </c>
      <c r="D13932">
        <v>15248</v>
      </c>
      <c r="E13932" t="s">
        <v>4476</v>
      </c>
      <c r="F13932">
        <v>56485</v>
      </c>
      <c r="G13932" t="s">
        <v>12429</v>
      </c>
      <c r="H13932" t="s">
        <v>325</v>
      </c>
      <c r="I13932" t="s">
        <v>2533</v>
      </c>
      <c r="J13932" t="s">
        <v>517</v>
      </c>
      <c r="K13932" t="s">
        <v>522</v>
      </c>
      <c r="L13932" t="s">
        <v>523</v>
      </c>
      <c r="N13932" t="s">
        <v>506</v>
      </c>
      <c r="O13932" t="s">
        <v>507</v>
      </c>
      <c r="P13932" t="s">
        <v>507</v>
      </c>
      <c r="Q13932" t="s">
        <v>12434</v>
      </c>
      <c r="R13932" t="s">
        <v>12435</v>
      </c>
      <c r="S13932">
        <v>161</v>
      </c>
      <c r="U13932">
        <v>161</v>
      </c>
      <c r="V13932">
        <v>161</v>
      </c>
      <c r="W13932">
        <v>0</v>
      </c>
      <c r="X13932" t="s">
        <v>508</v>
      </c>
      <c r="AA13932" t="s">
        <v>515</v>
      </c>
      <c r="AB13932" t="s">
        <v>507</v>
      </c>
      <c r="AC13932">
        <v>8</v>
      </c>
      <c r="AD13932">
        <v>2010</v>
      </c>
      <c r="AG13932" t="s">
        <v>508</v>
      </c>
      <c r="AH13932" t="s">
        <v>511</v>
      </c>
      <c r="AI13932">
        <v>1</v>
      </c>
      <c r="AJ13932" t="s">
        <v>507</v>
      </c>
      <c r="AK13932" t="s">
        <v>524</v>
      </c>
      <c r="AU13932" t="s">
        <v>508</v>
      </c>
      <c r="AV13932" t="s">
        <v>508</v>
      </c>
      <c r="AW13932">
        <v>70</v>
      </c>
    </row>
    <row r="13933" spans="1:76" ht="14.65" customHeight="1">
      <c r="A13933" s="82" t="s">
        <v>731</v>
      </c>
      <c r="B13933" t="s">
        <v>14</v>
      </c>
      <c r="C13933" t="b">
        <v>1</v>
      </c>
      <c r="D13933">
        <v>55907</v>
      </c>
      <c r="E13933" t="s">
        <v>12436</v>
      </c>
      <c r="F13933">
        <v>56487</v>
      </c>
      <c r="G13933" t="s">
        <v>12437</v>
      </c>
      <c r="H13933" t="s">
        <v>315</v>
      </c>
      <c r="I13933" t="s">
        <v>11278</v>
      </c>
      <c r="J13933" t="s">
        <v>503</v>
      </c>
      <c r="K13933" t="s">
        <v>522</v>
      </c>
      <c r="L13933" t="s">
        <v>523</v>
      </c>
      <c r="N13933" t="s">
        <v>506</v>
      </c>
      <c r="O13933" t="s">
        <v>507</v>
      </c>
      <c r="P13933" t="s">
        <v>507</v>
      </c>
      <c r="S13933">
        <v>204</v>
      </c>
      <c r="U13933">
        <v>204</v>
      </c>
      <c r="V13933">
        <v>204</v>
      </c>
      <c r="W13933">
        <v>0</v>
      </c>
      <c r="X13933" t="s">
        <v>508</v>
      </c>
      <c r="AA13933" t="s">
        <v>515</v>
      </c>
      <c r="AB13933" t="s">
        <v>507</v>
      </c>
      <c r="AC13933">
        <v>11</v>
      </c>
      <c r="AD13933">
        <v>2007</v>
      </c>
      <c r="AG13933" t="s">
        <v>508</v>
      </c>
      <c r="AH13933" t="s">
        <v>631</v>
      </c>
      <c r="AI13933">
        <v>2</v>
      </c>
      <c r="AJ13933" t="s">
        <v>507</v>
      </c>
      <c r="AK13933" t="s">
        <v>524</v>
      </c>
      <c r="AU13933" t="s">
        <v>508</v>
      </c>
      <c r="AV13933" t="s">
        <v>508</v>
      </c>
      <c r="AW13933">
        <v>89</v>
      </c>
      <c r="AX13933" t="s">
        <v>513</v>
      </c>
      <c r="BV13933" t="s">
        <v>508</v>
      </c>
    </row>
    <row r="13934" spans="1:76" ht="14.65" customHeight="1">
      <c r="A13934" s="82" t="s">
        <v>813</v>
      </c>
      <c r="B13934" t="s">
        <v>14</v>
      </c>
      <c r="C13934" t="b">
        <v>1</v>
      </c>
      <c r="D13934">
        <v>55886</v>
      </c>
      <c r="E13934" t="s">
        <v>12438</v>
      </c>
      <c r="F13934">
        <v>56488</v>
      </c>
      <c r="G13934" t="s">
        <v>12439</v>
      </c>
      <c r="H13934" t="s">
        <v>346</v>
      </c>
      <c r="I13934" t="s">
        <v>2566</v>
      </c>
      <c r="J13934" t="s">
        <v>503</v>
      </c>
      <c r="K13934" t="s">
        <v>522</v>
      </c>
      <c r="L13934" t="s">
        <v>523</v>
      </c>
      <c r="N13934" t="s">
        <v>506</v>
      </c>
      <c r="O13934" t="s">
        <v>507</v>
      </c>
      <c r="P13934" t="s">
        <v>507</v>
      </c>
      <c r="S13934">
        <v>100.8</v>
      </c>
      <c r="U13934">
        <v>100.8</v>
      </c>
      <c r="V13934">
        <v>100.8</v>
      </c>
      <c r="W13934">
        <v>0.1</v>
      </c>
      <c r="X13934" t="s">
        <v>508</v>
      </c>
      <c r="AA13934" t="s">
        <v>515</v>
      </c>
      <c r="AB13934" t="s">
        <v>507</v>
      </c>
      <c r="AC13934">
        <v>1</v>
      </c>
      <c r="AD13934">
        <v>2008</v>
      </c>
      <c r="AG13934" t="s">
        <v>508</v>
      </c>
      <c r="AH13934" t="s">
        <v>631</v>
      </c>
      <c r="AI13934">
        <v>2</v>
      </c>
      <c r="AJ13934" t="s">
        <v>507</v>
      </c>
      <c r="AK13934" t="s">
        <v>524</v>
      </c>
      <c r="AW13934">
        <v>56</v>
      </c>
    </row>
    <row r="13935" spans="1:76" ht="14.65" customHeight="1">
      <c r="A13935" s="82" t="s">
        <v>516</v>
      </c>
      <c r="B13935" t="s">
        <v>20</v>
      </c>
      <c r="C13935" t="b">
        <v>1</v>
      </c>
      <c r="D13935">
        <v>807</v>
      </c>
      <c r="E13935" t="s">
        <v>982</v>
      </c>
      <c r="F13935">
        <v>56489</v>
      </c>
      <c r="G13935" t="s">
        <v>12440</v>
      </c>
      <c r="H13935" t="s">
        <v>358</v>
      </c>
      <c r="I13935" t="s">
        <v>420</v>
      </c>
      <c r="J13935" t="s">
        <v>1428</v>
      </c>
      <c r="K13935" t="s">
        <v>568</v>
      </c>
      <c r="L13935" t="s">
        <v>569</v>
      </c>
      <c r="N13935" t="s">
        <v>506</v>
      </c>
      <c r="O13935" t="s">
        <v>507</v>
      </c>
      <c r="P13935" t="s">
        <v>507</v>
      </c>
      <c r="Q13935" t="s">
        <v>12441</v>
      </c>
      <c r="R13935" t="s">
        <v>987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508</v>
      </c>
      <c r="AA13935" t="s">
        <v>515</v>
      </c>
      <c r="AB13935" t="s">
        <v>507</v>
      </c>
      <c r="AC13935">
        <v>5</v>
      </c>
      <c r="AD13935">
        <v>2010</v>
      </c>
      <c r="AG13935" t="s">
        <v>508</v>
      </c>
      <c r="AH13935" t="s">
        <v>511</v>
      </c>
      <c r="AI13935">
        <v>1</v>
      </c>
      <c r="AJ13935" t="s">
        <v>507</v>
      </c>
      <c r="AK13935" t="s">
        <v>540</v>
      </c>
      <c r="AU13935" t="s">
        <v>508</v>
      </c>
      <c r="AV13935" t="s">
        <v>508</v>
      </c>
      <c r="AX13935" t="s">
        <v>513</v>
      </c>
      <c r="BV13935" t="s">
        <v>508</v>
      </c>
      <c r="BW13935" t="s">
        <v>508</v>
      </c>
    </row>
    <row r="13936" spans="1:76" ht="14.65" customHeight="1">
      <c r="A13936" s="82" t="s">
        <v>516</v>
      </c>
      <c r="B13936" t="s">
        <v>20</v>
      </c>
      <c r="C13936" t="b">
        <v>1</v>
      </c>
      <c r="D13936">
        <v>807</v>
      </c>
      <c r="E13936" t="s">
        <v>982</v>
      </c>
      <c r="F13936">
        <v>56489</v>
      </c>
      <c r="G13936" t="s">
        <v>12440</v>
      </c>
      <c r="H13936" t="s">
        <v>358</v>
      </c>
      <c r="I13936" t="s">
        <v>420</v>
      </c>
      <c r="J13936" t="s">
        <v>563</v>
      </c>
      <c r="K13936" t="s">
        <v>568</v>
      </c>
      <c r="L13936" t="s">
        <v>569</v>
      </c>
      <c r="N13936" t="s">
        <v>506</v>
      </c>
      <c r="O13936" t="s">
        <v>507</v>
      </c>
      <c r="P13936" t="s">
        <v>507</v>
      </c>
      <c r="Q13936" t="s">
        <v>12442</v>
      </c>
      <c r="R13936" t="s">
        <v>987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508</v>
      </c>
      <c r="AA13936" t="s">
        <v>515</v>
      </c>
      <c r="AB13936" t="s">
        <v>507</v>
      </c>
      <c r="AC13936">
        <v>5</v>
      </c>
      <c r="AD13936">
        <v>2010</v>
      </c>
      <c r="AG13936" t="s">
        <v>508</v>
      </c>
      <c r="AH13936" t="s">
        <v>511</v>
      </c>
      <c r="AI13936">
        <v>1</v>
      </c>
      <c r="AJ13936" t="s">
        <v>507</v>
      </c>
      <c r="AK13936" t="s">
        <v>540</v>
      </c>
      <c r="AU13936" t="s">
        <v>508</v>
      </c>
      <c r="AV13936" t="s">
        <v>508</v>
      </c>
      <c r="AX13936" t="s">
        <v>513</v>
      </c>
      <c r="BV13936" t="s">
        <v>508</v>
      </c>
      <c r="BW13936" t="s">
        <v>508</v>
      </c>
    </row>
    <row r="13937" spans="1:76" ht="14.65" customHeight="1">
      <c r="A13937" s="82" t="s">
        <v>766</v>
      </c>
      <c r="B13937" t="s">
        <v>20</v>
      </c>
      <c r="C13937" t="b">
        <v>1</v>
      </c>
      <c r="D13937">
        <v>807</v>
      </c>
      <c r="E13937" t="s">
        <v>982</v>
      </c>
      <c r="F13937">
        <v>56489</v>
      </c>
      <c r="G13937" t="s">
        <v>12440</v>
      </c>
      <c r="H13937" t="s">
        <v>358</v>
      </c>
      <c r="I13937" t="s">
        <v>420</v>
      </c>
      <c r="J13937" t="s">
        <v>1753</v>
      </c>
      <c r="K13937" t="s">
        <v>568</v>
      </c>
      <c r="L13937" t="s">
        <v>569</v>
      </c>
      <c r="N13937" t="s">
        <v>506</v>
      </c>
      <c r="O13937" t="s">
        <v>507</v>
      </c>
      <c r="P13937" t="s">
        <v>507</v>
      </c>
      <c r="Q13937" t="s">
        <v>12443</v>
      </c>
      <c r="R13937" t="s">
        <v>987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508</v>
      </c>
      <c r="AA13937" t="s">
        <v>515</v>
      </c>
      <c r="AB13937" t="s">
        <v>507</v>
      </c>
      <c r="AC13937">
        <v>5</v>
      </c>
      <c r="AD13937">
        <v>2013</v>
      </c>
      <c r="AG13937" t="s">
        <v>508</v>
      </c>
      <c r="AH13937" t="s">
        <v>511</v>
      </c>
      <c r="AI13937">
        <v>1</v>
      </c>
      <c r="AJ13937" t="s">
        <v>507</v>
      </c>
      <c r="AK13937" t="s">
        <v>540</v>
      </c>
      <c r="AU13937" t="s">
        <v>508</v>
      </c>
      <c r="AV13937" t="s">
        <v>508</v>
      </c>
      <c r="AX13937" t="s">
        <v>513</v>
      </c>
      <c r="BV13937" t="s">
        <v>508</v>
      </c>
      <c r="BW13937" t="s">
        <v>508</v>
      </c>
    </row>
    <row r="13938" spans="1:76" ht="14.65" customHeight="1">
      <c r="A13938" s="82" t="s">
        <v>1292</v>
      </c>
      <c r="B13938" t="s">
        <v>14</v>
      </c>
      <c r="C13938" t="b">
        <v>1</v>
      </c>
      <c r="D13938">
        <v>49893</v>
      </c>
      <c r="E13938" t="s">
        <v>7025</v>
      </c>
      <c r="F13938">
        <v>56493</v>
      </c>
      <c r="G13938" t="s">
        <v>12444</v>
      </c>
      <c r="H13938" t="s">
        <v>320</v>
      </c>
      <c r="I13938" t="s">
        <v>2527</v>
      </c>
      <c r="J13938" t="s">
        <v>543</v>
      </c>
      <c r="K13938" t="s">
        <v>522</v>
      </c>
      <c r="L13938" t="s">
        <v>523</v>
      </c>
      <c r="N13938" t="s">
        <v>506</v>
      </c>
      <c r="O13938" t="s">
        <v>507</v>
      </c>
      <c r="P13938" t="s">
        <v>507</v>
      </c>
      <c r="S13938">
        <v>27</v>
      </c>
      <c r="U13938">
        <v>27</v>
      </c>
      <c r="V13938">
        <v>27</v>
      </c>
      <c r="W13938">
        <v>0</v>
      </c>
      <c r="X13938" t="s">
        <v>508</v>
      </c>
      <c r="AA13938" t="s">
        <v>515</v>
      </c>
      <c r="AB13938" t="s">
        <v>507</v>
      </c>
      <c r="AC13938">
        <v>12</v>
      </c>
      <c r="AD13938">
        <v>2004</v>
      </c>
      <c r="AG13938" t="s">
        <v>508</v>
      </c>
      <c r="AH13938" t="s">
        <v>631</v>
      </c>
      <c r="AI13938">
        <v>2</v>
      </c>
      <c r="AJ13938" t="s">
        <v>507</v>
      </c>
      <c r="AK13938" t="s">
        <v>524</v>
      </c>
      <c r="AW13938">
        <v>15</v>
      </c>
      <c r="BV13938" t="s">
        <v>508</v>
      </c>
    </row>
    <row r="13939" spans="1:76" ht="14.65" customHeight="1">
      <c r="A13939" s="82" t="s">
        <v>731</v>
      </c>
      <c r="B13939" t="s">
        <v>14</v>
      </c>
      <c r="C13939" t="b">
        <v>1</v>
      </c>
      <c r="D13939">
        <v>54904</v>
      </c>
      <c r="E13939" t="s">
        <v>12445</v>
      </c>
      <c r="F13939">
        <v>56494</v>
      </c>
      <c r="G13939" t="s">
        <v>12446</v>
      </c>
      <c r="H13939" t="s">
        <v>339</v>
      </c>
      <c r="I13939" t="s">
        <v>6760</v>
      </c>
      <c r="J13939" t="s">
        <v>12447</v>
      </c>
      <c r="K13939" t="s">
        <v>522</v>
      </c>
      <c r="L13939" t="s">
        <v>523</v>
      </c>
      <c r="N13939" t="s">
        <v>506</v>
      </c>
      <c r="O13939" t="s">
        <v>507</v>
      </c>
      <c r="P13939" t="s">
        <v>507</v>
      </c>
      <c r="S13939">
        <v>100.7</v>
      </c>
      <c r="U13939">
        <v>100.7</v>
      </c>
      <c r="V13939">
        <v>100.7</v>
      </c>
      <c r="W13939">
        <v>0.8</v>
      </c>
      <c r="X13939" t="s">
        <v>508</v>
      </c>
      <c r="AA13939" t="s">
        <v>515</v>
      </c>
      <c r="AB13939" t="s">
        <v>507</v>
      </c>
      <c r="AC13939">
        <v>12</v>
      </c>
      <c r="AD13939">
        <v>2007</v>
      </c>
      <c r="AG13939" t="s">
        <v>508</v>
      </c>
      <c r="AH13939" t="s">
        <v>631</v>
      </c>
      <c r="AI13939">
        <v>2</v>
      </c>
      <c r="AJ13939" t="s">
        <v>507</v>
      </c>
      <c r="AK13939" t="s">
        <v>524</v>
      </c>
      <c r="AW13939">
        <v>61</v>
      </c>
      <c r="BV13939" t="s">
        <v>508</v>
      </c>
    </row>
    <row r="13940" spans="1:76" ht="14.65" customHeight="1">
      <c r="A13940" s="82" t="s">
        <v>813</v>
      </c>
      <c r="B13940" t="s">
        <v>14</v>
      </c>
      <c r="C13940" t="b">
        <v>1</v>
      </c>
      <c r="D13940">
        <v>64536</v>
      </c>
      <c r="E13940" t="s">
        <v>12448</v>
      </c>
      <c r="F13940">
        <v>56495</v>
      </c>
      <c r="G13940" t="s">
        <v>12449</v>
      </c>
      <c r="H13940" t="s">
        <v>313</v>
      </c>
      <c r="I13940" t="s">
        <v>2051</v>
      </c>
      <c r="J13940" t="s">
        <v>12450</v>
      </c>
      <c r="K13940" t="s">
        <v>522</v>
      </c>
      <c r="L13940" t="s">
        <v>523</v>
      </c>
      <c r="N13940" t="s">
        <v>506</v>
      </c>
      <c r="O13940" t="s">
        <v>507</v>
      </c>
      <c r="P13940" t="s">
        <v>507</v>
      </c>
      <c r="S13940">
        <v>164</v>
      </c>
      <c r="U13940">
        <v>164</v>
      </c>
      <c r="V13940">
        <v>164</v>
      </c>
      <c r="W13940">
        <v>8.6</v>
      </c>
      <c r="X13940" t="s">
        <v>508</v>
      </c>
      <c r="AA13940" t="s">
        <v>515</v>
      </c>
      <c r="AB13940" t="s">
        <v>507</v>
      </c>
      <c r="AC13940">
        <v>3</v>
      </c>
      <c r="AD13940">
        <v>2008</v>
      </c>
      <c r="AG13940" t="s">
        <v>508</v>
      </c>
      <c r="AH13940" t="s">
        <v>631</v>
      </c>
      <c r="AI13940">
        <v>2</v>
      </c>
      <c r="AJ13940" t="s">
        <v>507</v>
      </c>
      <c r="AK13940" t="s">
        <v>524</v>
      </c>
      <c r="AU13940" t="s">
        <v>508</v>
      </c>
      <c r="AV13940" t="s">
        <v>508</v>
      </c>
      <c r="AW13940">
        <v>82</v>
      </c>
      <c r="BV13940" t="s">
        <v>508</v>
      </c>
    </row>
    <row r="13941" spans="1:76" ht="14.65" customHeight="1">
      <c r="A13941" s="82" t="s">
        <v>813</v>
      </c>
      <c r="B13941" t="s">
        <v>14</v>
      </c>
      <c r="C13941" t="b">
        <v>1</v>
      </c>
      <c r="D13941">
        <v>64536</v>
      </c>
      <c r="E13941" t="s">
        <v>12448</v>
      </c>
      <c r="F13941">
        <v>56495</v>
      </c>
      <c r="G13941" t="s">
        <v>12449</v>
      </c>
      <c r="H13941" t="s">
        <v>313</v>
      </c>
      <c r="I13941" t="s">
        <v>2051</v>
      </c>
      <c r="J13941" t="s">
        <v>12451</v>
      </c>
      <c r="K13941" t="s">
        <v>522</v>
      </c>
      <c r="L13941" t="s">
        <v>523</v>
      </c>
      <c r="N13941" t="s">
        <v>506</v>
      </c>
      <c r="O13941" t="s">
        <v>507</v>
      </c>
      <c r="P13941" t="s">
        <v>507</v>
      </c>
      <c r="S13941">
        <v>100</v>
      </c>
      <c r="U13941">
        <v>100</v>
      </c>
      <c r="V13941">
        <v>100</v>
      </c>
      <c r="W13941">
        <v>8.6</v>
      </c>
      <c r="X13941" t="s">
        <v>508</v>
      </c>
      <c r="AA13941" t="s">
        <v>515</v>
      </c>
      <c r="AB13941" t="s">
        <v>507</v>
      </c>
      <c r="AC13941">
        <v>12</v>
      </c>
      <c r="AD13941">
        <v>2008</v>
      </c>
      <c r="AG13941" t="s">
        <v>508</v>
      </c>
      <c r="AH13941" t="s">
        <v>631</v>
      </c>
      <c r="AI13941">
        <v>2</v>
      </c>
      <c r="AJ13941" t="s">
        <v>507</v>
      </c>
      <c r="AK13941" t="s">
        <v>524</v>
      </c>
      <c r="AU13941" t="s">
        <v>508</v>
      </c>
      <c r="AV13941" t="s">
        <v>508</v>
      </c>
      <c r="AW13941">
        <v>50</v>
      </c>
      <c r="BV13941" t="s">
        <v>508</v>
      </c>
    </row>
    <row r="13942" spans="1:76" ht="14.65" customHeight="1">
      <c r="A13942" s="82" t="s">
        <v>731</v>
      </c>
      <c r="B13942" t="s">
        <v>800</v>
      </c>
      <c r="C13942" t="b">
        <v>0</v>
      </c>
      <c r="D13942">
        <v>54916</v>
      </c>
      <c r="E13942" t="s">
        <v>12452</v>
      </c>
      <c r="F13942">
        <v>56496</v>
      </c>
      <c r="G13942" t="s">
        <v>12452</v>
      </c>
      <c r="H13942" t="s">
        <v>336</v>
      </c>
      <c r="I13942" t="s">
        <v>9023</v>
      </c>
      <c r="J13942" t="s">
        <v>12453</v>
      </c>
      <c r="K13942" t="s">
        <v>2672</v>
      </c>
      <c r="L13942" t="s">
        <v>539</v>
      </c>
      <c r="N13942" t="s">
        <v>506</v>
      </c>
      <c r="O13942" t="s">
        <v>507</v>
      </c>
      <c r="P13942" t="s">
        <v>507</v>
      </c>
      <c r="S13942">
        <v>1.6</v>
      </c>
      <c r="T13942">
        <v>0.8</v>
      </c>
      <c r="U13942">
        <v>1.5</v>
      </c>
      <c r="V13942">
        <v>1.5</v>
      </c>
      <c r="X13942" t="s">
        <v>508</v>
      </c>
      <c r="AA13942" t="s">
        <v>526</v>
      </c>
      <c r="AB13942" t="s">
        <v>507</v>
      </c>
      <c r="AC13942">
        <v>12</v>
      </c>
      <c r="AD13942">
        <v>2007</v>
      </c>
      <c r="AG13942" t="s">
        <v>508</v>
      </c>
      <c r="AH13942" t="s">
        <v>7226</v>
      </c>
      <c r="AI13942">
        <v>6</v>
      </c>
      <c r="AJ13942" t="s">
        <v>507</v>
      </c>
      <c r="AK13942" t="s">
        <v>2674</v>
      </c>
      <c r="AL13942" t="s">
        <v>540</v>
      </c>
      <c r="AQ13942" t="s">
        <v>2674</v>
      </c>
      <c r="AU13942" t="s">
        <v>508</v>
      </c>
      <c r="AV13942" t="s">
        <v>508</v>
      </c>
      <c r="AX13942" t="s">
        <v>541</v>
      </c>
      <c r="BV13942" t="s">
        <v>508</v>
      </c>
      <c r="BW13942" t="s">
        <v>508</v>
      </c>
      <c r="BX13942" t="s">
        <v>508</v>
      </c>
    </row>
    <row r="13943" spans="1:76" ht="14.65" customHeight="1">
      <c r="A13943" s="82" t="s">
        <v>813</v>
      </c>
      <c r="B13943" t="s">
        <v>20</v>
      </c>
      <c r="C13943" t="b">
        <v>1</v>
      </c>
      <c r="D13943">
        <v>12524</v>
      </c>
      <c r="E13943" t="s">
        <v>2443</v>
      </c>
      <c r="F13943">
        <v>56497</v>
      </c>
      <c r="G13943" t="s">
        <v>12454</v>
      </c>
      <c r="H13943" t="s">
        <v>346</v>
      </c>
      <c r="I13943" t="s">
        <v>10506</v>
      </c>
      <c r="J13943" t="s">
        <v>503</v>
      </c>
      <c r="K13943" t="s">
        <v>850</v>
      </c>
      <c r="L13943" t="s">
        <v>505</v>
      </c>
      <c r="N13943" t="s">
        <v>506</v>
      </c>
      <c r="O13943" t="s">
        <v>507</v>
      </c>
      <c r="P13943" t="s">
        <v>507</v>
      </c>
      <c r="Q13943" t="s">
        <v>12455</v>
      </c>
      <c r="R13943" t="s">
        <v>124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508</v>
      </c>
      <c r="AA13943" t="s">
        <v>515</v>
      </c>
      <c r="AB13943" t="s">
        <v>507</v>
      </c>
      <c r="AC13943">
        <v>6</v>
      </c>
      <c r="AD13943">
        <v>2008</v>
      </c>
      <c r="AG13943" t="s">
        <v>508</v>
      </c>
      <c r="AH13943" t="s">
        <v>511</v>
      </c>
      <c r="AI13943">
        <v>1</v>
      </c>
      <c r="AJ13943" t="s">
        <v>507</v>
      </c>
      <c r="AK13943" t="s">
        <v>540</v>
      </c>
      <c r="AU13943" t="s">
        <v>508</v>
      </c>
      <c r="AV13943" t="s">
        <v>508</v>
      </c>
      <c r="AX13943" t="s">
        <v>534</v>
      </c>
      <c r="BV13943" t="s">
        <v>508</v>
      </c>
      <c r="BW13943" t="s">
        <v>508</v>
      </c>
      <c r="BX13943" t="s">
        <v>508</v>
      </c>
    </row>
    <row r="13944" spans="1:76" ht="14.65" customHeight="1">
      <c r="A13944" s="82" t="s">
        <v>1316</v>
      </c>
      <c r="B13944" t="s">
        <v>20</v>
      </c>
      <c r="C13944" t="b">
        <v>1</v>
      </c>
      <c r="D13944">
        <v>12524</v>
      </c>
      <c r="E13944" t="s">
        <v>2443</v>
      </c>
      <c r="F13944">
        <v>56497</v>
      </c>
      <c r="G13944" t="s">
        <v>12454</v>
      </c>
      <c r="H13944" t="s">
        <v>346</v>
      </c>
      <c r="I13944" t="s">
        <v>10506</v>
      </c>
      <c r="J13944" t="s">
        <v>651</v>
      </c>
      <c r="K13944" t="s">
        <v>850</v>
      </c>
      <c r="L13944" t="s">
        <v>505</v>
      </c>
      <c r="N13944" t="s">
        <v>506</v>
      </c>
      <c r="O13944" t="s">
        <v>507</v>
      </c>
      <c r="P13944" t="s">
        <v>507</v>
      </c>
      <c r="Q13944" t="s">
        <v>12456</v>
      </c>
      <c r="R13944" t="s">
        <v>124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508</v>
      </c>
      <c r="AA13944" t="s">
        <v>515</v>
      </c>
      <c r="AB13944" t="s">
        <v>507</v>
      </c>
      <c r="AC13944">
        <v>4</v>
      </c>
      <c r="AD13944">
        <v>2016</v>
      </c>
      <c r="AG13944" t="s">
        <v>508</v>
      </c>
      <c r="AH13944" t="s">
        <v>511</v>
      </c>
      <c r="AI13944">
        <v>1</v>
      </c>
      <c r="AJ13944" t="s">
        <v>507</v>
      </c>
      <c r="AK13944" t="s">
        <v>540</v>
      </c>
      <c r="AU13944" t="s">
        <v>508</v>
      </c>
      <c r="AV13944" t="s">
        <v>508</v>
      </c>
      <c r="AX13944" t="s">
        <v>534</v>
      </c>
      <c r="BV13944" t="s">
        <v>508</v>
      </c>
      <c r="BW13944" t="s">
        <v>508</v>
      </c>
      <c r="BX13944" t="s">
        <v>508</v>
      </c>
    </row>
    <row r="13945" spans="1:76" ht="14.65" customHeight="1">
      <c r="A13945" s="82" t="s">
        <v>1316</v>
      </c>
      <c r="B13945" t="s">
        <v>20</v>
      </c>
      <c r="C13945" t="b">
        <v>1</v>
      </c>
      <c r="D13945">
        <v>12524</v>
      </c>
      <c r="E13945" t="s">
        <v>2443</v>
      </c>
      <c r="F13945">
        <v>56497</v>
      </c>
      <c r="G13945" t="s">
        <v>12454</v>
      </c>
      <c r="H13945" t="s">
        <v>346</v>
      </c>
      <c r="I13945" t="s">
        <v>10506</v>
      </c>
      <c r="J13945" t="s">
        <v>652</v>
      </c>
      <c r="K13945" t="s">
        <v>850</v>
      </c>
      <c r="L13945" t="s">
        <v>505</v>
      </c>
      <c r="N13945" t="s">
        <v>506</v>
      </c>
      <c r="O13945" t="s">
        <v>507</v>
      </c>
      <c r="P13945" t="s">
        <v>507</v>
      </c>
      <c r="Q13945" t="s">
        <v>12456</v>
      </c>
      <c r="R13945" t="s">
        <v>124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508</v>
      </c>
      <c r="AA13945" t="s">
        <v>515</v>
      </c>
      <c r="AB13945" t="s">
        <v>507</v>
      </c>
      <c r="AC13945">
        <v>4</v>
      </c>
      <c r="AD13945">
        <v>2016</v>
      </c>
      <c r="AG13945" t="s">
        <v>508</v>
      </c>
      <c r="AH13945" t="s">
        <v>511</v>
      </c>
      <c r="AI13945">
        <v>1</v>
      </c>
      <c r="AJ13945" t="s">
        <v>507</v>
      </c>
      <c r="AK13945" t="s">
        <v>540</v>
      </c>
      <c r="AU13945" t="s">
        <v>508</v>
      </c>
      <c r="AV13945" t="s">
        <v>508</v>
      </c>
      <c r="AX13945" t="s">
        <v>534</v>
      </c>
      <c r="BV13945" t="s">
        <v>508</v>
      </c>
      <c r="BW13945" t="s">
        <v>508</v>
      </c>
      <c r="BX13945" t="s">
        <v>508</v>
      </c>
    </row>
    <row r="13946" spans="1:76" ht="14.65" customHeight="1">
      <c r="A13946" s="82" t="s">
        <v>1316</v>
      </c>
      <c r="B13946" t="s">
        <v>20</v>
      </c>
      <c r="C13946" t="b">
        <v>1</v>
      </c>
      <c r="D13946">
        <v>12524</v>
      </c>
      <c r="E13946" t="s">
        <v>2443</v>
      </c>
      <c r="F13946">
        <v>56497</v>
      </c>
      <c r="G13946" t="s">
        <v>12454</v>
      </c>
      <c r="H13946" t="s">
        <v>346</v>
      </c>
      <c r="I13946" t="s">
        <v>10506</v>
      </c>
      <c r="J13946" t="s">
        <v>718</v>
      </c>
      <c r="K13946" t="s">
        <v>850</v>
      </c>
      <c r="L13946" t="s">
        <v>505</v>
      </c>
      <c r="N13946" t="s">
        <v>506</v>
      </c>
      <c r="O13946" t="s">
        <v>507</v>
      </c>
      <c r="P13946" t="s">
        <v>507</v>
      </c>
      <c r="Q13946" t="s">
        <v>12456</v>
      </c>
      <c r="R13946" t="s">
        <v>124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508</v>
      </c>
      <c r="AA13946" t="s">
        <v>515</v>
      </c>
      <c r="AB13946" t="s">
        <v>507</v>
      </c>
      <c r="AC13946">
        <v>4</v>
      </c>
      <c r="AD13946">
        <v>2016</v>
      </c>
      <c r="AG13946" t="s">
        <v>508</v>
      </c>
      <c r="AH13946" t="s">
        <v>511</v>
      </c>
      <c r="AI13946">
        <v>1</v>
      </c>
      <c r="AJ13946" t="s">
        <v>507</v>
      </c>
      <c r="AK13946" t="s">
        <v>540</v>
      </c>
      <c r="AU13946" t="s">
        <v>508</v>
      </c>
      <c r="AV13946" t="s">
        <v>508</v>
      </c>
      <c r="AX13946" t="s">
        <v>534</v>
      </c>
      <c r="BV13946" t="s">
        <v>508</v>
      </c>
      <c r="BW13946" t="s">
        <v>508</v>
      </c>
      <c r="BX13946" t="s">
        <v>508</v>
      </c>
    </row>
    <row r="13947" spans="1:76" ht="14.65" customHeight="1">
      <c r="A13947" s="82" t="s">
        <v>813</v>
      </c>
      <c r="B13947" t="s">
        <v>20</v>
      </c>
      <c r="C13947" t="b">
        <v>1</v>
      </c>
      <c r="D13947">
        <v>12524</v>
      </c>
      <c r="E13947" t="s">
        <v>2443</v>
      </c>
      <c r="F13947">
        <v>56497</v>
      </c>
      <c r="G13947" t="s">
        <v>12454</v>
      </c>
      <c r="H13947" t="s">
        <v>346</v>
      </c>
      <c r="I13947" t="s">
        <v>10506</v>
      </c>
      <c r="J13947" t="s">
        <v>514</v>
      </c>
      <c r="K13947" t="s">
        <v>850</v>
      </c>
      <c r="L13947" t="s">
        <v>505</v>
      </c>
      <c r="N13947" t="s">
        <v>506</v>
      </c>
      <c r="O13947" t="s">
        <v>507</v>
      </c>
      <c r="P13947" t="s">
        <v>507</v>
      </c>
      <c r="Q13947" t="s">
        <v>12455</v>
      </c>
      <c r="R13947" t="s">
        <v>124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508</v>
      </c>
      <c r="AA13947" t="s">
        <v>515</v>
      </c>
      <c r="AB13947" t="s">
        <v>507</v>
      </c>
      <c r="AC13947">
        <v>6</v>
      </c>
      <c r="AD13947">
        <v>2008</v>
      </c>
      <c r="AG13947" t="s">
        <v>508</v>
      </c>
      <c r="AH13947" t="s">
        <v>511</v>
      </c>
      <c r="AI13947">
        <v>1</v>
      </c>
      <c r="AJ13947" t="s">
        <v>507</v>
      </c>
      <c r="AK13947" t="s">
        <v>540</v>
      </c>
      <c r="AU13947" t="s">
        <v>508</v>
      </c>
      <c r="AV13947" t="s">
        <v>508</v>
      </c>
      <c r="AX13947" t="s">
        <v>534</v>
      </c>
      <c r="BV13947" t="s">
        <v>508</v>
      </c>
      <c r="BW13947" t="s">
        <v>508</v>
      </c>
      <c r="BX13947" t="s">
        <v>508</v>
      </c>
    </row>
    <row r="13948" spans="1:76" ht="14.65" customHeight="1">
      <c r="A13948" s="82" t="s">
        <v>813</v>
      </c>
      <c r="B13948" t="s">
        <v>20</v>
      </c>
      <c r="C13948" t="b">
        <v>1</v>
      </c>
      <c r="D13948">
        <v>12524</v>
      </c>
      <c r="E13948" t="s">
        <v>2443</v>
      </c>
      <c r="F13948">
        <v>56497</v>
      </c>
      <c r="G13948" t="s">
        <v>12454</v>
      </c>
      <c r="H13948" t="s">
        <v>346</v>
      </c>
      <c r="I13948" t="s">
        <v>10506</v>
      </c>
      <c r="J13948" t="s">
        <v>517</v>
      </c>
      <c r="K13948" t="s">
        <v>850</v>
      </c>
      <c r="L13948" t="s">
        <v>505</v>
      </c>
      <c r="N13948" t="s">
        <v>506</v>
      </c>
      <c r="O13948" t="s">
        <v>507</v>
      </c>
      <c r="P13948" t="s">
        <v>507</v>
      </c>
      <c r="Q13948" t="s">
        <v>12455</v>
      </c>
      <c r="R13948" t="s">
        <v>124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508</v>
      </c>
      <c r="AA13948" t="s">
        <v>515</v>
      </c>
      <c r="AB13948" t="s">
        <v>507</v>
      </c>
      <c r="AC13948">
        <v>6</v>
      </c>
      <c r="AD13948">
        <v>2008</v>
      </c>
      <c r="AG13948" t="s">
        <v>508</v>
      </c>
      <c r="AH13948" t="s">
        <v>511</v>
      </c>
      <c r="AI13948">
        <v>1</v>
      </c>
      <c r="AJ13948" t="s">
        <v>507</v>
      </c>
      <c r="AK13948" t="s">
        <v>540</v>
      </c>
      <c r="AU13948" t="s">
        <v>508</v>
      </c>
      <c r="AV13948" t="s">
        <v>508</v>
      </c>
      <c r="AX13948" t="s">
        <v>534</v>
      </c>
      <c r="BV13948" t="s">
        <v>508</v>
      </c>
      <c r="BW13948" t="s">
        <v>508</v>
      </c>
      <c r="BX13948" t="s">
        <v>508</v>
      </c>
    </row>
    <row r="13949" spans="1:76" ht="14.65" customHeight="1">
      <c r="A13949" s="82" t="s">
        <v>813</v>
      </c>
      <c r="B13949" t="s">
        <v>20</v>
      </c>
      <c r="C13949" t="b">
        <v>1</v>
      </c>
      <c r="D13949">
        <v>12524</v>
      </c>
      <c r="E13949" t="s">
        <v>2443</v>
      </c>
      <c r="F13949">
        <v>56497</v>
      </c>
      <c r="G13949" t="s">
        <v>12454</v>
      </c>
      <c r="H13949" t="s">
        <v>346</v>
      </c>
      <c r="I13949" t="s">
        <v>10506</v>
      </c>
      <c r="J13949" t="s">
        <v>543</v>
      </c>
      <c r="K13949" t="s">
        <v>850</v>
      </c>
      <c r="L13949" t="s">
        <v>505</v>
      </c>
      <c r="N13949" t="s">
        <v>506</v>
      </c>
      <c r="O13949" t="s">
        <v>507</v>
      </c>
      <c r="P13949" t="s">
        <v>507</v>
      </c>
      <c r="Q13949" t="s">
        <v>12455</v>
      </c>
      <c r="R13949" t="s">
        <v>124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508</v>
      </c>
      <c r="AA13949" t="s">
        <v>515</v>
      </c>
      <c r="AB13949" t="s">
        <v>507</v>
      </c>
      <c r="AC13949">
        <v>6</v>
      </c>
      <c r="AD13949">
        <v>2008</v>
      </c>
      <c r="AG13949" t="s">
        <v>508</v>
      </c>
      <c r="AH13949" t="s">
        <v>511</v>
      </c>
      <c r="AI13949">
        <v>1</v>
      </c>
      <c r="AJ13949" t="s">
        <v>507</v>
      </c>
      <c r="AK13949" t="s">
        <v>540</v>
      </c>
      <c r="AU13949" t="s">
        <v>508</v>
      </c>
      <c r="AV13949" t="s">
        <v>508</v>
      </c>
      <c r="AX13949" t="s">
        <v>534</v>
      </c>
      <c r="BV13949" t="s">
        <v>508</v>
      </c>
      <c r="BW13949" t="s">
        <v>508</v>
      </c>
      <c r="BX13949" t="s">
        <v>508</v>
      </c>
    </row>
    <row r="13950" spans="1:76" ht="14.65" customHeight="1">
      <c r="A13950" s="82" t="s">
        <v>813</v>
      </c>
      <c r="B13950" t="s">
        <v>20</v>
      </c>
      <c r="C13950" t="b">
        <v>1</v>
      </c>
      <c r="D13950">
        <v>12524</v>
      </c>
      <c r="E13950" t="s">
        <v>2443</v>
      </c>
      <c r="F13950">
        <v>56497</v>
      </c>
      <c r="G13950" t="s">
        <v>12454</v>
      </c>
      <c r="H13950" t="s">
        <v>346</v>
      </c>
      <c r="I13950" t="s">
        <v>10506</v>
      </c>
      <c r="J13950" t="s">
        <v>518</v>
      </c>
      <c r="K13950" t="s">
        <v>850</v>
      </c>
      <c r="L13950" t="s">
        <v>505</v>
      </c>
      <c r="N13950" t="s">
        <v>506</v>
      </c>
      <c r="O13950" t="s">
        <v>507</v>
      </c>
      <c r="P13950" t="s">
        <v>507</v>
      </c>
      <c r="Q13950" t="s">
        <v>12455</v>
      </c>
      <c r="R13950" t="s">
        <v>124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508</v>
      </c>
      <c r="AA13950" t="s">
        <v>515</v>
      </c>
      <c r="AB13950" t="s">
        <v>507</v>
      </c>
      <c r="AC13950">
        <v>6</v>
      </c>
      <c r="AD13950">
        <v>2008</v>
      </c>
      <c r="AG13950" t="s">
        <v>508</v>
      </c>
      <c r="AH13950" t="s">
        <v>511</v>
      </c>
      <c r="AI13950">
        <v>1</v>
      </c>
      <c r="AJ13950" t="s">
        <v>507</v>
      </c>
      <c r="AK13950" t="s">
        <v>540</v>
      </c>
      <c r="AU13950" t="s">
        <v>508</v>
      </c>
      <c r="AV13950" t="s">
        <v>508</v>
      </c>
      <c r="AX13950" t="s">
        <v>534</v>
      </c>
      <c r="BV13950" t="s">
        <v>508</v>
      </c>
      <c r="BW13950" t="s">
        <v>508</v>
      </c>
      <c r="BX13950" t="s">
        <v>508</v>
      </c>
    </row>
    <row r="13951" spans="1:76" ht="14.65" customHeight="1">
      <c r="A13951" s="82" t="s">
        <v>813</v>
      </c>
      <c r="B13951" t="s">
        <v>20</v>
      </c>
      <c r="C13951" t="b">
        <v>1</v>
      </c>
      <c r="D13951">
        <v>12524</v>
      </c>
      <c r="E13951" t="s">
        <v>2443</v>
      </c>
      <c r="F13951">
        <v>56497</v>
      </c>
      <c r="G13951" t="s">
        <v>12454</v>
      </c>
      <c r="H13951" t="s">
        <v>346</v>
      </c>
      <c r="I13951" t="s">
        <v>10506</v>
      </c>
      <c r="J13951" t="s">
        <v>597</v>
      </c>
      <c r="K13951" t="s">
        <v>850</v>
      </c>
      <c r="L13951" t="s">
        <v>505</v>
      </c>
      <c r="N13951" t="s">
        <v>506</v>
      </c>
      <c r="O13951" t="s">
        <v>507</v>
      </c>
      <c r="P13951" t="s">
        <v>507</v>
      </c>
      <c r="Q13951" t="s">
        <v>12455</v>
      </c>
      <c r="R13951" t="s">
        <v>124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508</v>
      </c>
      <c r="AA13951" t="s">
        <v>515</v>
      </c>
      <c r="AB13951" t="s">
        <v>507</v>
      </c>
      <c r="AC13951">
        <v>6</v>
      </c>
      <c r="AD13951">
        <v>2008</v>
      </c>
      <c r="AG13951" t="s">
        <v>508</v>
      </c>
      <c r="AH13951" t="s">
        <v>511</v>
      </c>
      <c r="AI13951">
        <v>1</v>
      </c>
      <c r="AJ13951" t="s">
        <v>507</v>
      </c>
      <c r="AK13951" t="s">
        <v>540</v>
      </c>
      <c r="AU13951" t="s">
        <v>508</v>
      </c>
      <c r="AV13951" t="s">
        <v>508</v>
      </c>
      <c r="AX13951" t="s">
        <v>534</v>
      </c>
      <c r="BV13951" t="s">
        <v>508</v>
      </c>
      <c r="BW13951" t="s">
        <v>508</v>
      </c>
      <c r="BX13951" t="s">
        <v>508</v>
      </c>
    </row>
    <row r="13952" spans="1:76" ht="14.65" customHeight="1">
      <c r="A13952" s="82" t="s">
        <v>813</v>
      </c>
      <c r="B13952" t="s">
        <v>20</v>
      </c>
      <c r="C13952" t="b">
        <v>1</v>
      </c>
      <c r="D13952">
        <v>12524</v>
      </c>
      <c r="E13952" t="s">
        <v>2443</v>
      </c>
      <c r="F13952">
        <v>56497</v>
      </c>
      <c r="G13952" t="s">
        <v>12454</v>
      </c>
      <c r="H13952" t="s">
        <v>346</v>
      </c>
      <c r="I13952" t="s">
        <v>10506</v>
      </c>
      <c r="J13952" t="s">
        <v>604</v>
      </c>
      <c r="K13952" t="s">
        <v>850</v>
      </c>
      <c r="L13952" t="s">
        <v>505</v>
      </c>
      <c r="N13952" t="s">
        <v>506</v>
      </c>
      <c r="O13952" t="s">
        <v>507</v>
      </c>
      <c r="P13952" t="s">
        <v>507</v>
      </c>
      <c r="Q13952" t="s">
        <v>12456</v>
      </c>
      <c r="R13952" t="s">
        <v>124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508</v>
      </c>
      <c r="AA13952" t="s">
        <v>515</v>
      </c>
      <c r="AB13952" t="s">
        <v>507</v>
      </c>
      <c r="AC13952">
        <v>9</v>
      </c>
      <c r="AD13952">
        <v>2008</v>
      </c>
      <c r="AG13952" t="s">
        <v>508</v>
      </c>
      <c r="AH13952" t="s">
        <v>511</v>
      </c>
      <c r="AI13952">
        <v>1</v>
      </c>
      <c r="AJ13952" t="s">
        <v>507</v>
      </c>
      <c r="AK13952" t="s">
        <v>540</v>
      </c>
      <c r="AU13952" t="s">
        <v>508</v>
      </c>
      <c r="AV13952" t="s">
        <v>508</v>
      </c>
      <c r="AX13952" t="s">
        <v>534</v>
      </c>
      <c r="BV13952" t="s">
        <v>508</v>
      </c>
      <c r="BW13952" t="s">
        <v>508</v>
      </c>
      <c r="BX13952" t="s">
        <v>508</v>
      </c>
    </row>
    <row r="13953" spans="1:76" ht="14.65" customHeight="1">
      <c r="A13953" s="82" t="s">
        <v>813</v>
      </c>
      <c r="B13953" t="s">
        <v>20</v>
      </c>
      <c r="C13953" t="b">
        <v>1</v>
      </c>
      <c r="D13953">
        <v>12524</v>
      </c>
      <c r="E13953" t="s">
        <v>2443</v>
      </c>
      <c r="F13953">
        <v>56497</v>
      </c>
      <c r="G13953" t="s">
        <v>12454</v>
      </c>
      <c r="H13953" t="s">
        <v>346</v>
      </c>
      <c r="I13953" t="s">
        <v>10506</v>
      </c>
      <c r="J13953" t="s">
        <v>657</v>
      </c>
      <c r="K13953" t="s">
        <v>850</v>
      </c>
      <c r="L13953" t="s">
        <v>505</v>
      </c>
      <c r="N13953" t="s">
        <v>506</v>
      </c>
      <c r="O13953" t="s">
        <v>507</v>
      </c>
      <c r="P13953" t="s">
        <v>507</v>
      </c>
      <c r="Q13953" t="s">
        <v>12456</v>
      </c>
      <c r="R13953" t="s">
        <v>124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508</v>
      </c>
      <c r="AA13953" t="s">
        <v>515</v>
      </c>
      <c r="AB13953" t="s">
        <v>507</v>
      </c>
      <c r="AC13953">
        <v>9</v>
      </c>
      <c r="AD13953">
        <v>2008</v>
      </c>
      <c r="AG13953" t="s">
        <v>508</v>
      </c>
      <c r="AH13953" t="s">
        <v>511</v>
      </c>
      <c r="AI13953">
        <v>1</v>
      </c>
      <c r="AJ13953" t="s">
        <v>507</v>
      </c>
      <c r="AK13953" t="s">
        <v>540</v>
      </c>
      <c r="AU13953" t="s">
        <v>508</v>
      </c>
      <c r="AV13953" t="s">
        <v>508</v>
      </c>
      <c r="AX13953" t="s">
        <v>534</v>
      </c>
      <c r="BV13953" t="s">
        <v>508</v>
      </c>
      <c r="BW13953" t="s">
        <v>508</v>
      </c>
      <c r="BX13953" t="s">
        <v>508</v>
      </c>
    </row>
    <row r="13954" spans="1:76" ht="14.65" customHeight="1">
      <c r="A13954" s="82" t="s">
        <v>813</v>
      </c>
      <c r="B13954" t="s">
        <v>20</v>
      </c>
      <c r="C13954" t="b">
        <v>1</v>
      </c>
      <c r="D13954">
        <v>12524</v>
      </c>
      <c r="E13954" t="s">
        <v>2443</v>
      </c>
      <c r="F13954">
        <v>56497</v>
      </c>
      <c r="G13954" t="s">
        <v>12454</v>
      </c>
      <c r="H13954" t="s">
        <v>346</v>
      </c>
      <c r="I13954" t="s">
        <v>10506</v>
      </c>
      <c r="J13954" t="s">
        <v>658</v>
      </c>
      <c r="K13954" t="s">
        <v>850</v>
      </c>
      <c r="L13954" t="s">
        <v>505</v>
      </c>
      <c r="N13954" t="s">
        <v>506</v>
      </c>
      <c r="O13954" t="s">
        <v>507</v>
      </c>
      <c r="P13954" t="s">
        <v>507</v>
      </c>
      <c r="Q13954" t="s">
        <v>12456</v>
      </c>
      <c r="R13954" t="s">
        <v>124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508</v>
      </c>
      <c r="AA13954" t="s">
        <v>515</v>
      </c>
      <c r="AB13954" t="s">
        <v>507</v>
      </c>
      <c r="AC13954">
        <v>9</v>
      </c>
      <c r="AD13954">
        <v>2008</v>
      </c>
      <c r="AG13954" t="s">
        <v>508</v>
      </c>
      <c r="AH13954" t="s">
        <v>511</v>
      </c>
      <c r="AI13954">
        <v>1</v>
      </c>
      <c r="AJ13954" t="s">
        <v>507</v>
      </c>
      <c r="AK13954" t="s">
        <v>540</v>
      </c>
      <c r="AU13954" t="s">
        <v>508</v>
      </c>
      <c r="AV13954" t="s">
        <v>508</v>
      </c>
      <c r="AX13954" t="s">
        <v>534</v>
      </c>
      <c r="BV13954" t="s">
        <v>508</v>
      </c>
      <c r="BW13954" t="s">
        <v>508</v>
      </c>
      <c r="BX13954" t="s">
        <v>508</v>
      </c>
    </row>
    <row r="13955" spans="1:76" ht="14.65" customHeight="1">
      <c r="A13955" s="82" t="s">
        <v>716</v>
      </c>
      <c r="B13955" t="s">
        <v>13</v>
      </c>
      <c r="C13955" t="b">
        <v>1</v>
      </c>
      <c r="D13955">
        <v>1932</v>
      </c>
      <c r="E13955" t="s">
        <v>7208</v>
      </c>
      <c r="F13955">
        <v>56498</v>
      </c>
      <c r="G13955" t="s">
        <v>12457</v>
      </c>
      <c r="H13955" t="s">
        <v>349</v>
      </c>
      <c r="I13955" t="s">
        <v>1948</v>
      </c>
      <c r="J13955" t="s">
        <v>503</v>
      </c>
      <c r="K13955" t="s">
        <v>531</v>
      </c>
      <c r="L13955" t="s">
        <v>532</v>
      </c>
      <c r="N13955" t="s">
        <v>506</v>
      </c>
      <c r="O13955" t="s">
        <v>507</v>
      </c>
      <c r="P13955" t="s">
        <v>507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508</v>
      </c>
      <c r="AA13955" t="s">
        <v>515</v>
      </c>
      <c r="AB13955" t="s">
        <v>507</v>
      </c>
      <c r="AC13955">
        <v>6</v>
      </c>
      <c r="AD13955">
        <v>2006</v>
      </c>
      <c r="AG13955" t="s">
        <v>508</v>
      </c>
      <c r="AH13955" t="s">
        <v>631</v>
      </c>
      <c r="AI13955">
        <v>2</v>
      </c>
      <c r="AJ13955" t="s">
        <v>507</v>
      </c>
      <c r="AK13955" t="s">
        <v>533</v>
      </c>
      <c r="AU13955" t="s">
        <v>508</v>
      </c>
      <c r="AX13955" t="s">
        <v>513</v>
      </c>
    </row>
    <row r="13956" spans="1:76" ht="14.65" customHeight="1">
      <c r="A13956" s="82" t="s">
        <v>1292</v>
      </c>
      <c r="B13956" t="s">
        <v>13</v>
      </c>
      <c r="C13956" t="b">
        <v>1</v>
      </c>
      <c r="D13956">
        <v>55704</v>
      </c>
      <c r="E13956" t="s">
        <v>12458</v>
      </c>
      <c r="F13956">
        <v>56499</v>
      </c>
      <c r="G13956" t="s">
        <v>12459</v>
      </c>
      <c r="H13956" t="s">
        <v>336</v>
      </c>
      <c r="I13956" t="s">
        <v>9506</v>
      </c>
      <c r="J13956" t="s">
        <v>2032</v>
      </c>
      <c r="K13956" t="s">
        <v>531</v>
      </c>
      <c r="L13956" t="s">
        <v>532</v>
      </c>
      <c r="N13956" t="s">
        <v>506</v>
      </c>
      <c r="O13956" t="s">
        <v>507</v>
      </c>
      <c r="P13956" t="s">
        <v>507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508</v>
      </c>
      <c r="AA13956" t="s">
        <v>515</v>
      </c>
      <c r="AB13956" t="s">
        <v>507</v>
      </c>
      <c r="AC13956">
        <v>6</v>
      </c>
      <c r="AD13956">
        <v>2004</v>
      </c>
      <c r="AG13956" t="s">
        <v>508</v>
      </c>
      <c r="AH13956" t="s">
        <v>631</v>
      </c>
      <c r="AI13956">
        <v>2</v>
      </c>
      <c r="AJ13956" t="s">
        <v>507</v>
      </c>
      <c r="AK13956" t="s">
        <v>533</v>
      </c>
      <c r="AU13956" t="s">
        <v>508</v>
      </c>
      <c r="AX13956" t="s">
        <v>513</v>
      </c>
    </row>
    <row r="13957" spans="1:76" ht="14.65" customHeight="1">
      <c r="A13957" s="82" t="s">
        <v>667</v>
      </c>
      <c r="B13957" t="s">
        <v>20</v>
      </c>
      <c r="C13957" t="b">
        <v>0</v>
      </c>
      <c r="D13957">
        <v>55710</v>
      </c>
      <c r="E13957" t="s">
        <v>12460</v>
      </c>
      <c r="F13957">
        <v>56500</v>
      </c>
      <c r="G13957" t="s">
        <v>12461</v>
      </c>
      <c r="H13957" t="s">
        <v>329</v>
      </c>
      <c r="I13957" t="s">
        <v>3842</v>
      </c>
      <c r="J13957" t="s">
        <v>12142</v>
      </c>
      <c r="K13957" t="s">
        <v>850</v>
      </c>
      <c r="L13957" t="s">
        <v>505</v>
      </c>
      <c r="N13957" t="s">
        <v>506</v>
      </c>
      <c r="O13957" t="s">
        <v>507</v>
      </c>
      <c r="P13957" t="s">
        <v>507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508</v>
      </c>
      <c r="AA13957" t="s">
        <v>515</v>
      </c>
      <c r="AB13957" t="s">
        <v>507</v>
      </c>
      <c r="AC13957">
        <v>12</v>
      </c>
      <c r="AD13957">
        <v>2005</v>
      </c>
      <c r="AG13957" t="s">
        <v>508</v>
      </c>
      <c r="AH13957" t="s">
        <v>7226</v>
      </c>
      <c r="AI13957">
        <v>6</v>
      </c>
      <c r="AJ13957" t="s">
        <v>507</v>
      </c>
      <c r="AK13957" t="s">
        <v>540</v>
      </c>
      <c r="AV13957" t="s">
        <v>508</v>
      </c>
      <c r="AX13957" t="s">
        <v>513</v>
      </c>
      <c r="BF13957">
        <v>0.9</v>
      </c>
      <c r="BG13957">
        <v>0.9</v>
      </c>
      <c r="BH13957">
        <v>4</v>
      </c>
      <c r="BI13957">
        <v>2023</v>
      </c>
      <c r="BV13957" t="s">
        <v>508</v>
      </c>
    </row>
    <row r="13958" spans="1:76" ht="14.65" customHeight="1">
      <c r="A13958" s="82" t="s">
        <v>667</v>
      </c>
      <c r="B13958" t="s">
        <v>20</v>
      </c>
      <c r="C13958" t="b">
        <v>0</v>
      </c>
      <c r="D13958">
        <v>55710</v>
      </c>
      <c r="E13958" t="s">
        <v>12460</v>
      </c>
      <c r="F13958">
        <v>56500</v>
      </c>
      <c r="G13958" t="s">
        <v>12461</v>
      </c>
      <c r="H13958" t="s">
        <v>329</v>
      </c>
      <c r="I13958" t="s">
        <v>3842</v>
      </c>
      <c r="J13958" t="s">
        <v>12462</v>
      </c>
      <c r="K13958" t="s">
        <v>850</v>
      </c>
      <c r="L13958" t="s">
        <v>505</v>
      </c>
      <c r="N13958" t="s">
        <v>506</v>
      </c>
      <c r="O13958" t="s">
        <v>507</v>
      </c>
      <c r="P13958" t="s">
        <v>507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508</v>
      </c>
      <c r="AA13958" t="s">
        <v>515</v>
      </c>
      <c r="AB13958" t="s">
        <v>507</v>
      </c>
      <c r="AC13958">
        <v>12</v>
      </c>
      <c r="AD13958">
        <v>2005</v>
      </c>
      <c r="AG13958" t="s">
        <v>508</v>
      </c>
      <c r="AH13958" t="s">
        <v>7226</v>
      </c>
      <c r="AI13958">
        <v>6</v>
      </c>
      <c r="AJ13958" t="s">
        <v>507</v>
      </c>
      <c r="AK13958" t="s">
        <v>540</v>
      </c>
      <c r="AV13958" t="s">
        <v>508</v>
      </c>
      <c r="AX13958" t="s">
        <v>513</v>
      </c>
      <c r="BF13958">
        <v>0.9</v>
      </c>
      <c r="BG13958">
        <v>0.9</v>
      </c>
      <c r="BH13958">
        <v>10</v>
      </c>
      <c r="BI13958">
        <v>2027</v>
      </c>
      <c r="BV13958" t="s">
        <v>508</v>
      </c>
    </row>
    <row r="13959" spans="1:76" ht="14.65" customHeight="1">
      <c r="A13959" s="82" t="s">
        <v>667</v>
      </c>
      <c r="B13959" t="s">
        <v>20</v>
      </c>
      <c r="C13959" t="b">
        <v>0</v>
      </c>
      <c r="D13959">
        <v>55710</v>
      </c>
      <c r="E13959" t="s">
        <v>12460</v>
      </c>
      <c r="F13959">
        <v>56500</v>
      </c>
      <c r="G13959" t="s">
        <v>12461</v>
      </c>
      <c r="H13959" t="s">
        <v>329</v>
      </c>
      <c r="I13959" t="s">
        <v>3842</v>
      </c>
      <c r="J13959" t="s">
        <v>12463</v>
      </c>
      <c r="K13959" t="s">
        <v>850</v>
      </c>
      <c r="L13959" t="s">
        <v>505</v>
      </c>
      <c r="N13959" t="s">
        <v>506</v>
      </c>
      <c r="O13959" t="s">
        <v>507</v>
      </c>
      <c r="P13959" t="s">
        <v>507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508</v>
      </c>
      <c r="AA13959" t="s">
        <v>515</v>
      </c>
      <c r="AB13959" t="s">
        <v>507</v>
      </c>
      <c r="AC13959">
        <v>12</v>
      </c>
      <c r="AD13959">
        <v>2005</v>
      </c>
      <c r="AG13959" t="s">
        <v>508</v>
      </c>
      <c r="AH13959" t="s">
        <v>7226</v>
      </c>
      <c r="AI13959">
        <v>6</v>
      </c>
      <c r="AJ13959" t="s">
        <v>507</v>
      </c>
      <c r="AK13959" t="s">
        <v>540</v>
      </c>
      <c r="AV13959" t="s">
        <v>508</v>
      </c>
      <c r="AX13959" t="s">
        <v>513</v>
      </c>
      <c r="BF13959">
        <v>0.9</v>
      </c>
      <c r="BG13959">
        <v>0.9</v>
      </c>
      <c r="BH13959">
        <v>4</v>
      </c>
      <c r="BI13959">
        <v>2026</v>
      </c>
      <c r="BV13959" t="s">
        <v>508</v>
      </c>
    </row>
    <row r="13960" spans="1:76" ht="14.65" customHeight="1">
      <c r="A13960" s="82" t="s">
        <v>667</v>
      </c>
      <c r="B13960" t="s">
        <v>20</v>
      </c>
      <c r="C13960" t="b">
        <v>0</v>
      </c>
      <c r="D13960">
        <v>55710</v>
      </c>
      <c r="E13960" t="s">
        <v>12460</v>
      </c>
      <c r="F13960">
        <v>56500</v>
      </c>
      <c r="G13960" t="s">
        <v>12461</v>
      </c>
      <c r="H13960" t="s">
        <v>329</v>
      </c>
      <c r="I13960" t="s">
        <v>3842</v>
      </c>
      <c r="J13960" t="s">
        <v>12464</v>
      </c>
      <c r="K13960" t="s">
        <v>850</v>
      </c>
      <c r="L13960" t="s">
        <v>505</v>
      </c>
      <c r="N13960" t="s">
        <v>506</v>
      </c>
      <c r="O13960" t="s">
        <v>507</v>
      </c>
      <c r="P13960" t="s">
        <v>507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508</v>
      </c>
      <c r="AA13960" t="s">
        <v>515</v>
      </c>
      <c r="AB13960" t="s">
        <v>507</v>
      </c>
      <c r="AC13960">
        <v>12</v>
      </c>
      <c r="AD13960">
        <v>2005</v>
      </c>
      <c r="AG13960" t="s">
        <v>508</v>
      </c>
      <c r="AH13960" t="s">
        <v>7226</v>
      </c>
      <c r="AI13960">
        <v>6</v>
      </c>
      <c r="AJ13960" t="s">
        <v>507</v>
      </c>
      <c r="AK13960" t="s">
        <v>540</v>
      </c>
      <c r="AV13960" t="s">
        <v>508</v>
      </c>
      <c r="AX13960" t="s">
        <v>513</v>
      </c>
      <c r="BF13960">
        <v>0.9</v>
      </c>
      <c r="BG13960">
        <v>0.9</v>
      </c>
      <c r="BH13960">
        <v>10</v>
      </c>
      <c r="BI13960">
        <v>2022</v>
      </c>
      <c r="BV13960" t="s">
        <v>508</v>
      </c>
    </row>
    <row r="13961" spans="1:76" ht="14.65" customHeight="1">
      <c r="A13961" s="82" t="s">
        <v>667</v>
      </c>
      <c r="B13961" t="s">
        <v>20</v>
      </c>
      <c r="C13961" t="b">
        <v>0</v>
      </c>
      <c r="D13961">
        <v>55710</v>
      </c>
      <c r="E13961" t="s">
        <v>12460</v>
      </c>
      <c r="F13961">
        <v>56500</v>
      </c>
      <c r="G13961" t="s">
        <v>12461</v>
      </c>
      <c r="H13961" t="s">
        <v>329</v>
      </c>
      <c r="I13961" t="s">
        <v>3842</v>
      </c>
      <c r="J13961" t="s">
        <v>12465</v>
      </c>
      <c r="K13961" t="s">
        <v>850</v>
      </c>
      <c r="L13961" t="s">
        <v>505</v>
      </c>
      <c r="N13961" t="s">
        <v>506</v>
      </c>
      <c r="O13961" t="s">
        <v>507</v>
      </c>
      <c r="P13961" t="s">
        <v>507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508</v>
      </c>
      <c r="AA13961" t="s">
        <v>515</v>
      </c>
      <c r="AB13961" t="s">
        <v>507</v>
      </c>
      <c r="AC13961">
        <v>12</v>
      </c>
      <c r="AD13961">
        <v>2005</v>
      </c>
      <c r="AG13961" t="s">
        <v>508</v>
      </c>
      <c r="AH13961" t="s">
        <v>7226</v>
      </c>
      <c r="AI13961">
        <v>6</v>
      </c>
      <c r="AJ13961" t="s">
        <v>507</v>
      </c>
      <c r="AK13961" t="s">
        <v>540</v>
      </c>
      <c r="AV13961" t="s">
        <v>508</v>
      </c>
      <c r="AX13961" t="s">
        <v>513</v>
      </c>
      <c r="BF13961">
        <v>0.9</v>
      </c>
      <c r="BG13961">
        <v>0.9</v>
      </c>
      <c r="BH13961">
        <v>2</v>
      </c>
      <c r="BI13961">
        <v>2026</v>
      </c>
      <c r="BV13961" t="s">
        <v>508</v>
      </c>
    </row>
    <row r="13962" spans="1:76" ht="14.65" customHeight="1">
      <c r="A13962" s="82" t="s">
        <v>667</v>
      </c>
      <c r="B13962" t="s">
        <v>20</v>
      </c>
      <c r="C13962" t="b">
        <v>0</v>
      </c>
      <c r="D13962">
        <v>55710</v>
      </c>
      <c r="E13962" t="s">
        <v>12460</v>
      </c>
      <c r="F13962">
        <v>56500</v>
      </c>
      <c r="G13962" t="s">
        <v>12461</v>
      </c>
      <c r="H13962" t="s">
        <v>329</v>
      </c>
      <c r="I13962" t="s">
        <v>3842</v>
      </c>
      <c r="J13962" t="s">
        <v>12466</v>
      </c>
      <c r="K13962" t="s">
        <v>850</v>
      </c>
      <c r="L13962" t="s">
        <v>505</v>
      </c>
      <c r="N13962" t="s">
        <v>506</v>
      </c>
      <c r="O13962" t="s">
        <v>507</v>
      </c>
      <c r="P13962" t="s">
        <v>507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508</v>
      </c>
      <c r="AA13962" t="s">
        <v>515</v>
      </c>
      <c r="AB13962" t="s">
        <v>507</v>
      </c>
      <c r="AC13962">
        <v>12</v>
      </c>
      <c r="AD13962">
        <v>2005</v>
      </c>
      <c r="AG13962" t="s">
        <v>508</v>
      </c>
      <c r="AH13962" t="s">
        <v>7226</v>
      </c>
      <c r="AI13962">
        <v>6</v>
      </c>
      <c r="AJ13962" t="s">
        <v>507</v>
      </c>
      <c r="AK13962" t="s">
        <v>540</v>
      </c>
      <c r="AV13962" t="s">
        <v>508</v>
      </c>
      <c r="AX13962" t="s">
        <v>513</v>
      </c>
      <c r="BF13962">
        <v>0.9</v>
      </c>
      <c r="BG13962">
        <v>0.9</v>
      </c>
      <c r="BH13962">
        <v>4</v>
      </c>
      <c r="BI13962">
        <v>2024</v>
      </c>
      <c r="BV13962" t="s">
        <v>508</v>
      </c>
    </row>
    <row r="13963" spans="1:76" ht="14.65" customHeight="1">
      <c r="A13963" s="82" t="s">
        <v>667</v>
      </c>
      <c r="B13963" t="s">
        <v>20</v>
      </c>
      <c r="C13963" t="b">
        <v>0</v>
      </c>
      <c r="D13963">
        <v>55710</v>
      </c>
      <c r="E13963" t="s">
        <v>12460</v>
      </c>
      <c r="F13963">
        <v>56500</v>
      </c>
      <c r="G13963" t="s">
        <v>12461</v>
      </c>
      <c r="H13963" t="s">
        <v>329</v>
      </c>
      <c r="I13963" t="s">
        <v>3842</v>
      </c>
      <c r="J13963" t="s">
        <v>12467</v>
      </c>
      <c r="K13963" t="s">
        <v>850</v>
      </c>
      <c r="L13963" t="s">
        <v>505</v>
      </c>
      <c r="N13963" t="s">
        <v>506</v>
      </c>
      <c r="O13963" t="s">
        <v>507</v>
      </c>
      <c r="P13963" t="s">
        <v>507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508</v>
      </c>
      <c r="AA13963" t="s">
        <v>515</v>
      </c>
      <c r="AB13963" t="s">
        <v>507</v>
      </c>
      <c r="AC13963">
        <v>12</v>
      </c>
      <c r="AD13963">
        <v>2005</v>
      </c>
      <c r="AG13963" t="s">
        <v>508</v>
      </c>
      <c r="AH13963" t="s">
        <v>7226</v>
      </c>
      <c r="AI13963">
        <v>6</v>
      </c>
      <c r="AJ13963" t="s">
        <v>507</v>
      </c>
      <c r="AK13963" t="s">
        <v>540</v>
      </c>
      <c r="AV13963" t="s">
        <v>508</v>
      </c>
      <c r="AX13963" t="s">
        <v>513</v>
      </c>
      <c r="BF13963">
        <v>0.9</v>
      </c>
      <c r="BG13963">
        <v>0.9</v>
      </c>
      <c r="BH13963">
        <v>10</v>
      </c>
      <c r="BI13963">
        <v>2023</v>
      </c>
      <c r="BV13963" t="s">
        <v>508</v>
      </c>
    </row>
    <row r="13964" spans="1:76" ht="14.65" customHeight="1">
      <c r="A13964" s="82" t="s">
        <v>667</v>
      </c>
      <c r="B13964" t="s">
        <v>20</v>
      </c>
      <c r="C13964" t="b">
        <v>0</v>
      </c>
      <c r="D13964">
        <v>55710</v>
      </c>
      <c r="E13964" t="s">
        <v>12460</v>
      </c>
      <c r="F13964">
        <v>56500</v>
      </c>
      <c r="G13964" t="s">
        <v>12461</v>
      </c>
      <c r="H13964" t="s">
        <v>329</v>
      </c>
      <c r="I13964" t="s">
        <v>3842</v>
      </c>
      <c r="J13964" t="s">
        <v>12468</v>
      </c>
      <c r="K13964" t="s">
        <v>850</v>
      </c>
      <c r="L13964" t="s">
        <v>505</v>
      </c>
      <c r="N13964" t="s">
        <v>506</v>
      </c>
      <c r="O13964" t="s">
        <v>507</v>
      </c>
      <c r="P13964" t="s">
        <v>507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508</v>
      </c>
      <c r="AA13964" t="s">
        <v>515</v>
      </c>
      <c r="AB13964" t="s">
        <v>507</v>
      </c>
      <c r="AC13964">
        <v>12</v>
      </c>
      <c r="AD13964">
        <v>2005</v>
      </c>
      <c r="AG13964" t="s">
        <v>508</v>
      </c>
      <c r="AH13964" t="s">
        <v>7226</v>
      </c>
      <c r="AI13964">
        <v>6</v>
      </c>
      <c r="AJ13964" t="s">
        <v>507</v>
      </c>
      <c r="AK13964" t="s">
        <v>540</v>
      </c>
      <c r="AV13964" t="s">
        <v>508</v>
      </c>
      <c r="AX13964" t="s">
        <v>513</v>
      </c>
      <c r="BF13964">
        <v>0.9</v>
      </c>
      <c r="BG13964">
        <v>0.9</v>
      </c>
      <c r="BH13964">
        <v>2</v>
      </c>
      <c r="BI13964">
        <v>2023</v>
      </c>
      <c r="BV13964" t="s">
        <v>508</v>
      </c>
    </row>
    <row r="13965" spans="1:76" ht="14.65" customHeight="1">
      <c r="A13965" s="82" t="s">
        <v>667</v>
      </c>
      <c r="B13965" t="s">
        <v>20</v>
      </c>
      <c r="C13965" t="b">
        <v>0</v>
      </c>
      <c r="D13965">
        <v>55710</v>
      </c>
      <c r="E13965" t="s">
        <v>12460</v>
      </c>
      <c r="F13965">
        <v>56500</v>
      </c>
      <c r="G13965" t="s">
        <v>12461</v>
      </c>
      <c r="H13965" t="s">
        <v>329</v>
      </c>
      <c r="I13965" t="s">
        <v>3842</v>
      </c>
      <c r="J13965" t="s">
        <v>12469</v>
      </c>
      <c r="K13965" t="s">
        <v>850</v>
      </c>
      <c r="L13965" t="s">
        <v>505</v>
      </c>
      <c r="N13965" t="s">
        <v>506</v>
      </c>
      <c r="O13965" t="s">
        <v>507</v>
      </c>
      <c r="P13965" t="s">
        <v>507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508</v>
      </c>
      <c r="AA13965" t="s">
        <v>515</v>
      </c>
      <c r="AB13965" t="s">
        <v>507</v>
      </c>
      <c r="AC13965">
        <v>12</v>
      </c>
      <c r="AD13965">
        <v>2005</v>
      </c>
      <c r="AG13965" t="s">
        <v>508</v>
      </c>
      <c r="AH13965" t="s">
        <v>7226</v>
      </c>
      <c r="AI13965">
        <v>6</v>
      </c>
      <c r="AJ13965" t="s">
        <v>507</v>
      </c>
      <c r="AK13965" t="s">
        <v>540</v>
      </c>
      <c r="AV13965" t="s">
        <v>508</v>
      </c>
      <c r="AX13965" t="s">
        <v>513</v>
      </c>
      <c r="BF13965">
        <v>0.9</v>
      </c>
      <c r="BG13965">
        <v>0.9</v>
      </c>
      <c r="BH13965">
        <v>10</v>
      </c>
      <c r="BI13965">
        <v>2025</v>
      </c>
      <c r="BV13965" t="s">
        <v>508</v>
      </c>
    </row>
    <row r="13966" spans="1:76" ht="14.65" customHeight="1">
      <c r="A13966" s="82" t="s">
        <v>667</v>
      </c>
      <c r="B13966" t="s">
        <v>20</v>
      </c>
      <c r="C13966" t="b">
        <v>0</v>
      </c>
      <c r="D13966">
        <v>55710</v>
      </c>
      <c r="E13966" t="s">
        <v>12460</v>
      </c>
      <c r="F13966">
        <v>56500</v>
      </c>
      <c r="G13966" t="s">
        <v>12461</v>
      </c>
      <c r="H13966" t="s">
        <v>329</v>
      </c>
      <c r="I13966" t="s">
        <v>3842</v>
      </c>
      <c r="J13966" t="s">
        <v>12470</v>
      </c>
      <c r="K13966" t="s">
        <v>850</v>
      </c>
      <c r="L13966" t="s">
        <v>505</v>
      </c>
      <c r="N13966" t="s">
        <v>506</v>
      </c>
      <c r="O13966" t="s">
        <v>507</v>
      </c>
      <c r="P13966" t="s">
        <v>507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508</v>
      </c>
      <c r="AA13966" t="s">
        <v>515</v>
      </c>
      <c r="AB13966" t="s">
        <v>507</v>
      </c>
      <c r="AC13966">
        <v>12</v>
      </c>
      <c r="AD13966">
        <v>2005</v>
      </c>
      <c r="AG13966" t="s">
        <v>508</v>
      </c>
      <c r="AH13966" t="s">
        <v>7226</v>
      </c>
      <c r="AI13966">
        <v>6</v>
      </c>
      <c r="AJ13966" t="s">
        <v>507</v>
      </c>
      <c r="AK13966" t="s">
        <v>540</v>
      </c>
      <c r="AX13966" t="s">
        <v>513</v>
      </c>
      <c r="BF13966">
        <v>0.9</v>
      </c>
      <c r="BG13966">
        <v>0.9</v>
      </c>
      <c r="BH13966">
        <v>2</v>
      </c>
      <c r="BI13966">
        <v>2028</v>
      </c>
      <c r="BV13966" t="s">
        <v>508</v>
      </c>
    </row>
    <row r="13967" spans="1:76" ht="14.65" customHeight="1">
      <c r="A13967" s="82" t="s">
        <v>667</v>
      </c>
      <c r="B13967" t="s">
        <v>20</v>
      </c>
      <c r="C13967" t="b">
        <v>0</v>
      </c>
      <c r="D13967">
        <v>55710</v>
      </c>
      <c r="E13967" t="s">
        <v>12460</v>
      </c>
      <c r="F13967">
        <v>56500</v>
      </c>
      <c r="G13967" t="s">
        <v>12461</v>
      </c>
      <c r="H13967" t="s">
        <v>329</v>
      </c>
      <c r="I13967" t="s">
        <v>3842</v>
      </c>
      <c r="J13967" t="s">
        <v>6730</v>
      </c>
      <c r="K13967" t="s">
        <v>850</v>
      </c>
      <c r="L13967" t="s">
        <v>505</v>
      </c>
      <c r="N13967" t="s">
        <v>506</v>
      </c>
      <c r="O13967" t="s">
        <v>507</v>
      </c>
      <c r="P13967" t="s">
        <v>507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508</v>
      </c>
      <c r="AA13967" t="s">
        <v>515</v>
      </c>
      <c r="AB13967" t="s">
        <v>507</v>
      </c>
      <c r="AC13967">
        <v>12</v>
      </c>
      <c r="AD13967">
        <v>2005</v>
      </c>
      <c r="AG13967" t="s">
        <v>508</v>
      </c>
      <c r="AH13967" t="s">
        <v>7226</v>
      </c>
      <c r="AI13967">
        <v>6</v>
      </c>
      <c r="AJ13967" t="s">
        <v>507</v>
      </c>
      <c r="AK13967" t="s">
        <v>540</v>
      </c>
      <c r="AX13967" t="s">
        <v>513</v>
      </c>
      <c r="BF13967">
        <v>0.9</v>
      </c>
      <c r="BG13967">
        <v>0.9</v>
      </c>
      <c r="BH13967">
        <v>2</v>
      </c>
      <c r="BI13967">
        <v>2025</v>
      </c>
      <c r="BV13967" t="s">
        <v>508</v>
      </c>
    </row>
    <row r="13968" spans="1:76" ht="14.65" customHeight="1">
      <c r="A13968" s="82" t="s">
        <v>667</v>
      </c>
      <c r="B13968" t="s">
        <v>20</v>
      </c>
      <c r="C13968" t="b">
        <v>0</v>
      </c>
      <c r="D13968">
        <v>55710</v>
      </c>
      <c r="E13968" t="s">
        <v>12460</v>
      </c>
      <c r="F13968">
        <v>56500</v>
      </c>
      <c r="G13968" t="s">
        <v>12461</v>
      </c>
      <c r="H13968" t="s">
        <v>329</v>
      </c>
      <c r="I13968" t="s">
        <v>3842</v>
      </c>
      <c r="J13968" t="s">
        <v>12471</v>
      </c>
      <c r="K13968" t="s">
        <v>850</v>
      </c>
      <c r="L13968" t="s">
        <v>505</v>
      </c>
      <c r="N13968" t="s">
        <v>506</v>
      </c>
      <c r="O13968" t="s">
        <v>507</v>
      </c>
      <c r="P13968" t="s">
        <v>507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508</v>
      </c>
      <c r="AA13968" t="s">
        <v>515</v>
      </c>
      <c r="AB13968" t="s">
        <v>507</v>
      </c>
      <c r="AC13968">
        <v>12</v>
      </c>
      <c r="AD13968">
        <v>2005</v>
      </c>
      <c r="AG13968" t="s">
        <v>508</v>
      </c>
      <c r="AH13968" t="s">
        <v>7226</v>
      </c>
      <c r="AI13968">
        <v>6</v>
      </c>
      <c r="AJ13968" t="s">
        <v>507</v>
      </c>
      <c r="AK13968" t="s">
        <v>540</v>
      </c>
      <c r="AX13968" t="s">
        <v>513</v>
      </c>
      <c r="BF13968">
        <v>0.9</v>
      </c>
      <c r="BG13968">
        <v>0.9</v>
      </c>
      <c r="BH13968">
        <v>2</v>
      </c>
      <c r="BI13968">
        <v>2024</v>
      </c>
      <c r="BV13968" t="s">
        <v>508</v>
      </c>
    </row>
    <row r="13969" spans="1:76" ht="14.65" customHeight="1">
      <c r="A13969" s="82" t="s">
        <v>667</v>
      </c>
      <c r="B13969" t="s">
        <v>20</v>
      </c>
      <c r="C13969" t="b">
        <v>0</v>
      </c>
      <c r="D13969">
        <v>55710</v>
      </c>
      <c r="E13969" t="s">
        <v>12460</v>
      </c>
      <c r="F13969">
        <v>56500</v>
      </c>
      <c r="G13969" t="s">
        <v>12461</v>
      </c>
      <c r="H13969" t="s">
        <v>329</v>
      </c>
      <c r="I13969" t="s">
        <v>3842</v>
      </c>
      <c r="J13969" t="s">
        <v>12472</v>
      </c>
      <c r="K13969" t="s">
        <v>850</v>
      </c>
      <c r="L13969" t="s">
        <v>505</v>
      </c>
      <c r="N13969" t="s">
        <v>506</v>
      </c>
      <c r="O13969" t="s">
        <v>507</v>
      </c>
      <c r="P13969" t="s">
        <v>507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508</v>
      </c>
      <c r="AA13969" t="s">
        <v>515</v>
      </c>
      <c r="AB13969" t="s">
        <v>507</v>
      </c>
      <c r="AC13969">
        <v>12</v>
      </c>
      <c r="AD13969">
        <v>2005</v>
      </c>
      <c r="AG13969" t="s">
        <v>508</v>
      </c>
      <c r="AH13969" t="s">
        <v>7226</v>
      </c>
      <c r="AI13969">
        <v>6</v>
      </c>
      <c r="AJ13969" t="s">
        <v>507</v>
      </c>
      <c r="AK13969" t="s">
        <v>540</v>
      </c>
      <c r="AV13969" t="s">
        <v>508</v>
      </c>
      <c r="AX13969" t="s">
        <v>513</v>
      </c>
      <c r="BF13969">
        <v>0.9</v>
      </c>
      <c r="BG13969">
        <v>0.9</v>
      </c>
      <c r="BH13969">
        <v>4</v>
      </c>
      <c r="BI13969">
        <v>2025</v>
      </c>
      <c r="BV13969" t="s">
        <v>508</v>
      </c>
    </row>
    <row r="13970" spans="1:76" ht="14.65" customHeight="1">
      <c r="A13970" s="82" t="s">
        <v>667</v>
      </c>
      <c r="B13970" t="s">
        <v>20</v>
      </c>
      <c r="C13970" t="b">
        <v>0</v>
      </c>
      <c r="D13970">
        <v>55710</v>
      </c>
      <c r="E13970" t="s">
        <v>12460</v>
      </c>
      <c r="F13970">
        <v>56500</v>
      </c>
      <c r="G13970" t="s">
        <v>12461</v>
      </c>
      <c r="H13970" t="s">
        <v>329</v>
      </c>
      <c r="I13970" t="s">
        <v>3842</v>
      </c>
      <c r="J13970" t="s">
        <v>12473</v>
      </c>
      <c r="K13970" t="s">
        <v>850</v>
      </c>
      <c r="L13970" t="s">
        <v>505</v>
      </c>
      <c r="N13970" t="s">
        <v>506</v>
      </c>
      <c r="O13970" t="s">
        <v>507</v>
      </c>
      <c r="P13970" t="s">
        <v>507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508</v>
      </c>
      <c r="AA13970" t="s">
        <v>515</v>
      </c>
      <c r="AB13970" t="s">
        <v>507</v>
      </c>
      <c r="AC13970">
        <v>12</v>
      </c>
      <c r="AD13970">
        <v>2005</v>
      </c>
      <c r="AG13970" t="s">
        <v>508</v>
      </c>
      <c r="AH13970" t="s">
        <v>7226</v>
      </c>
      <c r="AI13970">
        <v>6</v>
      </c>
      <c r="AJ13970" t="s">
        <v>507</v>
      </c>
      <c r="AK13970" t="s">
        <v>540</v>
      </c>
      <c r="AV13970" t="s">
        <v>508</v>
      </c>
      <c r="AX13970" t="s">
        <v>513</v>
      </c>
      <c r="BF13970">
        <v>0.9</v>
      </c>
      <c r="BG13970">
        <v>0.9</v>
      </c>
      <c r="BH13970">
        <v>10</v>
      </c>
      <c r="BI13970">
        <v>2024</v>
      </c>
      <c r="BV13970" t="s">
        <v>508</v>
      </c>
    </row>
    <row r="13971" spans="1:76" ht="14.65" customHeight="1">
      <c r="A13971" s="82" t="s">
        <v>731</v>
      </c>
      <c r="B13971" t="s">
        <v>293</v>
      </c>
      <c r="C13971" t="b">
        <v>0</v>
      </c>
      <c r="D13971">
        <v>55710</v>
      </c>
      <c r="E13971" t="s">
        <v>12460</v>
      </c>
      <c r="F13971">
        <v>56500</v>
      </c>
      <c r="G13971" t="s">
        <v>12461</v>
      </c>
      <c r="H13971" t="s">
        <v>329</v>
      </c>
      <c r="I13971" t="s">
        <v>3842</v>
      </c>
      <c r="J13971" t="s">
        <v>5853</v>
      </c>
      <c r="K13971" t="s">
        <v>880</v>
      </c>
      <c r="L13971" t="s">
        <v>881</v>
      </c>
      <c r="N13971" t="s">
        <v>506</v>
      </c>
      <c r="O13971" t="s">
        <v>507</v>
      </c>
      <c r="P13971" t="s">
        <v>507</v>
      </c>
      <c r="S13971">
        <v>1</v>
      </c>
      <c r="U13971">
        <v>1</v>
      </c>
      <c r="V13971">
        <v>1</v>
      </c>
      <c r="X13971" t="s">
        <v>508</v>
      </c>
      <c r="AA13971" t="s">
        <v>515</v>
      </c>
      <c r="AB13971" t="s">
        <v>507</v>
      </c>
      <c r="AC13971">
        <v>12</v>
      </c>
      <c r="AD13971">
        <v>2007</v>
      </c>
      <c r="AG13971" t="s">
        <v>508</v>
      </c>
      <c r="AH13971" t="s">
        <v>7226</v>
      </c>
      <c r="AI13971">
        <v>6</v>
      </c>
      <c r="AJ13971" t="s">
        <v>507</v>
      </c>
      <c r="AK13971" t="s">
        <v>882</v>
      </c>
      <c r="AV13971" t="s">
        <v>508</v>
      </c>
      <c r="BV13971" t="s">
        <v>508</v>
      </c>
    </row>
    <row r="13972" spans="1:76" ht="14.65" customHeight="1">
      <c r="A13972" s="82" t="s">
        <v>731</v>
      </c>
      <c r="B13972" t="s">
        <v>14</v>
      </c>
      <c r="C13972" t="b">
        <v>1</v>
      </c>
      <c r="D13972">
        <v>12341</v>
      </c>
      <c r="E13972" t="s">
        <v>2029</v>
      </c>
      <c r="F13972">
        <v>56501</v>
      </c>
      <c r="G13972" t="s">
        <v>12474</v>
      </c>
      <c r="H13972" t="s">
        <v>350</v>
      </c>
      <c r="I13972" t="s">
        <v>2339</v>
      </c>
      <c r="J13972" t="s">
        <v>12475</v>
      </c>
      <c r="K13972" t="s">
        <v>522</v>
      </c>
      <c r="L13972" t="s">
        <v>523</v>
      </c>
      <c r="N13972" t="s">
        <v>506</v>
      </c>
      <c r="O13972" t="s">
        <v>507</v>
      </c>
      <c r="P13972" t="s">
        <v>507</v>
      </c>
      <c r="Q13972" t="s">
        <v>12476</v>
      </c>
      <c r="R13972" t="s">
        <v>12476</v>
      </c>
      <c r="S13972">
        <v>123</v>
      </c>
      <c r="U13972">
        <v>125.9</v>
      </c>
      <c r="V13972">
        <v>125.9</v>
      </c>
      <c r="W13972">
        <v>0.1</v>
      </c>
      <c r="X13972" t="s">
        <v>508</v>
      </c>
      <c r="AA13972" t="s">
        <v>515</v>
      </c>
      <c r="AB13972" t="s">
        <v>507</v>
      </c>
      <c r="AC13972">
        <v>12</v>
      </c>
      <c r="AD13972">
        <v>2007</v>
      </c>
      <c r="AG13972" t="s">
        <v>508</v>
      </c>
      <c r="AH13972" t="s">
        <v>511</v>
      </c>
      <c r="AI13972">
        <v>1</v>
      </c>
      <c r="AJ13972" t="s">
        <v>507</v>
      </c>
      <c r="AK13972" t="s">
        <v>524</v>
      </c>
      <c r="AU13972" t="s">
        <v>508</v>
      </c>
      <c r="AV13972" t="s">
        <v>508</v>
      </c>
      <c r="AW13972">
        <v>82</v>
      </c>
      <c r="BV13972" t="s">
        <v>508</v>
      </c>
    </row>
    <row r="13973" spans="1:76" ht="14.65" customHeight="1">
      <c r="A13973" s="82" t="s">
        <v>731</v>
      </c>
      <c r="B13973" t="s">
        <v>14</v>
      </c>
      <c r="C13973" t="b">
        <v>1</v>
      </c>
      <c r="D13973">
        <v>12341</v>
      </c>
      <c r="E13973" t="s">
        <v>2029</v>
      </c>
      <c r="F13973">
        <v>56501</v>
      </c>
      <c r="G13973" t="s">
        <v>12474</v>
      </c>
      <c r="H13973" t="s">
        <v>350</v>
      </c>
      <c r="I13973" t="s">
        <v>2339</v>
      </c>
      <c r="J13973" t="s">
        <v>12477</v>
      </c>
      <c r="K13973" t="s">
        <v>522</v>
      </c>
      <c r="L13973" t="s">
        <v>523</v>
      </c>
      <c r="N13973" t="s">
        <v>506</v>
      </c>
      <c r="O13973" t="s">
        <v>507</v>
      </c>
      <c r="P13973" t="s">
        <v>507</v>
      </c>
      <c r="Q13973" t="s">
        <v>12476</v>
      </c>
      <c r="R13973" t="s">
        <v>12476</v>
      </c>
      <c r="S13973">
        <v>75</v>
      </c>
      <c r="U13973">
        <v>82.6</v>
      </c>
      <c r="V13973">
        <v>82.6</v>
      </c>
      <c r="W13973">
        <v>0.1</v>
      </c>
      <c r="X13973" t="s">
        <v>508</v>
      </c>
      <c r="AA13973" t="s">
        <v>515</v>
      </c>
      <c r="AB13973" t="s">
        <v>507</v>
      </c>
      <c r="AC13973">
        <v>12</v>
      </c>
      <c r="AD13973">
        <v>2007</v>
      </c>
      <c r="AG13973" t="s">
        <v>508</v>
      </c>
      <c r="AH13973" t="s">
        <v>511</v>
      </c>
      <c r="AI13973">
        <v>1</v>
      </c>
      <c r="AJ13973" t="s">
        <v>507</v>
      </c>
      <c r="AK13973" t="s">
        <v>524</v>
      </c>
      <c r="AU13973" t="s">
        <v>508</v>
      </c>
      <c r="AV13973" t="s">
        <v>508</v>
      </c>
      <c r="AW13973">
        <v>50</v>
      </c>
      <c r="BV13973" t="s">
        <v>508</v>
      </c>
    </row>
    <row r="13974" spans="1:76" ht="14.65" customHeight="1">
      <c r="A13974" s="82" t="s">
        <v>813</v>
      </c>
      <c r="B13974" t="s">
        <v>14</v>
      </c>
      <c r="C13974" t="b">
        <v>1</v>
      </c>
      <c r="D13974">
        <v>12341</v>
      </c>
      <c r="E13974" t="s">
        <v>2029</v>
      </c>
      <c r="F13974">
        <v>56501</v>
      </c>
      <c r="G13974" t="s">
        <v>12474</v>
      </c>
      <c r="H13974" t="s">
        <v>350</v>
      </c>
      <c r="I13974" t="s">
        <v>2339</v>
      </c>
      <c r="J13974" t="s">
        <v>12478</v>
      </c>
      <c r="K13974" t="s">
        <v>522</v>
      </c>
      <c r="L13974" t="s">
        <v>523</v>
      </c>
      <c r="N13974" t="s">
        <v>506</v>
      </c>
      <c r="O13974" t="s">
        <v>507</v>
      </c>
      <c r="P13974" t="s">
        <v>507</v>
      </c>
      <c r="Q13974" t="s">
        <v>12476</v>
      </c>
      <c r="R13974" t="s">
        <v>12476</v>
      </c>
      <c r="S13974">
        <v>58.5</v>
      </c>
      <c r="U13974">
        <v>59.9</v>
      </c>
      <c r="V13974">
        <v>59.9</v>
      </c>
      <c r="W13974">
        <v>0.1</v>
      </c>
      <c r="X13974" t="s">
        <v>508</v>
      </c>
      <c r="AA13974" t="s">
        <v>515</v>
      </c>
      <c r="AB13974" t="s">
        <v>507</v>
      </c>
      <c r="AC13974">
        <v>12</v>
      </c>
      <c r="AD13974">
        <v>2008</v>
      </c>
      <c r="AG13974" t="s">
        <v>508</v>
      </c>
      <c r="AH13974" t="s">
        <v>511</v>
      </c>
      <c r="AI13974">
        <v>1</v>
      </c>
      <c r="AJ13974" t="s">
        <v>507</v>
      </c>
      <c r="AK13974" t="s">
        <v>524</v>
      </c>
      <c r="AV13974" t="s">
        <v>508</v>
      </c>
      <c r="AW13974">
        <v>39</v>
      </c>
      <c r="BV13974" t="s">
        <v>508</v>
      </c>
    </row>
    <row r="13975" spans="1:76" ht="14.65" customHeight="1">
      <c r="A13975" s="82" t="s">
        <v>520</v>
      </c>
      <c r="B13975" t="s">
        <v>14</v>
      </c>
      <c r="C13975" t="b">
        <v>1</v>
      </c>
      <c r="D13975">
        <v>12341</v>
      </c>
      <c r="E13975" t="s">
        <v>2029</v>
      </c>
      <c r="F13975">
        <v>56501</v>
      </c>
      <c r="G13975" t="s">
        <v>12474</v>
      </c>
      <c r="H13975" t="s">
        <v>350</v>
      </c>
      <c r="I13975" t="s">
        <v>2339</v>
      </c>
      <c r="J13975" t="s">
        <v>12479</v>
      </c>
      <c r="K13975" t="s">
        <v>522</v>
      </c>
      <c r="L13975" t="s">
        <v>523</v>
      </c>
      <c r="N13975" t="s">
        <v>506</v>
      </c>
      <c r="O13975" t="s">
        <v>507</v>
      </c>
      <c r="P13975" t="s">
        <v>507</v>
      </c>
      <c r="Q13975" t="s">
        <v>12476</v>
      </c>
      <c r="R13975" t="s">
        <v>12476</v>
      </c>
      <c r="S13975">
        <v>29.9</v>
      </c>
      <c r="U13975">
        <v>31.9</v>
      </c>
      <c r="V13975">
        <v>31.9</v>
      </c>
      <c r="W13975">
        <v>0.1</v>
      </c>
      <c r="X13975" t="s">
        <v>508</v>
      </c>
      <c r="AA13975" t="s">
        <v>515</v>
      </c>
      <c r="AB13975" t="s">
        <v>507</v>
      </c>
      <c r="AC13975">
        <v>8</v>
      </c>
      <c r="AD13975">
        <v>2011</v>
      </c>
      <c r="AG13975" t="s">
        <v>508</v>
      </c>
      <c r="AH13975" t="s">
        <v>511</v>
      </c>
      <c r="AI13975">
        <v>1</v>
      </c>
      <c r="AJ13975" t="s">
        <v>507</v>
      </c>
      <c r="AK13975" t="s">
        <v>524</v>
      </c>
      <c r="AU13975" t="s">
        <v>508</v>
      </c>
      <c r="AV13975" t="s">
        <v>508</v>
      </c>
      <c r="AW13975">
        <v>13</v>
      </c>
      <c r="BV13975" t="s">
        <v>508</v>
      </c>
    </row>
    <row r="13976" spans="1:76" ht="14.65" customHeight="1">
      <c r="A13976" s="82" t="s">
        <v>813</v>
      </c>
      <c r="B13976" t="s">
        <v>20</v>
      </c>
      <c r="C13976" t="b">
        <v>1</v>
      </c>
      <c r="D13976">
        <v>22500</v>
      </c>
      <c r="E13976" t="s">
        <v>2479</v>
      </c>
      <c r="F13976">
        <v>56502</v>
      </c>
      <c r="G13976" t="s">
        <v>12480</v>
      </c>
      <c r="H13976" t="s">
        <v>346</v>
      </c>
      <c r="I13976" t="s">
        <v>2392</v>
      </c>
      <c r="J13976" t="s">
        <v>503</v>
      </c>
      <c r="K13976" t="s">
        <v>568</v>
      </c>
      <c r="L13976" t="s">
        <v>569</v>
      </c>
      <c r="N13976" t="s">
        <v>506</v>
      </c>
      <c r="O13976" t="s">
        <v>507</v>
      </c>
      <c r="P13976" t="s">
        <v>507</v>
      </c>
      <c r="Q13976" t="s">
        <v>12481</v>
      </c>
      <c r="R13976" t="s">
        <v>124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508</v>
      </c>
      <c r="AA13976" t="s">
        <v>515</v>
      </c>
      <c r="AB13976" t="s">
        <v>507</v>
      </c>
      <c r="AC13976">
        <v>6</v>
      </c>
      <c r="AD13976">
        <v>2008</v>
      </c>
      <c r="AG13976" t="s">
        <v>508</v>
      </c>
      <c r="AH13976" t="s">
        <v>511</v>
      </c>
      <c r="AI13976">
        <v>1</v>
      </c>
      <c r="AJ13976" t="s">
        <v>507</v>
      </c>
      <c r="AK13976" t="s">
        <v>540</v>
      </c>
      <c r="AU13976" t="s">
        <v>508</v>
      </c>
      <c r="AV13976" t="s">
        <v>508</v>
      </c>
      <c r="AX13976" t="s">
        <v>513</v>
      </c>
      <c r="BV13976" t="s">
        <v>508</v>
      </c>
    </row>
    <row r="13977" spans="1:76" ht="14.65" customHeight="1">
      <c r="A13977" s="82" t="s">
        <v>813</v>
      </c>
      <c r="B13977" t="s">
        <v>20</v>
      </c>
      <c r="C13977" t="b">
        <v>1</v>
      </c>
      <c r="D13977">
        <v>22500</v>
      </c>
      <c r="E13977" t="s">
        <v>2479</v>
      </c>
      <c r="F13977">
        <v>56502</v>
      </c>
      <c r="G13977" t="s">
        <v>12480</v>
      </c>
      <c r="H13977" t="s">
        <v>346</v>
      </c>
      <c r="I13977" t="s">
        <v>2392</v>
      </c>
      <c r="J13977" t="s">
        <v>514</v>
      </c>
      <c r="K13977" t="s">
        <v>568</v>
      </c>
      <c r="L13977" t="s">
        <v>569</v>
      </c>
      <c r="N13977" t="s">
        <v>506</v>
      </c>
      <c r="O13977" t="s">
        <v>507</v>
      </c>
      <c r="P13977" t="s">
        <v>507</v>
      </c>
      <c r="Q13977" t="s">
        <v>12482</v>
      </c>
      <c r="R13977" t="s">
        <v>124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508</v>
      </c>
      <c r="AA13977" t="s">
        <v>515</v>
      </c>
      <c r="AB13977" t="s">
        <v>507</v>
      </c>
      <c r="AC13977">
        <v>6</v>
      </c>
      <c r="AD13977">
        <v>2008</v>
      </c>
      <c r="AG13977" t="s">
        <v>508</v>
      </c>
      <c r="AH13977" t="s">
        <v>511</v>
      </c>
      <c r="AI13977">
        <v>1</v>
      </c>
      <c r="AJ13977" t="s">
        <v>507</v>
      </c>
      <c r="AK13977" t="s">
        <v>540</v>
      </c>
      <c r="AU13977" t="s">
        <v>508</v>
      </c>
      <c r="AV13977" t="s">
        <v>508</v>
      </c>
      <c r="AX13977" t="s">
        <v>513</v>
      </c>
      <c r="BV13977" t="s">
        <v>508</v>
      </c>
    </row>
    <row r="13978" spans="1:76" ht="14.65" customHeight="1">
      <c r="A13978" s="82" t="s">
        <v>813</v>
      </c>
      <c r="B13978" t="s">
        <v>20</v>
      </c>
      <c r="C13978" t="b">
        <v>1</v>
      </c>
      <c r="D13978">
        <v>22500</v>
      </c>
      <c r="E13978" t="s">
        <v>2479</v>
      </c>
      <c r="F13978">
        <v>56502</v>
      </c>
      <c r="G13978" t="s">
        <v>12480</v>
      </c>
      <c r="H13978" t="s">
        <v>346</v>
      </c>
      <c r="I13978" t="s">
        <v>2392</v>
      </c>
      <c r="J13978" t="s">
        <v>517</v>
      </c>
      <c r="K13978" t="s">
        <v>568</v>
      </c>
      <c r="L13978" t="s">
        <v>569</v>
      </c>
      <c r="N13978" t="s">
        <v>506</v>
      </c>
      <c r="O13978" t="s">
        <v>507</v>
      </c>
      <c r="P13978" t="s">
        <v>507</v>
      </c>
      <c r="Q13978" t="s">
        <v>12483</v>
      </c>
      <c r="R13978" t="s">
        <v>124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508</v>
      </c>
      <c r="AA13978" t="s">
        <v>515</v>
      </c>
      <c r="AB13978" t="s">
        <v>507</v>
      </c>
      <c r="AC13978">
        <v>6</v>
      </c>
      <c r="AD13978">
        <v>2008</v>
      </c>
      <c r="AG13978" t="s">
        <v>508</v>
      </c>
      <c r="AH13978" t="s">
        <v>511</v>
      </c>
      <c r="AI13978">
        <v>1</v>
      </c>
      <c r="AJ13978" t="s">
        <v>507</v>
      </c>
      <c r="AK13978" t="s">
        <v>540</v>
      </c>
      <c r="AU13978" t="s">
        <v>508</v>
      </c>
      <c r="AV13978" t="s">
        <v>508</v>
      </c>
      <c r="AX13978" t="s">
        <v>513</v>
      </c>
      <c r="BV13978" t="s">
        <v>508</v>
      </c>
    </row>
    <row r="13979" spans="1:76" ht="14.65" customHeight="1">
      <c r="A13979" s="82" t="s">
        <v>813</v>
      </c>
      <c r="B13979" t="s">
        <v>20</v>
      </c>
      <c r="C13979" t="b">
        <v>1</v>
      </c>
      <c r="D13979">
        <v>22500</v>
      </c>
      <c r="E13979" t="s">
        <v>2479</v>
      </c>
      <c r="F13979">
        <v>56502</v>
      </c>
      <c r="G13979" t="s">
        <v>12480</v>
      </c>
      <c r="H13979" t="s">
        <v>346</v>
      </c>
      <c r="I13979" t="s">
        <v>2392</v>
      </c>
      <c r="J13979" t="s">
        <v>543</v>
      </c>
      <c r="K13979" t="s">
        <v>568</v>
      </c>
      <c r="L13979" t="s">
        <v>569</v>
      </c>
      <c r="N13979" t="s">
        <v>506</v>
      </c>
      <c r="O13979" t="s">
        <v>507</v>
      </c>
      <c r="P13979" t="s">
        <v>507</v>
      </c>
      <c r="Q13979" t="s">
        <v>12484</v>
      </c>
      <c r="R13979" t="s">
        <v>124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508</v>
      </c>
      <c r="AA13979" t="s">
        <v>515</v>
      </c>
      <c r="AB13979" t="s">
        <v>507</v>
      </c>
      <c r="AC13979">
        <v>6</v>
      </c>
      <c r="AD13979">
        <v>2008</v>
      </c>
      <c r="AG13979" t="s">
        <v>508</v>
      </c>
      <c r="AH13979" t="s">
        <v>511</v>
      </c>
      <c r="AI13979">
        <v>1</v>
      </c>
      <c r="AJ13979" t="s">
        <v>507</v>
      </c>
      <c r="AK13979" t="s">
        <v>540</v>
      </c>
      <c r="AU13979" t="s">
        <v>508</v>
      </c>
      <c r="AX13979" t="s">
        <v>513</v>
      </c>
      <c r="BV13979" t="s">
        <v>508</v>
      </c>
    </row>
    <row r="13980" spans="1:76" ht="14.65" customHeight="1">
      <c r="A13980" s="82" t="s">
        <v>813</v>
      </c>
      <c r="B13980" t="s">
        <v>20</v>
      </c>
      <c r="C13980" t="b">
        <v>1</v>
      </c>
      <c r="D13980">
        <v>22500</v>
      </c>
      <c r="E13980" t="s">
        <v>2479</v>
      </c>
      <c r="F13980">
        <v>56502</v>
      </c>
      <c r="G13980" t="s">
        <v>12480</v>
      </c>
      <c r="H13980" t="s">
        <v>346</v>
      </c>
      <c r="I13980" t="s">
        <v>2392</v>
      </c>
      <c r="J13980" t="s">
        <v>518</v>
      </c>
      <c r="K13980" t="s">
        <v>568</v>
      </c>
      <c r="L13980" t="s">
        <v>569</v>
      </c>
      <c r="N13980" t="s">
        <v>506</v>
      </c>
      <c r="O13980" t="s">
        <v>507</v>
      </c>
      <c r="P13980" t="s">
        <v>507</v>
      </c>
      <c r="Q13980" t="s">
        <v>12485</v>
      </c>
      <c r="R13980" t="s">
        <v>12485</v>
      </c>
      <c r="S13980">
        <v>171.4</v>
      </c>
      <c r="T13980">
        <v>0.85</v>
      </c>
      <c r="U13980">
        <v>161.4</v>
      </c>
      <c r="W13980">
        <v>95</v>
      </c>
      <c r="X13980" t="s">
        <v>508</v>
      </c>
      <c r="AA13980" t="s">
        <v>515</v>
      </c>
      <c r="AB13980" t="s">
        <v>507</v>
      </c>
      <c r="AC13980">
        <v>6</v>
      </c>
      <c r="AD13980">
        <v>2008</v>
      </c>
      <c r="AG13980" t="s">
        <v>508</v>
      </c>
      <c r="AH13980" t="s">
        <v>511</v>
      </c>
      <c r="AI13980">
        <v>1</v>
      </c>
      <c r="AJ13980" t="s">
        <v>507</v>
      </c>
      <c r="AK13980" t="s">
        <v>540</v>
      </c>
      <c r="AU13980" t="s">
        <v>508</v>
      </c>
      <c r="AV13980" t="s">
        <v>508</v>
      </c>
      <c r="AX13980" t="s">
        <v>534</v>
      </c>
      <c r="BV13980" t="s">
        <v>508</v>
      </c>
    </row>
    <row r="13981" spans="1:76" ht="14.65" customHeight="1">
      <c r="A13981" s="82" t="s">
        <v>714</v>
      </c>
      <c r="B13981" t="s">
        <v>20</v>
      </c>
      <c r="C13981" t="b">
        <v>1</v>
      </c>
      <c r="D13981">
        <v>22500</v>
      </c>
      <c r="E13981" t="s">
        <v>2479</v>
      </c>
      <c r="F13981">
        <v>56502</v>
      </c>
      <c r="G13981" t="s">
        <v>12480</v>
      </c>
      <c r="H13981" t="s">
        <v>346</v>
      </c>
      <c r="I13981" t="s">
        <v>2392</v>
      </c>
      <c r="J13981" t="s">
        <v>597</v>
      </c>
      <c r="K13981" t="s">
        <v>568</v>
      </c>
      <c r="L13981" t="s">
        <v>569</v>
      </c>
      <c r="N13981" t="s">
        <v>506</v>
      </c>
      <c r="O13981" t="s">
        <v>507</v>
      </c>
      <c r="P13981" t="s">
        <v>507</v>
      </c>
      <c r="Q13981" t="s">
        <v>12486</v>
      </c>
      <c r="R13981" t="s">
        <v>12486</v>
      </c>
      <c r="S13981">
        <v>171.4</v>
      </c>
      <c r="T13981">
        <v>0.85</v>
      </c>
      <c r="U13981">
        <v>155.1</v>
      </c>
      <c r="W13981">
        <v>95</v>
      </c>
      <c r="X13981" t="s">
        <v>508</v>
      </c>
      <c r="AA13981" t="s">
        <v>515</v>
      </c>
      <c r="AB13981" t="s">
        <v>507</v>
      </c>
      <c r="AC13981">
        <v>2</v>
      </c>
      <c r="AD13981">
        <v>2009</v>
      </c>
      <c r="AG13981" t="s">
        <v>508</v>
      </c>
      <c r="AH13981" t="s">
        <v>511</v>
      </c>
      <c r="AI13981">
        <v>1</v>
      </c>
      <c r="AJ13981" t="s">
        <v>507</v>
      </c>
      <c r="AK13981" t="s">
        <v>540</v>
      </c>
      <c r="AU13981" t="s">
        <v>508</v>
      </c>
      <c r="AV13981" t="s">
        <v>508</v>
      </c>
      <c r="AX13981" t="s">
        <v>534</v>
      </c>
      <c r="BV13981" t="s">
        <v>508</v>
      </c>
    </row>
    <row r="13982" spans="1:76" ht="14.65" customHeight="1">
      <c r="A13982" s="82" t="s">
        <v>714</v>
      </c>
      <c r="B13982" t="s">
        <v>20</v>
      </c>
      <c r="C13982" t="b">
        <v>1</v>
      </c>
      <c r="D13982">
        <v>22500</v>
      </c>
      <c r="E13982" t="s">
        <v>2479</v>
      </c>
      <c r="F13982">
        <v>56502</v>
      </c>
      <c r="G13982" t="s">
        <v>12480</v>
      </c>
      <c r="H13982" t="s">
        <v>346</v>
      </c>
      <c r="I13982" t="s">
        <v>2392</v>
      </c>
      <c r="J13982" t="s">
        <v>604</v>
      </c>
      <c r="K13982" t="s">
        <v>568</v>
      </c>
      <c r="L13982" t="s">
        <v>569</v>
      </c>
      <c r="N13982" t="s">
        <v>506</v>
      </c>
      <c r="O13982" t="s">
        <v>507</v>
      </c>
      <c r="P13982" t="s">
        <v>507</v>
      </c>
      <c r="Q13982" t="s">
        <v>12487</v>
      </c>
      <c r="R13982" t="s">
        <v>12487</v>
      </c>
      <c r="S13982">
        <v>171.4</v>
      </c>
      <c r="T13982">
        <v>0.85</v>
      </c>
      <c r="U13982">
        <v>159.80000000000001</v>
      </c>
      <c r="W13982">
        <v>95</v>
      </c>
      <c r="X13982" t="s">
        <v>508</v>
      </c>
      <c r="AA13982" t="s">
        <v>515</v>
      </c>
      <c r="AB13982" t="s">
        <v>507</v>
      </c>
      <c r="AC13982">
        <v>2</v>
      </c>
      <c r="AD13982">
        <v>2009</v>
      </c>
      <c r="AG13982" t="s">
        <v>508</v>
      </c>
      <c r="AH13982" t="s">
        <v>511</v>
      </c>
      <c r="AI13982">
        <v>1</v>
      </c>
      <c r="AJ13982" t="s">
        <v>507</v>
      </c>
      <c r="AK13982" t="s">
        <v>540</v>
      </c>
      <c r="AU13982" t="s">
        <v>508</v>
      </c>
      <c r="AV13982" t="s">
        <v>508</v>
      </c>
      <c r="AX13982" t="s">
        <v>534</v>
      </c>
      <c r="BV13982" t="s">
        <v>508</v>
      </c>
    </row>
    <row r="13983" spans="1:76" ht="14.65" customHeight="1">
      <c r="A13983" s="82" t="s">
        <v>716</v>
      </c>
      <c r="B13983" t="s">
        <v>20</v>
      </c>
      <c r="C13983" t="b">
        <v>1</v>
      </c>
      <c r="D13983">
        <v>21158</v>
      </c>
      <c r="E13983" t="s">
        <v>3173</v>
      </c>
      <c r="F13983">
        <v>56503</v>
      </c>
      <c r="G13983" t="s">
        <v>12488</v>
      </c>
      <c r="H13983" t="s">
        <v>340</v>
      </c>
      <c r="I13983" t="s">
        <v>2574</v>
      </c>
      <c r="J13983" t="s">
        <v>503</v>
      </c>
      <c r="K13983" t="s">
        <v>850</v>
      </c>
      <c r="L13983" t="s">
        <v>505</v>
      </c>
      <c r="N13983" t="s">
        <v>506</v>
      </c>
      <c r="O13983" t="s">
        <v>507</v>
      </c>
      <c r="P13983" t="s">
        <v>507</v>
      </c>
      <c r="Q13983" t="s">
        <v>3162</v>
      </c>
      <c r="R13983" t="s">
        <v>31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508</v>
      </c>
      <c r="AA13983" t="s">
        <v>515</v>
      </c>
      <c r="AB13983" t="s">
        <v>507</v>
      </c>
      <c r="AC13983">
        <v>7</v>
      </c>
      <c r="AD13983">
        <v>2006</v>
      </c>
      <c r="AG13983" t="s">
        <v>508</v>
      </c>
      <c r="AH13983" t="s">
        <v>511</v>
      </c>
      <c r="AI13983">
        <v>1</v>
      </c>
      <c r="AJ13983" t="s">
        <v>507</v>
      </c>
      <c r="AK13983" t="s">
        <v>540</v>
      </c>
      <c r="AU13983" t="s">
        <v>508</v>
      </c>
      <c r="AV13983" t="s">
        <v>508</v>
      </c>
      <c r="AX13983" t="s">
        <v>534</v>
      </c>
      <c r="BV13983" t="s">
        <v>508</v>
      </c>
      <c r="BW13983" t="s">
        <v>508</v>
      </c>
      <c r="BX13983" t="s">
        <v>508</v>
      </c>
    </row>
    <row r="13984" spans="1:76" ht="14.65" customHeight="1">
      <c r="A13984" s="82" t="s">
        <v>716</v>
      </c>
      <c r="B13984" t="s">
        <v>20</v>
      </c>
      <c r="C13984" t="b">
        <v>1</v>
      </c>
      <c r="D13984">
        <v>21158</v>
      </c>
      <c r="E13984" t="s">
        <v>3173</v>
      </c>
      <c r="F13984">
        <v>56503</v>
      </c>
      <c r="G13984" t="s">
        <v>12488</v>
      </c>
      <c r="H13984" t="s">
        <v>340</v>
      </c>
      <c r="I13984" t="s">
        <v>2574</v>
      </c>
      <c r="J13984" t="s">
        <v>514</v>
      </c>
      <c r="K13984" t="s">
        <v>850</v>
      </c>
      <c r="L13984" t="s">
        <v>505</v>
      </c>
      <c r="N13984" t="s">
        <v>506</v>
      </c>
      <c r="O13984" t="s">
        <v>507</v>
      </c>
      <c r="P13984" t="s">
        <v>507</v>
      </c>
      <c r="Q13984" t="s">
        <v>3162</v>
      </c>
      <c r="R13984" t="s">
        <v>31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508</v>
      </c>
      <c r="AA13984" t="s">
        <v>515</v>
      </c>
      <c r="AB13984" t="s">
        <v>507</v>
      </c>
      <c r="AC13984">
        <v>7</v>
      </c>
      <c r="AD13984">
        <v>2006</v>
      </c>
      <c r="AG13984" t="s">
        <v>508</v>
      </c>
      <c r="AH13984" t="s">
        <v>511</v>
      </c>
      <c r="AI13984">
        <v>1</v>
      </c>
      <c r="AJ13984" t="s">
        <v>507</v>
      </c>
      <c r="AK13984" t="s">
        <v>540</v>
      </c>
      <c r="AU13984" t="s">
        <v>508</v>
      </c>
      <c r="AV13984" t="s">
        <v>508</v>
      </c>
      <c r="AX13984" t="s">
        <v>534</v>
      </c>
      <c r="BV13984" t="s">
        <v>508</v>
      </c>
      <c r="BW13984" t="s">
        <v>508</v>
      </c>
      <c r="BX13984" t="s">
        <v>508</v>
      </c>
    </row>
    <row r="13985" spans="1:76" ht="14.65" customHeight="1">
      <c r="A13985" s="82" t="s">
        <v>716</v>
      </c>
      <c r="B13985" t="s">
        <v>20</v>
      </c>
      <c r="C13985" t="b">
        <v>1</v>
      </c>
      <c r="D13985">
        <v>21158</v>
      </c>
      <c r="E13985" t="s">
        <v>3173</v>
      </c>
      <c r="F13985">
        <v>56503</v>
      </c>
      <c r="G13985" t="s">
        <v>12488</v>
      </c>
      <c r="H13985" t="s">
        <v>340</v>
      </c>
      <c r="I13985" t="s">
        <v>2574</v>
      </c>
      <c r="J13985" t="s">
        <v>517</v>
      </c>
      <c r="K13985" t="s">
        <v>850</v>
      </c>
      <c r="L13985" t="s">
        <v>505</v>
      </c>
      <c r="N13985" t="s">
        <v>506</v>
      </c>
      <c r="O13985" t="s">
        <v>507</v>
      </c>
      <c r="P13985" t="s">
        <v>507</v>
      </c>
      <c r="Q13985" t="s">
        <v>3162</v>
      </c>
      <c r="R13985" t="s">
        <v>31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508</v>
      </c>
      <c r="AA13985" t="s">
        <v>515</v>
      </c>
      <c r="AB13985" t="s">
        <v>507</v>
      </c>
      <c r="AC13985">
        <v>7</v>
      </c>
      <c r="AD13985">
        <v>2006</v>
      </c>
      <c r="AG13985" t="s">
        <v>508</v>
      </c>
      <c r="AH13985" t="s">
        <v>511</v>
      </c>
      <c r="AI13985">
        <v>1</v>
      </c>
      <c r="AJ13985" t="s">
        <v>507</v>
      </c>
      <c r="AK13985" t="s">
        <v>540</v>
      </c>
      <c r="AU13985" t="s">
        <v>508</v>
      </c>
      <c r="AV13985" t="s">
        <v>508</v>
      </c>
      <c r="AX13985" t="s">
        <v>534</v>
      </c>
      <c r="BV13985" t="s">
        <v>508</v>
      </c>
      <c r="BW13985" t="s">
        <v>508</v>
      </c>
      <c r="BX13985" t="s">
        <v>508</v>
      </c>
    </row>
    <row r="13986" spans="1:76" ht="14.65" customHeight="1">
      <c r="A13986" s="82" t="s">
        <v>716</v>
      </c>
      <c r="B13986" t="s">
        <v>20</v>
      </c>
      <c r="C13986" t="b">
        <v>1</v>
      </c>
      <c r="D13986">
        <v>21158</v>
      </c>
      <c r="E13986" t="s">
        <v>3173</v>
      </c>
      <c r="F13986">
        <v>56503</v>
      </c>
      <c r="G13986" t="s">
        <v>12488</v>
      </c>
      <c r="H13986" t="s">
        <v>340</v>
      </c>
      <c r="I13986" t="s">
        <v>2574</v>
      </c>
      <c r="J13986" t="s">
        <v>543</v>
      </c>
      <c r="K13986" t="s">
        <v>850</v>
      </c>
      <c r="L13986" t="s">
        <v>505</v>
      </c>
      <c r="N13986" t="s">
        <v>506</v>
      </c>
      <c r="O13986" t="s">
        <v>507</v>
      </c>
      <c r="P13986" t="s">
        <v>507</v>
      </c>
      <c r="Q13986" t="s">
        <v>3162</v>
      </c>
      <c r="R13986" t="s">
        <v>31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508</v>
      </c>
      <c r="AA13986" t="s">
        <v>515</v>
      </c>
      <c r="AB13986" t="s">
        <v>507</v>
      </c>
      <c r="AC13986">
        <v>7</v>
      </c>
      <c r="AD13986">
        <v>2006</v>
      </c>
      <c r="AG13986" t="s">
        <v>508</v>
      </c>
      <c r="AH13986" t="s">
        <v>511</v>
      </c>
      <c r="AI13986">
        <v>1</v>
      </c>
      <c r="AJ13986" t="s">
        <v>507</v>
      </c>
      <c r="AK13986" t="s">
        <v>540</v>
      </c>
      <c r="AU13986" t="s">
        <v>508</v>
      </c>
      <c r="AV13986" t="s">
        <v>508</v>
      </c>
      <c r="AX13986" t="s">
        <v>534</v>
      </c>
      <c r="BV13986" t="s">
        <v>508</v>
      </c>
      <c r="BW13986" t="s">
        <v>508</v>
      </c>
      <c r="BX13986" t="s">
        <v>508</v>
      </c>
    </row>
    <row r="13987" spans="1:76" ht="14.65" customHeight="1">
      <c r="A13987" s="82" t="s">
        <v>716</v>
      </c>
      <c r="B13987" t="s">
        <v>20</v>
      </c>
      <c r="C13987" t="b">
        <v>1</v>
      </c>
      <c r="D13987">
        <v>21158</v>
      </c>
      <c r="E13987" t="s">
        <v>3173</v>
      </c>
      <c r="F13987">
        <v>56503</v>
      </c>
      <c r="G13987" t="s">
        <v>12488</v>
      </c>
      <c r="H13987" t="s">
        <v>340</v>
      </c>
      <c r="I13987" t="s">
        <v>2574</v>
      </c>
      <c r="J13987" t="s">
        <v>518</v>
      </c>
      <c r="K13987" t="s">
        <v>850</v>
      </c>
      <c r="L13987" t="s">
        <v>505</v>
      </c>
      <c r="N13987" t="s">
        <v>506</v>
      </c>
      <c r="O13987" t="s">
        <v>507</v>
      </c>
      <c r="P13987" t="s">
        <v>507</v>
      </c>
      <c r="Q13987" t="s">
        <v>3162</v>
      </c>
      <c r="R13987" t="s">
        <v>31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508</v>
      </c>
      <c r="AA13987" t="s">
        <v>515</v>
      </c>
      <c r="AB13987" t="s">
        <v>507</v>
      </c>
      <c r="AC13987">
        <v>7</v>
      </c>
      <c r="AD13987">
        <v>2006</v>
      </c>
      <c r="AG13987" t="s">
        <v>508</v>
      </c>
      <c r="AH13987" t="s">
        <v>511</v>
      </c>
      <c r="AI13987">
        <v>1</v>
      </c>
      <c r="AJ13987" t="s">
        <v>507</v>
      </c>
      <c r="AK13987" t="s">
        <v>540</v>
      </c>
      <c r="AU13987" t="s">
        <v>508</v>
      </c>
      <c r="AV13987" t="s">
        <v>508</v>
      </c>
      <c r="AX13987" t="s">
        <v>534</v>
      </c>
      <c r="BV13987" t="s">
        <v>508</v>
      </c>
      <c r="BW13987" t="s">
        <v>508</v>
      </c>
      <c r="BX13987" t="s">
        <v>508</v>
      </c>
    </row>
    <row r="13988" spans="1:76" ht="14.65" customHeight="1">
      <c r="A13988" s="82" t="s">
        <v>787</v>
      </c>
      <c r="B13988" t="s">
        <v>20</v>
      </c>
      <c r="C13988" t="b">
        <v>1</v>
      </c>
      <c r="D13988">
        <v>21158</v>
      </c>
      <c r="E13988" t="s">
        <v>3173</v>
      </c>
      <c r="F13988">
        <v>56504</v>
      </c>
      <c r="G13988" t="s">
        <v>12489</v>
      </c>
      <c r="H13988" t="s">
        <v>340</v>
      </c>
      <c r="I13988" t="s">
        <v>2574</v>
      </c>
      <c r="J13988" t="s">
        <v>503</v>
      </c>
      <c r="K13988" t="s">
        <v>850</v>
      </c>
      <c r="L13988" t="s">
        <v>505</v>
      </c>
      <c r="N13988" t="s">
        <v>506</v>
      </c>
      <c r="O13988" t="s">
        <v>507</v>
      </c>
      <c r="P13988" t="s">
        <v>507</v>
      </c>
      <c r="Q13988" t="s">
        <v>3162</v>
      </c>
      <c r="R13988" t="s">
        <v>31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508</v>
      </c>
      <c r="AA13988" t="s">
        <v>509</v>
      </c>
      <c r="AB13988" t="s">
        <v>510</v>
      </c>
      <c r="AC13988">
        <v>6</v>
      </c>
      <c r="AD13988">
        <v>2002</v>
      </c>
      <c r="AG13988" t="s">
        <v>508</v>
      </c>
      <c r="AH13988" t="s">
        <v>511</v>
      </c>
      <c r="AI13988">
        <v>1</v>
      </c>
      <c r="AJ13988" t="s">
        <v>507</v>
      </c>
      <c r="AK13988" t="s">
        <v>540</v>
      </c>
      <c r="AU13988" t="s">
        <v>508</v>
      </c>
      <c r="AV13988" t="s">
        <v>508</v>
      </c>
      <c r="AX13988" t="s">
        <v>513</v>
      </c>
      <c r="BV13988" t="s">
        <v>508</v>
      </c>
      <c r="BW13988" t="s">
        <v>508</v>
      </c>
      <c r="BX13988" t="s">
        <v>508</v>
      </c>
    </row>
    <row r="13989" spans="1:76" ht="14.65" customHeight="1">
      <c r="A13989" s="82" t="s">
        <v>787</v>
      </c>
      <c r="B13989" t="s">
        <v>20</v>
      </c>
      <c r="C13989" t="b">
        <v>1</v>
      </c>
      <c r="D13989">
        <v>21158</v>
      </c>
      <c r="E13989" t="s">
        <v>3173</v>
      </c>
      <c r="F13989">
        <v>56504</v>
      </c>
      <c r="G13989" t="s">
        <v>12489</v>
      </c>
      <c r="H13989" t="s">
        <v>340</v>
      </c>
      <c r="I13989" t="s">
        <v>2574</v>
      </c>
      <c r="J13989" t="s">
        <v>514</v>
      </c>
      <c r="K13989" t="s">
        <v>850</v>
      </c>
      <c r="L13989" t="s">
        <v>505</v>
      </c>
      <c r="N13989" t="s">
        <v>506</v>
      </c>
      <c r="O13989" t="s">
        <v>507</v>
      </c>
      <c r="P13989" t="s">
        <v>507</v>
      </c>
      <c r="Q13989" t="s">
        <v>3162</v>
      </c>
      <c r="R13989" t="s">
        <v>31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508</v>
      </c>
      <c r="AA13989" t="s">
        <v>509</v>
      </c>
      <c r="AB13989" t="s">
        <v>510</v>
      </c>
      <c r="AC13989">
        <v>6</v>
      </c>
      <c r="AD13989">
        <v>2002</v>
      </c>
      <c r="AG13989" t="s">
        <v>508</v>
      </c>
      <c r="AH13989" t="s">
        <v>511</v>
      </c>
      <c r="AI13989">
        <v>1</v>
      </c>
      <c r="AJ13989" t="s">
        <v>507</v>
      </c>
      <c r="AK13989" t="s">
        <v>540</v>
      </c>
      <c r="AU13989" t="s">
        <v>508</v>
      </c>
      <c r="AV13989" t="s">
        <v>508</v>
      </c>
      <c r="AX13989" t="s">
        <v>513</v>
      </c>
      <c r="BV13989" t="s">
        <v>508</v>
      </c>
      <c r="BW13989" t="s">
        <v>508</v>
      </c>
      <c r="BX13989" t="s">
        <v>508</v>
      </c>
    </row>
    <row r="13990" spans="1:76" ht="14.65" customHeight="1">
      <c r="A13990" s="82" t="s">
        <v>663</v>
      </c>
      <c r="B13990" t="s">
        <v>20</v>
      </c>
      <c r="C13990" t="b">
        <v>1</v>
      </c>
      <c r="D13990">
        <v>9879</v>
      </c>
      <c r="E13990" t="s">
        <v>12490</v>
      </c>
      <c r="F13990">
        <v>56505</v>
      </c>
      <c r="G13990" t="s">
        <v>12491</v>
      </c>
      <c r="H13990" t="s">
        <v>358</v>
      </c>
      <c r="I13990" t="s">
        <v>12492</v>
      </c>
      <c r="J13990" t="s">
        <v>12493</v>
      </c>
      <c r="K13990" t="s">
        <v>568</v>
      </c>
      <c r="L13990" t="s">
        <v>569</v>
      </c>
      <c r="N13990" t="s">
        <v>506</v>
      </c>
      <c r="O13990" t="s">
        <v>507</v>
      </c>
      <c r="P13990" t="s">
        <v>507</v>
      </c>
      <c r="Q13990" t="s">
        <v>124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508</v>
      </c>
      <c r="AA13990" t="s">
        <v>515</v>
      </c>
      <c r="AB13990" t="s">
        <v>507</v>
      </c>
      <c r="AC13990">
        <v>7</v>
      </c>
      <c r="AD13990">
        <v>1999</v>
      </c>
      <c r="AG13990" t="s">
        <v>508</v>
      </c>
      <c r="AH13990" t="s">
        <v>511</v>
      </c>
      <c r="AI13990">
        <v>1</v>
      </c>
      <c r="AJ13990" t="s">
        <v>507</v>
      </c>
      <c r="AK13990" t="s">
        <v>540</v>
      </c>
      <c r="AL13990" t="s">
        <v>512</v>
      </c>
      <c r="AU13990" t="s">
        <v>508</v>
      </c>
      <c r="AV13990" t="s">
        <v>508</v>
      </c>
      <c r="AX13990" t="s">
        <v>534</v>
      </c>
      <c r="BV13990" t="s">
        <v>510</v>
      </c>
      <c r="BW13990" t="s">
        <v>508</v>
      </c>
      <c r="BX13990" t="s">
        <v>510</v>
      </c>
    </row>
    <row r="13991" spans="1:76" ht="14.65" customHeight="1">
      <c r="A13991" s="82" t="s">
        <v>663</v>
      </c>
      <c r="B13991" t="s">
        <v>20</v>
      </c>
      <c r="C13991" t="b">
        <v>1</v>
      </c>
      <c r="D13991">
        <v>9879</v>
      </c>
      <c r="E13991" t="s">
        <v>12490</v>
      </c>
      <c r="F13991">
        <v>56505</v>
      </c>
      <c r="G13991" t="s">
        <v>12491</v>
      </c>
      <c r="H13991" t="s">
        <v>358</v>
      </c>
      <c r="I13991" t="s">
        <v>12492</v>
      </c>
      <c r="J13991" t="s">
        <v>12495</v>
      </c>
      <c r="K13991" t="s">
        <v>568</v>
      </c>
      <c r="L13991" t="s">
        <v>569</v>
      </c>
      <c r="N13991" t="s">
        <v>506</v>
      </c>
      <c r="O13991" t="s">
        <v>507</v>
      </c>
      <c r="P13991" t="s">
        <v>507</v>
      </c>
      <c r="Q13991" t="s">
        <v>124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508</v>
      </c>
      <c r="AA13991" t="s">
        <v>515</v>
      </c>
      <c r="AB13991" t="s">
        <v>507</v>
      </c>
      <c r="AC13991">
        <v>7</v>
      </c>
      <c r="AD13991">
        <v>1999</v>
      </c>
      <c r="AG13991" t="s">
        <v>508</v>
      </c>
      <c r="AH13991" t="s">
        <v>511</v>
      </c>
      <c r="AI13991">
        <v>1</v>
      </c>
      <c r="AJ13991" t="s">
        <v>507</v>
      </c>
      <c r="AK13991" t="s">
        <v>540</v>
      </c>
      <c r="AL13991" t="s">
        <v>512</v>
      </c>
      <c r="AU13991" t="s">
        <v>508</v>
      </c>
      <c r="AV13991" t="s">
        <v>508</v>
      </c>
      <c r="AX13991" t="s">
        <v>534</v>
      </c>
      <c r="BV13991" t="s">
        <v>510</v>
      </c>
      <c r="BW13991" t="s">
        <v>508</v>
      </c>
      <c r="BX13991" t="s">
        <v>510</v>
      </c>
    </row>
    <row r="13992" spans="1:76" ht="14.65" customHeight="1">
      <c r="A13992" s="82" t="s">
        <v>499</v>
      </c>
      <c r="B13992" t="s">
        <v>20</v>
      </c>
      <c r="C13992" t="b">
        <v>1</v>
      </c>
      <c r="D13992">
        <v>9879</v>
      </c>
      <c r="E13992" t="s">
        <v>12490</v>
      </c>
      <c r="F13992">
        <v>56505</v>
      </c>
      <c r="G13992" t="s">
        <v>12491</v>
      </c>
      <c r="H13992" t="s">
        <v>358</v>
      </c>
      <c r="I13992" t="s">
        <v>12492</v>
      </c>
      <c r="J13992" t="s">
        <v>12497</v>
      </c>
      <c r="K13992" t="s">
        <v>568</v>
      </c>
      <c r="L13992" t="s">
        <v>569</v>
      </c>
      <c r="N13992" t="s">
        <v>506</v>
      </c>
      <c r="O13992" t="s">
        <v>507</v>
      </c>
      <c r="P13992" t="s">
        <v>507</v>
      </c>
      <c r="Q13992" t="s">
        <v>124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508</v>
      </c>
      <c r="AA13992" t="s">
        <v>515</v>
      </c>
      <c r="AB13992" t="s">
        <v>507</v>
      </c>
      <c r="AC13992">
        <v>5</v>
      </c>
      <c r="AD13992">
        <v>2000</v>
      </c>
      <c r="AG13992" t="s">
        <v>508</v>
      </c>
      <c r="AH13992" t="s">
        <v>511</v>
      </c>
      <c r="AI13992">
        <v>1</v>
      </c>
      <c r="AJ13992" t="s">
        <v>507</v>
      </c>
      <c r="AK13992" t="s">
        <v>540</v>
      </c>
      <c r="AL13992" t="s">
        <v>512</v>
      </c>
      <c r="AU13992" t="s">
        <v>508</v>
      </c>
      <c r="AV13992" t="s">
        <v>508</v>
      </c>
      <c r="AX13992" t="s">
        <v>534</v>
      </c>
      <c r="BV13992" t="s">
        <v>510</v>
      </c>
      <c r="BW13992" t="s">
        <v>508</v>
      </c>
      <c r="BX13992" t="s">
        <v>510</v>
      </c>
    </row>
    <row r="13993" spans="1:76" ht="14.65" customHeight="1">
      <c r="A13993" s="82" t="s">
        <v>830</v>
      </c>
      <c r="B13993" t="s">
        <v>20</v>
      </c>
      <c r="C13993" t="b">
        <v>1</v>
      </c>
      <c r="D13993">
        <v>9879</v>
      </c>
      <c r="E13993" t="s">
        <v>12490</v>
      </c>
      <c r="F13993">
        <v>56505</v>
      </c>
      <c r="G13993" t="s">
        <v>12491</v>
      </c>
      <c r="H13993" t="s">
        <v>358</v>
      </c>
      <c r="I13993" t="s">
        <v>12492</v>
      </c>
      <c r="J13993" t="s">
        <v>12499</v>
      </c>
      <c r="K13993" t="s">
        <v>568</v>
      </c>
      <c r="L13993" t="s">
        <v>569</v>
      </c>
      <c r="N13993" t="s">
        <v>506</v>
      </c>
      <c r="O13993" t="s">
        <v>507</v>
      </c>
      <c r="P13993" t="s">
        <v>507</v>
      </c>
      <c r="Q13993" t="s">
        <v>125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508</v>
      </c>
      <c r="AA13993" t="s">
        <v>515</v>
      </c>
      <c r="AB13993" t="s">
        <v>507</v>
      </c>
      <c r="AC13993">
        <v>5</v>
      </c>
      <c r="AD13993">
        <v>2003</v>
      </c>
      <c r="AG13993" t="s">
        <v>508</v>
      </c>
      <c r="AH13993" t="s">
        <v>511</v>
      </c>
      <c r="AI13993">
        <v>1</v>
      </c>
      <c r="AJ13993" t="s">
        <v>507</v>
      </c>
      <c r="AK13993" t="s">
        <v>540</v>
      </c>
      <c r="AL13993" t="s">
        <v>512</v>
      </c>
      <c r="AU13993" t="s">
        <v>508</v>
      </c>
      <c r="AV13993" t="s">
        <v>508</v>
      </c>
      <c r="AX13993" t="s">
        <v>534</v>
      </c>
      <c r="BV13993" t="s">
        <v>510</v>
      </c>
      <c r="BW13993" t="s">
        <v>508</v>
      </c>
      <c r="BX13993" t="s">
        <v>510</v>
      </c>
    </row>
    <row r="13994" spans="1:76" ht="14.65" customHeight="1">
      <c r="A13994" s="82" t="s">
        <v>731</v>
      </c>
      <c r="B13994" t="s">
        <v>20</v>
      </c>
      <c r="C13994" t="b">
        <v>1</v>
      </c>
      <c r="D13994">
        <v>9879</v>
      </c>
      <c r="E13994" t="s">
        <v>12490</v>
      </c>
      <c r="F13994">
        <v>56505</v>
      </c>
      <c r="G13994" t="s">
        <v>12491</v>
      </c>
      <c r="H13994" t="s">
        <v>358</v>
      </c>
      <c r="I13994" t="s">
        <v>12492</v>
      </c>
      <c r="J13994" t="s">
        <v>12501</v>
      </c>
      <c r="K13994" t="s">
        <v>568</v>
      </c>
      <c r="L13994" t="s">
        <v>569</v>
      </c>
      <c r="N13994" t="s">
        <v>506</v>
      </c>
      <c r="O13994" t="s">
        <v>507</v>
      </c>
      <c r="P13994" t="s">
        <v>507</v>
      </c>
      <c r="Q13994" t="s">
        <v>125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508</v>
      </c>
      <c r="AA13994" t="s">
        <v>515</v>
      </c>
      <c r="AB13994" t="s">
        <v>507</v>
      </c>
      <c r="AC13994">
        <v>5</v>
      </c>
      <c r="AD13994">
        <v>2007</v>
      </c>
      <c r="AG13994" t="s">
        <v>508</v>
      </c>
      <c r="AH13994" t="s">
        <v>511</v>
      </c>
      <c r="AI13994">
        <v>1</v>
      </c>
      <c r="AJ13994" t="s">
        <v>507</v>
      </c>
      <c r="AK13994" t="s">
        <v>540</v>
      </c>
      <c r="AU13994" t="s">
        <v>508</v>
      </c>
      <c r="AV13994" t="s">
        <v>508</v>
      </c>
      <c r="AX13994" t="s">
        <v>534</v>
      </c>
      <c r="BV13994" t="s">
        <v>508</v>
      </c>
      <c r="BW13994" t="s">
        <v>508</v>
      </c>
      <c r="BX13994" t="s">
        <v>508</v>
      </c>
    </row>
    <row r="13995" spans="1:76" ht="27" customHeight="1">
      <c r="A13995" s="82" t="s">
        <v>731</v>
      </c>
      <c r="B13995" t="s">
        <v>14</v>
      </c>
      <c r="C13995" t="b">
        <v>1</v>
      </c>
      <c r="D13995">
        <v>49893</v>
      </c>
      <c r="E13995" t="s">
        <v>7025</v>
      </c>
      <c r="F13995">
        <v>56506</v>
      </c>
      <c r="G13995" t="s">
        <v>12503</v>
      </c>
      <c r="H13995" t="s">
        <v>319</v>
      </c>
      <c r="I13995" t="s">
        <v>11880</v>
      </c>
      <c r="J13995" t="s">
        <v>12504</v>
      </c>
      <c r="K13995" t="s">
        <v>522</v>
      </c>
      <c r="L13995" t="s">
        <v>523</v>
      </c>
      <c r="N13995" t="s">
        <v>506</v>
      </c>
      <c r="O13995" t="s">
        <v>507</v>
      </c>
      <c r="P13995" t="s">
        <v>507</v>
      </c>
      <c r="Q13995" t="s">
        <v>12505</v>
      </c>
      <c r="R13995" t="s">
        <v>12506</v>
      </c>
      <c r="S13995">
        <v>130.5</v>
      </c>
      <c r="U13995">
        <v>130.5</v>
      </c>
      <c r="V13995">
        <v>130.5</v>
      </c>
      <c r="W13995">
        <v>0</v>
      </c>
      <c r="X13995" t="s">
        <v>508</v>
      </c>
      <c r="AA13995" t="s">
        <v>515</v>
      </c>
      <c r="AB13995" t="s">
        <v>507</v>
      </c>
      <c r="AC13995">
        <v>5</v>
      </c>
      <c r="AD13995">
        <v>2007</v>
      </c>
      <c r="AG13995" t="s">
        <v>508</v>
      </c>
      <c r="AH13995" t="s">
        <v>631</v>
      </c>
      <c r="AI13995">
        <v>2</v>
      </c>
      <c r="AJ13995" t="s">
        <v>507</v>
      </c>
      <c r="AK13995" t="s">
        <v>524</v>
      </c>
      <c r="AW13995">
        <v>87</v>
      </c>
      <c r="BV13995" t="s">
        <v>508</v>
      </c>
    </row>
    <row r="13996" spans="1:76" ht="14.65" customHeight="1">
      <c r="A13996" s="82" t="s">
        <v>1292</v>
      </c>
      <c r="B13996" t="s">
        <v>20</v>
      </c>
      <c r="C13996" t="b">
        <v>0</v>
      </c>
      <c r="D13996">
        <v>54911</v>
      </c>
      <c r="E13996" t="s">
        <v>12507</v>
      </c>
      <c r="F13996">
        <v>56509</v>
      </c>
      <c r="G13996" t="s">
        <v>12508</v>
      </c>
      <c r="H13996" t="s">
        <v>318</v>
      </c>
      <c r="I13996" t="s">
        <v>5003</v>
      </c>
      <c r="J13996" t="s">
        <v>503</v>
      </c>
      <c r="K13996" t="s">
        <v>568</v>
      </c>
      <c r="L13996" t="s">
        <v>569</v>
      </c>
      <c r="N13996" t="s">
        <v>742</v>
      </c>
      <c r="O13996" t="s">
        <v>507</v>
      </c>
      <c r="P13996" t="s">
        <v>507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508</v>
      </c>
      <c r="AA13996" t="s">
        <v>515</v>
      </c>
      <c r="AB13996" t="s">
        <v>507</v>
      </c>
      <c r="AC13996">
        <v>7</v>
      </c>
      <c r="AD13996">
        <v>2004</v>
      </c>
      <c r="AG13996" t="s">
        <v>510</v>
      </c>
      <c r="AH13996" t="s">
        <v>2673</v>
      </c>
      <c r="AI13996">
        <v>7</v>
      </c>
      <c r="AJ13996" t="s">
        <v>748</v>
      </c>
      <c r="AK13996" t="s">
        <v>540</v>
      </c>
      <c r="AL13996" t="s">
        <v>2674</v>
      </c>
      <c r="AU13996" t="s">
        <v>508</v>
      </c>
      <c r="AV13996" t="s">
        <v>508</v>
      </c>
      <c r="AX13996" t="s">
        <v>550</v>
      </c>
      <c r="BF13996">
        <v>0.6</v>
      </c>
      <c r="BG13996">
        <v>0.6</v>
      </c>
      <c r="BH13996">
        <v>11</v>
      </c>
      <c r="BI13996">
        <v>2023</v>
      </c>
      <c r="BV13996" t="s">
        <v>510</v>
      </c>
      <c r="BW13996" t="s">
        <v>510</v>
      </c>
      <c r="BX13996" t="s">
        <v>508</v>
      </c>
    </row>
    <row r="13997" spans="1:76" ht="14.65" customHeight="1">
      <c r="A13997" s="82" t="s">
        <v>1292</v>
      </c>
      <c r="B13997" t="s">
        <v>20</v>
      </c>
      <c r="C13997" t="b">
        <v>0</v>
      </c>
      <c r="D13997">
        <v>54911</v>
      </c>
      <c r="E13997" t="s">
        <v>12507</v>
      </c>
      <c r="F13997">
        <v>56509</v>
      </c>
      <c r="G13997" t="s">
        <v>12508</v>
      </c>
      <c r="H13997" t="s">
        <v>318</v>
      </c>
      <c r="I13997" t="s">
        <v>5003</v>
      </c>
      <c r="J13997" t="s">
        <v>514</v>
      </c>
      <c r="K13997" t="s">
        <v>568</v>
      </c>
      <c r="L13997" t="s">
        <v>569</v>
      </c>
      <c r="N13997" t="s">
        <v>742</v>
      </c>
      <c r="O13997" t="s">
        <v>507</v>
      </c>
      <c r="P13997" t="s">
        <v>507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508</v>
      </c>
      <c r="AA13997" t="s">
        <v>515</v>
      </c>
      <c r="AB13997" t="s">
        <v>507</v>
      </c>
      <c r="AC13997">
        <v>7</v>
      </c>
      <c r="AD13997">
        <v>2004</v>
      </c>
      <c r="AG13997" t="s">
        <v>510</v>
      </c>
      <c r="AH13997" t="s">
        <v>2673</v>
      </c>
      <c r="AI13997">
        <v>7</v>
      </c>
      <c r="AJ13997" t="s">
        <v>748</v>
      </c>
      <c r="AK13997" t="s">
        <v>540</v>
      </c>
      <c r="AL13997" t="s">
        <v>2674</v>
      </c>
      <c r="AU13997" t="s">
        <v>508</v>
      </c>
      <c r="AV13997" t="s">
        <v>508</v>
      </c>
      <c r="AX13997" t="s">
        <v>550</v>
      </c>
      <c r="BF13997">
        <v>0.6</v>
      </c>
      <c r="BG13997">
        <v>0.6</v>
      </c>
      <c r="BH13997">
        <v>11</v>
      </c>
      <c r="BI13997">
        <v>2023</v>
      </c>
      <c r="BV13997" t="s">
        <v>510</v>
      </c>
      <c r="BW13997" t="s">
        <v>510</v>
      </c>
      <c r="BX13997" t="s">
        <v>508</v>
      </c>
    </row>
    <row r="13998" spans="1:76" ht="14.65" customHeight="1">
      <c r="A13998" s="82" t="s">
        <v>716</v>
      </c>
      <c r="B13998" t="s">
        <v>17</v>
      </c>
      <c r="C13998" t="b">
        <v>1</v>
      </c>
      <c r="D13998">
        <v>57249</v>
      </c>
      <c r="E13998" t="s">
        <v>9710</v>
      </c>
      <c r="F13998">
        <v>56510</v>
      </c>
      <c r="G13998" t="s">
        <v>12509</v>
      </c>
      <c r="H13998" t="s">
        <v>324</v>
      </c>
      <c r="I13998" t="s">
        <v>3750</v>
      </c>
      <c r="J13998" t="s">
        <v>2665</v>
      </c>
      <c r="K13998" t="s">
        <v>3296</v>
      </c>
      <c r="L13998" t="s">
        <v>505</v>
      </c>
      <c r="N13998" t="s">
        <v>506</v>
      </c>
      <c r="O13998" t="s">
        <v>507</v>
      </c>
      <c r="P13998" t="s">
        <v>507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508</v>
      </c>
      <c r="AA13998" t="s">
        <v>515</v>
      </c>
      <c r="AB13998" t="s">
        <v>507</v>
      </c>
      <c r="AC13998">
        <v>1</v>
      </c>
      <c r="AD13998">
        <v>2006</v>
      </c>
      <c r="AG13998" t="s">
        <v>510</v>
      </c>
      <c r="AH13998" t="s">
        <v>747</v>
      </c>
      <c r="AI13998">
        <v>3</v>
      </c>
      <c r="AJ13998" t="s">
        <v>748</v>
      </c>
      <c r="AK13998" t="s">
        <v>847</v>
      </c>
      <c r="AU13998" t="s">
        <v>508</v>
      </c>
      <c r="AV13998" t="s">
        <v>508</v>
      </c>
      <c r="AX13998" t="s">
        <v>550</v>
      </c>
      <c r="BV13998" t="s">
        <v>508</v>
      </c>
      <c r="BW13998" t="s">
        <v>508</v>
      </c>
    </row>
    <row r="13999" spans="1:76" ht="14.65" customHeight="1">
      <c r="A13999" s="82" t="s">
        <v>1292</v>
      </c>
      <c r="B13999" t="s">
        <v>17</v>
      </c>
      <c r="C13999" t="b">
        <v>1</v>
      </c>
      <c r="D13999">
        <v>57249</v>
      </c>
      <c r="E13999" t="s">
        <v>9710</v>
      </c>
      <c r="F13999">
        <v>56511</v>
      </c>
      <c r="G13999" t="s">
        <v>12510</v>
      </c>
      <c r="H13999" t="s">
        <v>331</v>
      </c>
      <c r="I13999" t="s">
        <v>3498</v>
      </c>
      <c r="J13999" t="s">
        <v>2937</v>
      </c>
      <c r="K13999" t="s">
        <v>3296</v>
      </c>
      <c r="L13999" t="s">
        <v>505</v>
      </c>
      <c r="N13999" t="s">
        <v>506</v>
      </c>
      <c r="O13999" t="s">
        <v>507</v>
      </c>
      <c r="P13999" t="s">
        <v>507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508</v>
      </c>
      <c r="AA13999" t="s">
        <v>515</v>
      </c>
      <c r="AB13999" t="s">
        <v>507</v>
      </c>
      <c r="AC13999">
        <v>12</v>
      </c>
      <c r="AD13999">
        <v>2004</v>
      </c>
      <c r="AG13999" t="s">
        <v>508</v>
      </c>
      <c r="AH13999" t="s">
        <v>631</v>
      </c>
      <c r="AI13999">
        <v>2</v>
      </c>
      <c r="AJ13999" t="s">
        <v>507</v>
      </c>
      <c r="AK13999" t="s">
        <v>847</v>
      </c>
      <c r="AU13999" t="s">
        <v>508</v>
      </c>
      <c r="AX13999" t="s">
        <v>550</v>
      </c>
      <c r="BV13999" t="s">
        <v>508</v>
      </c>
      <c r="BW13999" t="s">
        <v>508</v>
      </c>
      <c r="BX13999" t="s">
        <v>508</v>
      </c>
    </row>
    <row r="14000" spans="1:76" ht="14.65" customHeight="1">
      <c r="A14000" s="82" t="s">
        <v>1292</v>
      </c>
      <c r="B14000" t="s">
        <v>17</v>
      </c>
      <c r="C14000" t="b">
        <v>1</v>
      </c>
      <c r="D14000">
        <v>57249</v>
      </c>
      <c r="E14000" t="s">
        <v>9710</v>
      </c>
      <c r="F14000">
        <v>56511</v>
      </c>
      <c r="G14000" t="s">
        <v>12510</v>
      </c>
      <c r="H14000" t="s">
        <v>331</v>
      </c>
      <c r="I14000" t="s">
        <v>3498</v>
      </c>
      <c r="J14000" t="s">
        <v>2665</v>
      </c>
      <c r="K14000" t="s">
        <v>3296</v>
      </c>
      <c r="L14000" t="s">
        <v>505</v>
      </c>
      <c r="N14000" t="s">
        <v>506</v>
      </c>
      <c r="O14000" t="s">
        <v>507</v>
      </c>
      <c r="P14000" t="s">
        <v>507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508</v>
      </c>
      <c r="AA14000" t="s">
        <v>515</v>
      </c>
      <c r="AB14000" t="s">
        <v>507</v>
      </c>
      <c r="AC14000">
        <v>12</v>
      </c>
      <c r="AD14000">
        <v>2004</v>
      </c>
      <c r="AG14000" t="s">
        <v>508</v>
      </c>
      <c r="AH14000" t="s">
        <v>631</v>
      </c>
      <c r="AI14000">
        <v>2</v>
      </c>
      <c r="AJ14000" t="s">
        <v>507</v>
      </c>
      <c r="AK14000" t="s">
        <v>847</v>
      </c>
      <c r="AU14000" t="s">
        <v>508</v>
      </c>
      <c r="AX14000" t="s">
        <v>550</v>
      </c>
      <c r="BV14000" t="s">
        <v>508</v>
      </c>
      <c r="BW14000" t="s">
        <v>508</v>
      </c>
      <c r="BX14000" t="s">
        <v>508</v>
      </c>
    </row>
    <row r="14001" spans="1:76" ht="14.65" customHeight="1">
      <c r="A14001" s="82" t="s">
        <v>731</v>
      </c>
      <c r="B14001" t="s">
        <v>17</v>
      </c>
      <c r="C14001" t="b">
        <v>1</v>
      </c>
      <c r="D14001">
        <v>57249</v>
      </c>
      <c r="E14001" t="s">
        <v>9710</v>
      </c>
      <c r="F14001">
        <v>56512</v>
      </c>
      <c r="G14001" t="s">
        <v>12511</v>
      </c>
      <c r="H14001" t="s">
        <v>324</v>
      </c>
      <c r="I14001" t="s">
        <v>11073</v>
      </c>
      <c r="J14001" t="s">
        <v>2937</v>
      </c>
      <c r="K14001" t="s">
        <v>3296</v>
      </c>
      <c r="L14001" t="s">
        <v>505</v>
      </c>
      <c r="N14001" t="s">
        <v>506</v>
      </c>
      <c r="O14001" t="s">
        <v>507</v>
      </c>
      <c r="P14001" t="s">
        <v>507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508</v>
      </c>
      <c r="AA14001" t="s">
        <v>515</v>
      </c>
      <c r="AB14001" t="s">
        <v>507</v>
      </c>
      <c r="AC14001">
        <v>9</v>
      </c>
      <c r="AD14001">
        <v>2007</v>
      </c>
      <c r="AG14001" t="s">
        <v>508</v>
      </c>
      <c r="AH14001" t="s">
        <v>631</v>
      </c>
      <c r="AI14001">
        <v>2</v>
      </c>
      <c r="AJ14001" t="s">
        <v>507</v>
      </c>
      <c r="AK14001" t="s">
        <v>847</v>
      </c>
      <c r="AU14001" t="s">
        <v>508</v>
      </c>
      <c r="AX14001" t="s">
        <v>550</v>
      </c>
      <c r="BV14001" t="s">
        <v>508</v>
      </c>
    </row>
    <row r="14002" spans="1:76" ht="14.65" customHeight="1">
      <c r="A14002" s="82" t="s">
        <v>731</v>
      </c>
      <c r="B14002" t="s">
        <v>17</v>
      </c>
      <c r="C14002" t="b">
        <v>1</v>
      </c>
      <c r="D14002">
        <v>57249</v>
      </c>
      <c r="E14002" t="s">
        <v>9710</v>
      </c>
      <c r="F14002">
        <v>56512</v>
      </c>
      <c r="G14002" t="s">
        <v>12511</v>
      </c>
      <c r="H14002" t="s">
        <v>324</v>
      </c>
      <c r="I14002" t="s">
        <v>11073</v>
      </c>
      <c r="J14002" t="s">
        <v>2665</v>
      </c>
      <c r="K14002" t="s">
        <v>3296</v>
      </c>
      <c r="L14002" t="s">
        <v>505</v>
      </c>
      <c r="N14002" t="s">
        <v>506</v>
      </c>
      <c r="O14002" t="s">
        <v>507</v>
      </c>
      <c r="P14002" t="s">
        <v>507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508</v>
      </c>
      <c r="AA14002" t="s">
        <v>515</v>
      </c>
      <c r="AB14002" t="s">
        <v>507</v>
      </c>
      <c r="AC14002">
        <v>9</v>
      </c>
      <c r="AD14002">
        <v>2007</v>
      </c>
      <c r="AG14002" t="s">
        <v>508</v>
      </c>
      <c r="AH14002" t="s">
        <v>631</v>
      </c>
      <c r="AI14002">
        <v>2</v>
      </c>
      <c r="AJ14002" t="s">
        <v>507</v>
      </c>
      <c r="AK14002" t="s">
        <v>847</v>
      </c>
      <c r="AU14002" t="s">
        <v>508</v>
      </c>
      <c r="AX14002" t="s">
        <v>550</v>
      </c>
      <c r="BV14002" t="s">
        <v>508</v>
      </c>
    </row>
    <row r="14003" spans="1:76" ht="14.65" customHeight="1">
      <c r="A14003" s="82" t="s">
        <v>731</v>
      </c>
      <c r="B14003" t="s">
        <v>20</v>
      </c>
      <c r="C14003" t="b">
        <v>1</v>
      </c>
      <c r="D14003">
        <v>57249</v>
      </c>
      <c r="E14003" t="s">
        <v>9710</v>
      </c>
      <c r="F14003">
        <v>56513</v>
      </c>
      <c r="G14003" t="s">
        <v>12512</v>
      </c>
      <c r="H14003" t="s">
        <v>324</v>
      </c>
      <c r="I14003" t="s">
        <v>2192</v>
      </c>
      <c r="J14003" t="s">
        <v>12513</v>
      </c>
      <c r="K14003" t="s">
        <v>850</v>
      </c>
      <c r="L14003" t="s">
        <v>505</v>
      </c>
      <c r="N14003" t="s">
        <v>506</v>
      </c>
      <c r="O14003" t="s">
        <v>507</v>
      </c>
      <c r="P14003" t="s">
        <v>507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508</v>
      </c>
      <c r="AA14003" t="s">
        <v>515</v>
      </c>
      <c r="AB14003" t="s">
        <v>507</v>
      </c>
      <c r="AC14003">
        <v>5</v>
      </c>
      <c r="AD14003">
        <v>2007</v>
      </c>
      <c r="AG14003" t="s">
        <v>508</v>
      </c>
      <c r="AH14003" t="s">
        <v>631</v>
      </c>
      <c r="AI14003">
        <v>2</v>
      </c>
      <c r="AJ14003" t="s">
        <v>507</v>
      </c>
      <c r="AK14003" t="s">
        <v>540</v>
      </c>
      <c r="AU14003" t="s">
        <v>508</v>
      </c>
      <c r="AV14003" t="s">
        <v>508</v>
      </c>
      <c r="AX14003" t="s">
        <v>550</v>
      </c>
      <c r="BV14003" t="s">
        <v>508</v>
      </c>
      <c r="BW14003" t="s">
        <v>508</v>
      </c>
    </row>
    <row r="14004" spans="1:76" ht="14.65" customHeight="1">
      <c r="A14004" s="82" t="s">
        <v>813</v>
      </c>
      <c r="B14004" t="s">
        <v>20</v>
      </c>
      <c r="C14004" t="b">
        <v>1</v>
      </c>
      <c r="D14004">
        <v>15142</v>
      </c>
      <c r="E14004" t="s">
        <v>11460</v>
      </c>
      <c r="F14004">
        <v>56516</v>
      </c>
      <c r="G14004" t="s">
        <v>12514</v>
      </c>
      <c r="H14004" t="s">
        <v>355</v>
      </c>
      <c r="I14004" t="s">
        <v>2129</v>
      </c>
      <c r="J14004" t="s">
        <v>12515</v>
      </c>
      <c r="K14004" t="s">
        <v>850</v>
      </c>
      <c r="L14004" t="s">
        <v>505</v>
      </c>
      <c r="N14004" t="s">
        <v>742</v>
      </c>
      <c r="O14004" t="s">
        <v>507</v>
      </c>
      <c r="P14004" t="s">
        <v>507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508</v>
      </c>
      <c r="AA14004" t="s">
        <v>515</v>
      </c>
      <c r="AB14004" t="s">
        <v>507</v>
      </c>
      <c r="AC14004">
        <v>5</v>
      </c>
      <c r="AD14004">
        <v>2008</v>
      </c>
      <c r="AG14004" t="s">
        <v>508</v>
      </c>
      <c r="AH14004" t="s">
        <v>631</v>
      </c>
      <c r="AI14004">
        <v>2</v>
      </c>
      <c r="AJ14004" t="s">
        <v>507</v>
      </c>
      <c r="AK14004" t="s">
        <v>540</v>
      </c>
      <c r="AU14004" t="s">
        <v>508</v>
      </c>
      <c r="AV14004" t="s">
        <v>508</v>
      </c>
      <c r="AX14004" t="s">
        <v>534</v>
      </c>
      <c r="BV14004" t="s">
        <v>508</v>
      </c>
      <c r="BW14004" t="s">
        <v>508</v>
      </c>
      <c r="BX14004" t="s">
        <v>508</v>
      </c>
    </row>
    <row r="14005" spans="1:76" ht="14.65" customHeight="1">
      <c r="A14005" s="82" t="s">
        <v>813</v>
      </c>
      <c r="B14005" t="s">
        <v>20</v>
      </c>
      <c r="C14005" t="b">
        <v>1</v>
      </c>
      <c r="D14005">
        <v>15142</v>
      </c>
      <c r="E14005" t="s">
        <v>11460</v>
      </c>
      <c r="F14005">
        <v>56516</v>
      </c>
      <c r="G14005" t="s">
        <v>12514</v>
      </c>
      <c r="H14005" t="s">
        <v>355</v>
      </c>
      <c r="I14005" t="s">
        <v>2129</v>
      </c>
      <c r="J14005" t="s">
        <v>12516</v>
      </c>
      <c r="K14005" t="s">
        <v>850</v>
      </c>
      <c r="L14005" t="s">
        <v>505</v>
      </c>
      <c r="N14005" t="s">
        <v>742</v>
      </c>
      <c r="O14005" t="s">
        <v>507</v>
      </c>
      <c r="P14005" t="s">
        <v>507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508</v>
      </c>
      <c r="AA14005" t="s">
        <v>515</v>
      </c>
      <c r="AB14005" t="s">
        <v>507</v>
      </c>
      <c r="AC14005">
        <v>5</v>
      </c>
      <c r="AD14005">
        <v>2008</v>
      </c>
      <c r="AG14005" t="s">
        <v>508</v>
      </c>
      <c r="AH14005" t="s">
        <v>631</v>
      </c>
      <c r="AI14005">
        <v>2</v>
      </c>
      <c r="AJ14005" t="s">
        <v>507</v>
      </c>
      <c r="AK14005" t="s">
        <v>540</v>
      </c>
      <c r="AU14005" t="s">
        <v>508</v>
      </c>
      <c r="AV14005" t="s">
        <v>508</v>
      </c>
      <c r="AX14005" t="s">
        <v>534</v>
      </c>
      <c r="BV14005" t="s">
        <v>508</v>
      </c>
      <c r="BW14005" t="s">
        <v>508</v>
      </c>
      <c r="BX14005" t="s">
        <v>508</v>
      </c>
    </row>
    <row r="14006" spans="1:76" ht="14.65" customHeight="1">
      <c r="A14006" s="82" t="s">
        <v>813</v>
      </c>
      <c r="B14006" t="s">
        <v>20</v>
      </c>
      <c r="C14006" t="b">
        <v>1</v>
      </c>
      <c r="D14006">
        <v>15142</v>
      </c>
      <c r="E14006" t="s">
        <v>11460</v>
      </c>
      <c r="F14006">
        <v>56516</v>
      </c>
      <c r="G14006" t="s">
        <v>12514</v>
      </c>
      <c r="H14006" t="s">
        <v>355</v>
      </c>
      <c r="I14006" t="s">
        <v>2129</v>
      </c>
      <c r="J14006" t="s">
        <v>12517</v>
      </c>
      <c r="K14006" t="s">
        <v>850</v>
      </c>
      <c r="L14006" t="s">
        <v>505</v>
      </c>
      <c r="N14006" t="s">
        <v>742</v>
      </c>
      <c r="O14006" t="s">
        <v>507</v>
      </c>
      <c r="P14006" t="s">
        <v>507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508</v>
      </c>
      <c r="AA14006" t="s">
        <v>515</v>
      </c>
      <c r="AB14006" t="s">
        <v>507</v>
      </c>
      <c r="AC14006">
        <v>5</v>
      </c>
      <c r="AD14006">
        <v>2008</v>
      </c>
      <c r="AG14006" t="s">
        <v>508</v>
      </c>
      <c r="AH14006" t="s">
        <v>631</v>
      </c>
      <c r="AI14006">
        <v>2</v>
      </c>
      <c r="AJ14006" t="s">
        <v>507</v>
      </c>
      <c r="AK14006" t="s">
        <v>540</v>
      </c>
      <c r="AU14006" t="s">
        <v>508</v>
      </c>
      <c r="AV14006" t="s">
        <v>508</v>
      </c>
      <c r="AX14006" t="s">
        <v>534</v>
      </c>
      <c r="BV14006" t="s">
        <v>508</v>
      </c>
      <c r="BW14006" t="s">
        <v>508</v>
      </c>
      <c r="BX14006" t="s">
        <v>508</v>
      </c>
    </row>
    <row r="14007" spans="1:76" ht="14.65" customHeight="1">
      <c r="A14007" s="82" t="s">
        <v>813</v>
      </c>
      <c r="B14007" t="s">
        <v>20</v>
      </c>
      <c r="C14007" t="b">
        <v>1</v>
      </c>
      <c r="D14007">
        <v>15142</v>
      </c>
      <c r="E14007" t="s">
        <v>11460</v>
      </c>
      <c r="F14007">
        <v>56516</v>
      </c>
      <c r="G14007" t="s">
        <v>12514</v>
      </c>
      <c r="H14007" t="s">
        <v>355</v>
      </c>
      <c r="I14007" t="s">
        <v>2129</v>
      </c>
      <c r="J14007" t="s">
        <v>12518</v>
      </c>
      <c r="K14007" t="s">
        <v>850</v>
      </c>
      <c r="L14007" t="s">
        <v>505</v>
      </c>
      <c r="N14007" t="s">
        <v>742</v>
      </c>
      <c r="O14007" t="s">
        <v>507</v>
      </c>
      <c r="P14007" t="s">
        <v>507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508</v>
      </c>
      <c r="AA14007" t="s">
        <v>515</v>
      </c>
      <c r="AB14007" t="s">
        <v>507</v>
      </c>
      <c r="AC14007">
        <v>5</v>
      </c>
      <c r="AD14007">
        <v>2008</v>
      </c>
      <c r="AG14007" t="s">
        <v>508</v>
      </c>
      <c r="AH14007" t="s">
        <v>631</v>
      </c>
      <c r="AI14007">
        <v>2</v>
      </c>
      <c r="AJ14007" t="s">
        <v>507</v>
      </c>
      <c r="AK14007" t="s">
        <v>540</v>
      </c>
      <c r="AU14007" t="s">
        <v>508</v>
      </c>
      <c r="AX14007" t="s">
        <v>550</v>
      </c>
      <c r="BV14007" t="s">
        <v>508</v>
      </c>
      <c r="BW14007" t="s">
        <v>508</v>
      </c>
      <c r="BX14007" t="s">
        <v>508</v>
      </c>
    </row>
    <row r="14008" spans="1:76" ht="14.65" customHeight="1">
      <c r="A14008" s="82" t="s">
        <v>813</v>
      </c>
      <c r="B14008" t="s">
        <v>20</v>
      </c>
      <c r="C14008" t="b">
        <v>1</v>
      </c>
      <c r="D14008">
        <v>15142</v>
      </c>
      <c r="E14008" t="s">
        <v>11460</v>
      </c>
      <c r="F14008">
        <v>56516</v>
      </c>
      <c r="G14008" t="s">
        <v>12514</v>
      </c>
      <c r="H14008" t="s">
        <v>355</v>
      </c>
      <c r="I14008" t="s">
        <v>2129</v>
      </c>
      <c r="J14008" t="s">
        <v>12519</v>
      </c>
      <c r="K14008" t="s">
        <v>850</v>
      </c>
      <c r="L14008" t="s">
        <v>505</v>
      </c>
      <c r="N14008" t="s">
        <v>742</v>
      </c>
      <c r="O14008" t="s">
        <v>507</v>
      </c>
      <c r="P14008" t="s">
        <v>507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508</v>
      </c>
      <c r="AA14008" t="s">
        <v>515</v>
      </c>
      <c r="AB14008" t="s">
        <v>507</v>
      </c>
      <c r="AC14008">
        <v>5</v>
      </c>
      <c r="AD14008">
        <v>2008</v>
      </c>
      <c r="AG14008" t="s">
        <v>508</v>
      </c>
      <c r="AH14008" t="s">
        <v>631</v>
      </c>
      <c r="AI14008">
        <v>2</v>
      </c>
      <c r="AJ14008" t="s">
        <v>507</v>
      </c>
      <c r="AK14008" t="s">
        <v>540</v>
      </c>
      <c r="AU14008" t="s">
        <v>508</v>
      </c>
      <c r="AX14008" t="s">
        <v>550</v>
      </c>
      <c r="BV14008" t="s">
        <v>508</v>
      </c>
      <c r="BW14008" t="s">
        <v>508</v>
      </c>
      <c r="BX14008" t="s">
        <v>508</v>
      </c>
    </row>
    <row r="14009" spans="1:76" ht="14.65" customHeight="1">
      <c r="A14009" s="82" t="s">
        <v>813</v>
      </c>
      <c r="B14009" t="s">
        <v>20</v>
      </c>
      <c r="C14009" t="b">
        <v>1</v>
      </c>
      <c r="D14009">
        <v>15142</v>
      </c>
      <c r="E14009" t="s">
        <v>11460</v>
      </c>
      <c r="F14009">
        <v>56516</v>
      </c>
      <c r="G14009" t="s">
        <v>12514</v>
      </c>
      <c r="H14009" t="s">
        <v>355</v>
      </c>
      <c r="I14009" t="s">
        <v>2129</v>
      </c>
      <c r="J14009" t="s">
        <v>12520</v>
      </c>
      <c r="K14009" t="s">
        <v>850</v>
      </c>
      <c r="L14009" t="s">
        <v>505</v>
      </c>
      <c r="N14009" t="s">
        <v>742</v>
      </c>
      <c r="O14009" t="s">
        <v>507</v>
      </c>
      <c r="P14009" t="s">
        <v>507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508</v>
      </c>
      <c r="AA14009" t="s">
        <v>515</v>
      </c>
      <c r="AB14009" t="s">
        <v>507</v>
      </c>
      <c r="AC14009">
        <v>5</v>
      </c>
      <c r="AD14009">
        <v>2008</v>
      </c>
      <c r="AG14009" t="s">
        <v>508</v>
      </c>
      <c r="AH14009" t="s">
        <v>631</v>
      </c>
      <c r="AI14009">
        <v>2</v>
      </c>
      <c r="AJ14009" t="s">
        <v>507</v>
      </c>
      <c r="AK14009" t="s">
        <v>540</v>
      </c>
      <c r="AU14009" t="s">
        <v>508</v>
      </c>
      <c r="AX14009" t="s">
        <v>550</v>
      </c>
      <c r="BV14009" t="s">
        <v>508</v>
      </c>
      <c r="BW14009" t="s">
        <v>508</v>
      </c>
      <c r="BX14009" t="s">
        <v>508</v>
      </c>
    </row>
    <row r="14010" spans="1:76" ht="14.65" customHeight="1">
      <c r="A14010" s="82" t="s">
        <v>813</v>
      </c>
      <c r="B14010" t="s">
        <v>20</v>
      </c>
      <c r="C14010" t="b">
        <v>1</v>
      </c>
      <c r="D14010">
        <v>15142</v>
      </c>
      <c r="E14010" t="s">
        <v>11460</v>
      </c>
      <c r="F14010">
        <v>56516</v>
      </c>
      <c r="G14010" t="s">
        <v>12514</v>
      </c>
      <c r="H14010" t="s">
        <v>355</v>
      </c>
      <c r="I14010" t="s">
        <v>2129</v>
      </c>
      <c r="J14010" t="s">
        <v>12521</v>
      </c>
      <c r="K14010" t="s">
        <v>850</v>
      </c>
      <c r="L14010" t="s">
        <v>505</v>
      </c>
      <c r="N14010" t="s">
        <v>742</v>
      </c>
      <c r="O14010" t="s">
        <v>507</v>
      </c>
      <c r="P14010" t="s">
        <v>507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508</v>
      </c>
      <c r="AA14010" t="s">
        <v>515</v>
      </c>
      <c r="AB14010" t="s">
        <v>507</v>
      </c>
      <c r="AC14010">
        <v>5</v>
      </c>
      <c r="AD14010">
        <v>2008</v>
      </c>
      <c r="AG14010" t="s">
        <v>508</v>
      </c>
      <c r="AH14010" t="s">
        <v>631</v>
      </c>
      <c r="AI14010">
        <v>2</v>
      </c>
      <c r="AJ14010" t="s">
        <v>507</v>
      </c>
      <c r="AK14010" t="s">
        <v>540</v>
      </c>
      <c r="AU14010" t="s">
        <v>508</v>
      </c>
      <c r="AX14010" t="s">
        <v>550</v>
      </c>
      <c r="BV14010" t="s">
        <v>508</v>
      </c>
      <c r="BW14010" t="s">
        <v>508</v>
      </c>
      <c r="BX14010" t="s">
        <v>508</v>
      </c>
    </row>
    <row r="14011" spans="1:76" ht="14.65" customHeight="1">
      <c r="A14011" s="82" t="s">
        <v>813</v>
      </c>
      <c r="B14011" t="s">
        <v>20</v>
      </c>
      <c r="C14011" t="b">
        <v>1</v>
      </c>
      <c r="D14011">
        <v>15142</v>
      </c>
      <c r="E14011" t="s">
        <v>11460</v>
      </c>
      <c r="F14011">
        <v>56516</v>
      </c>
      <c r="G14011" t="s">
        <v>12514</v>
      </c>
      <c r="H14011" t="s">
        <v>355</v>
      </c>
      <c r="I14011" t="s">
        <v>2129</v>
      </c>
      <c r="J14011" t="s">
        <v>12522</v>
      </c>
      <c r="K14011" t="s">
        <v>850</v>
      </c>
      <c r="L14011" t="s">
        <v>505</v>
      </c>
      <c r="N14011" t="s">
        <v>742</v>
      </c>
      <c r="O14011" t="s">
        <v>507</v>
      </c>
      <c r="P14011" t="s">
        <v>507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508</v>
      </c>
      <c r="AA14011" t="s">
        <v>515</v>
      </c>
      <c r="AB14011" t="s">
        <v>507</v>
      </c>
      <c r="AC14011">
        <v>5</v>
      </c>
      <c r="AD14011">
        <v>2008</v>
      </c>
      <c r="AG14011" t="s">
        <v>508</v>
      </c>
      <c r="AH14011" t="s">
        <v>631</v>
      </c>
      <c r="AI14011">
        <v>2</v>
      </c>
      <c r="AJ14011" t="s">
        <v>507</v>
      </c>
      <c r="AK14011" t="s">
        <v>540</v>
      </c>
      <c r="AU14011" t="s">
        <v>508</v>
      </c>
      <c r="AX14011" t="s">
        <v>550</v>
      </c>
      <c r="BV14011" t="s">
        <v>508</v>
      </c>
      <c r="BW14011" t="s">
        <v>508</v>
      </c>
      <c r="BX14011" t="s">
        <v>508</v>
      </c>
    </row>
    <row r="14012" spans="1:76" ht="14.65" customHeight="1">
      <c r="A14012" s="82" t="s">
        <v>813</v>
      </c>
      <c r="B14012" t="s">
        <v>20</v>
      </c>
      <c r="C14012" t="b">
        <v>1</v>
      </c>
      <c r="D14012">
        <v>15142</v>
      </c>
      <c r="E14012" t="s">
        <v>11460</v>
      </c>
      <c r="F14012">
        <v>56516</v>
      </c>
      <c r="G14012" t="s">
        <v>12514</v>
      </c>
      <c r="H14012" t="s">
        <v>355</v>
      </c>
      <c r="I14012" t="s">
        <v>2129</v>
      </c>
      <c r="J14012" t="s">
        <v>12523</v>
      </c>
      <c r="K14012" t="s">
        <v>850</v>
      </c>
      <c r="L14012" t="s">
        <v>505</v>
      </c>
      <c r="N14012" t="s">
        <v>742</v>
      </c>
      <c r="O14012" t="s">
        <v>507</v>
      </c>
      <c r="P14012" t="s">
        <v>507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508</v>
      </c>
      <c r="AA14012" t="s">
        <v>515</v>
      </c>
      <c r="AB14012" t="s">
        <v>507</v>
      </c>
      <c r="AC14012">
        <v>5</v>
      </c>
      <c r="AD14012">
        <v>2008</v>
      </c>
      <c r="AG14012" t="s">
        <v>508</v>
      </c>
      <c r="AH14012" t="s">
        <v>631</v>
      </c>
      <c r="AI14012">
        <v>2</v>
      </c>
      <c r="AJ14012" t="s">
        <v>507</v>
      </c>
      <c r="AK14012" t="s">
        <v>540</v>
      </c>
      <c r="AU14012" t="s">
        <v>508</v>
      </c>
      <c r="AX14012" t="s">
        <v>550</v>
      </c>
      <c r="BV14012" t="s">
        <v>508</v>
      </c>
      <c r="BW14012" t="s">
        <v>508</v>
      </c>
      <c r="BX14012" t="s">
        <v>508</v>
      </c>
    </row>
    <row r="14013" spans="1:76" ht="14.65" customHeight="1">
      <c r="A14013" s="82" t="s">
        <v>813</v>
      </c>
      <c r="B14013" t="s">
        <v>20</v>
      </c>
      <c r="C14013" t="b">
        <v>1</v>
      </c>
      <c r="D14013">
        <v>15142</v>
      </c>
      <c r="E14013" t="s">
        <v>11460</v>
      </c>
      <c r="F14013">
        <v>56516</v>
      </c>
      <c r="G14013" t="s">
        <v>12514</v>
      </c>
      <c r="H14013" t="s">
        <v>355</v>
      </c>
      <c r="I14013" t="s">
        <v>2129</v>
      </c>
      <c r="J14013" t="s">
        <v>12524</v>
      </c>
      <c r="K14013" t="s">
        <v>850</v>
      </c>
      <c r="L14013" t="s">
        <v>505</v>
      </c>
      <c r="N14013" t="s">
        <v>742</v>
      </c>
      <c r="O14013" t="s">
        <v>507</v>
      </c>
      <c r="P14013" t="s">
        <v>507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508</v>
      </c>
      <c r="AA14013" t="s">
        <v>515</v>
      </c>
      <c r="AB14013" t="s">
        <v>507</v>
      </c>
      <c r="AC14013">
        <v>5</v>
      </c>
      <c r="AD14013">
        <v>2008</v>
      </c>
      <c r="AG14013" t="s">
        <v>508</v>
      </c>
      <c r="AH14013" t="s">
        <v>631</v>
      </c>
      <c r="AI14013">
        <v>2</v>
      </c>
      <c r="AJ14013" t="s">
        <v>507</v>
      </c>
      <c r="AK14013" t="s">
        <v>540</v>
      </c>
      <c r="AU14013" t="s">
        <v>508</v>
      </c>
      <c r="AX14013" t="s">
        <v>550</v>
      </c>
      <c r="BV14013" t="s">
        <v>508</v>
      </c>
      <c r="BW14013" t="s">
        <v>508</v>
      </c>
      <c r="BX14013" t="s">
        <v>508</v>
      </c>
    </row>
    <row r="14014" spans="1:76" ht="14.65" customHeight="1">
      <c r="A14014" s="82" t="s">
        <v>813</v>
      </c>
      <c r="B14014" t="s">
        <v>20</v>
      </c>
      <c r="C14014" t="b">
        <v>1</v>
      </c>
      <c r="D14014">
        <v>15142</v>
      </c>
      <c r="E14014" t="s">
        <v>11460</v>
      </c>
      <c r="F14014">
        <v>56516</v>
      </c>
      <c r="G14014" t="s">
        <v>12514</v>
      </c>
      <c r="H14014" t="s">
        <v>355</v>
      </c>
      <c r="I14014" t="s">
        <v>2129</v>
      </c>
      <c r="J14014" t="s">
        <v>12525</v>
      </c>
      <c r="K14014" t="s">
        <v>850</v>
      </c>
      <c r="L14014" t="s">
        <v>505</v>
      </c>
      <c r="N14014" t="s">
        <v>742</v>
      </c>
      <c r="O14014" t="s">
        <v>507</v>
      </c>
      <c r="P14014" t="s">
        <v>507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508</v>
      </c>
      <c r="AA14014" t="s">
        <v>515</v>
      </c>
      <c r="AB14014" t="s">
        <v>507</v>
      </c>
      <c r="AC14014">
        <v>5</v>
      </c>
      <c r="AD14014">
        <v>2008</v>
      </c>
      <c r="AG14014" t="s">
        <v>508</v>
      </c>
      <c r="AH14014" t="s">
        <v>631</v>
      </c>
      <c r="AI14014">
        <v>2</v>
      </c>
      <c r="AJ14014" t="s">
        <v>507</v>
      </c>
      <c r="AK14014" t="s">
        <v>540</v>
      </c>
      <c r="AU14014" t="s">
        <v>508</v>
      </c>
      <c r="AX14014" t="s">
        <v>550</v>
      </c>
      <c r="BV14014" t="s">
        <v>508</v>
      </c>
      <c r="BW14014" t="s">
        <v>508</v>
      </c>
      <c r="BX14014" t="s">
        <v>508</v>
      </c>
    </row>
    <row r="14015" spans="1:76" ht="14.65" customHeight="1">
      <c r="A14015" s="82" t="s">
        <v>813</v>
      </c>
      <c r="B14015" t="s">
        <v>20</v>
      </c>
      <c r="C14015" t="b">
        <v>1</v>
      </c>
      <c r="D14015">
        <v>15142</v>
      </c>
      <c r="E14015" t="s">
        <v>11460</v>
      </c>
      <c r="F14015">
        <v>56516</v>
      </c>
      <c r="G14015" t="s">
        <v>12514</v>
      </c>
      <c r="H14015" t="s">
        <v>355</v>
      </c>
      <c r="I14015" t="s">
        <v>2129</v>
      </c>
      <c r="J14015" t="s">
        <v>12526</v>
      </c>
      <c r="K14015" t="s">
        <v>850</v>
      </c>
      <c r="L14015" t="s">
        <v>505</v>
      </c>
      <c r="N14015" t="s">
        <v>742</v>
      </c>
      <c r="O14015" t="s">
        <v>507</v>
      </c>
      <c r="P14015" t="s">
        <v>507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508</v>
      </c>
      <c r="AA14015" t="s">
        <v>515</v>
      </c>
      <c r="AB14015" t="s">
        <v>507</v>
      </c>
      <c r="AC14015">
        <v>5</v>
      </c>
      <c r="AD14015">
        <v>2008</v>
      </c>
      <c r="AG14015" t="s">
        <v>508</v>
      </c>
      <c r="AH14015" t="s">
        <v>631</v>
      </c>
      <c r="AI14015">
        <v>2</v>
      </c>
      <c r="AJ14015" t="s">
        <v>507</v>
      </c>
      <c r="AK14015" t="s">
        <v>540</v>
      </c>
      <c r="AU14015" t="s">
        <v>508</v>
      </c>
      <c r="AX14015" t="s">
        <v>550</v>
      </c>
      <c r="BV14015" t="s">
        <v>508</v>
      </c>
      <c r="BW14015" t="s">
        <v>508</v>
      </c>
      <c r="BX14015" t="s">
        <v>508</v>
      </c>
    </row>
    <row r="14016" spans="1:76" ht="14.65" customHeight="1">
      <c r="A14016" s="82" t="s">
        <v>813</v>
      </c>
      <c r="B14016" t="s">
        <v>20</v>
      </c>
      <c r="C14016" t="b">
        <v>1</v>
      </c>
      <c r="D14016">
        <v>15142</v>
      </c>
      <c r="E14016" t="s">
        <v>11460</v>
      </c>
      <c r="F14016">
        <v>56516</v>
      </c>
      <c r="G14016" t="s">
        <v>12514</v>
      </c>
      <c r="H14016" t="s">
        <v>355</v>
      </c>
      <c r="I14016" t="s">
        <v>2129</v>
      </c>
      <c r="J14016" t="s">
        <v>12527</v>
      </c>
      <c r="K14016" t="s">
        <v>850</v>
      </c>
      <c r="L14016" t="s">
        <v>505</v>
      </c>
      <c r="N14016" t="s">
        <v>742</v>
      </c>
      <c r="O14016" t="s">
        <v>507</v>
      </c>
      <c r="P14016" t="s">
        <v>507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508</v>
      </c>
      <c r="AA14016" t="s">
        <v>515</v>
      </c>
      <c r="AB14016" t="s">
        <v>507</v>
      </c>
      <c r="AC14016">
        <v>5</v>
      </c>
      <c r="AD14016">
        <v>2008</v>
      </c>
      <c r="AG14016" t="s">
        <v>508</v>
      </c>
      <c r="AH14016" t="s">
        <v>631</v>
      </c>
      <c r="AI14016">
        <v>2</v>
      </c>
      <c r="AJ14016" t="s">
        <v>507</v>
      </c>
      <c r="AK14016" t="s">
        <v>540</v>
      </c>
      <c r="AU14016" t="s">
        <v>508</v>
      </c>
      <c r="AX14016" t="s">
        <v>550</v>
      </c>
      <c r="BV14016" t="s">
        <v>508</v>
      </c>
      <c r="BW14016" t="s">
        <v>508</v>
      </c>
      <c r="BX14016" t="s">
        <v>508</v>
      </c>
    </row>
    <row r="14017" spans="1:76" ht="14.65" customHeight="1">
      <c r="A14017" s="82" t="s">
        <v>813</v>
      </c>
      <c r="B14017" t="s">
        <v>20</v>
      </c>
      <c r="C14017" t="b">
        <v>1</v>
      </c>
      <c r="D14017">
        <v>15142</v>
      </c>
      <c r="E14017" t="s">
        <v>11460</v>
      </c>
      <c r="F14017">
        <v>56516</v>
      </c>
      <c r="G14017" t="s">
        <v>12514</v>
      </c>
      <c r="H14017" t="s">
        <v>355</v>
      </c>
      <c r="I14017" t="s">
        <v>2129</v>
      </c>
      <c r="J14017" t="s">
        <v>12528</v>
      </c>
      <c r="K14017" t="s">
        <v>850</v>
      </c>
      <c r="L14017" t="s">
        <v>505</v>
      </c>
      <c r="N14017" t="s">
        <v>742</v>
      </c>
      <c r="O14017" t="s">
        <v>507</v>
      </c>
      <c r="P14017" t="s">
        <v>507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508</v>
      </c>
      <c r="AA14017" t="s">
        <v>515</v>
      </c>
      <c r="AB14017" t="s">
        <v>507</v>
      </c>
      <c r="AC14017">
        <v>5</v>
      </c>
      <c r="AD14017">
        <v>2008</v>
      </c>
      <c r="AG14017" t="s">
        <v>508</v>
      </c>
      <c r="AH14017" t="s">
        <v>631</v>
      </c>
      <c r="AI14017">
        <v>2</v>
      </c>
      <c r="AJ14017" t="s">
        <v>507</v>
      </c>
      <c r="AK14017" t="s">
        <v>540</v>
      </c>
      <c r="AU14017" t="s">
        <v>508</v>
      </c>
      <c r="AX14017" t="s">
        <v>550</v>
      </c>
      <c r="BV14017" t="s">
        <v>508</v>
      </c>
      <c r="BW14017" t="s">
        <v>508</v>
      </c>
      <c r="BX14017" t="s">
        <v>508</v>
      </c>
    </row>
    <row r="14018" spans="1:76" ht="14.65" customHeight="1">
      <c r="A14018" s="82" t="s">
        <v>716</v>
      </c>
      <c r="B14018" t="s">
        <v>19</v>
      </c>
      <c r="C14018" t="b">
        <v>1</v>
      </c>
      <c r="D14018">
        <v>15180</v>
      </c>
      <c r="E14018" t="s">
        <v>12529</v>
      </c>
      <c r="F14018">
        <v>56517</v>
      </c>
      <c r="G14018" t="s">
        <v>12530</v>
      </c>
      <c r="H14018" t="s">
        <v>350</v>
      </c>
      <c r="I14018" t="s">
        <v>2339</v>
      </c>
      <c r="J14018" t="s">
        <v>12531</v>
      </c>
      <c r="K14018" t="s">
        <v>504</v>
      </c>
      <c r="L14018" t="s">
        <v>505</v>
      </c>
      <c r="N14018" t="s">
        <v>506</v>
      </c>
      <c r="O14018" t="s">
        <v>507</v>
      </c>
      <c r="P14018" t="s">
        <v>507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508</v>
      </c>
      <c r="AA14018" t="s">
        <v>509</v>
      </c>
      <c r="AB14018" t="s">
        <v>510</v>
      </c>
      <c r="AC14018">
        <v>6</v>
      </c>
      <c r="AD14018">
        <v>2006</v>
      </c>
      <c r="AG14018" t="s">
        <v>508</v>
      </c>
      <c r="AH14018" t="s">
        <v>511</v>
      </c>
      <c r="AI14018">
        <v>1</v>
      </c>
      <c r="AJ14018" t="s">
        <v>507</v>
      </c>
      <c r="AK14018" t="s">
        <v>512</v>
      </c>
      <c r="AU14018" t="s">
        <v>508</v>
      </c>
      <c r="AV14018" t="s">
        <v>508</v>
      </c>
      <c r="AX14018" t="s">
        <v>534</v>
      </c>
      <c r="BS14018" t="s">
        <v>508</v>
      </c>
      <c r="BV14018" t="s">
        <v>508</v>
      </c>
      <c r="BW14018" t="s">
        <v>508</v>
      </c>
      <c r="BX14018" t="s">
        <v>508</v>
      </c>
    </row>
    <row r="14019" spans="1:76" ht="14.65" customHeight="1">
      <c r="A14019" s="82" t="s">
        <v>716</v>
      </c>
      <c r="B14019" t="s">
        <v>19</v>
      </c>
      <c r="C14019" t="b">
        <v>1</v>
      </c>
      <c r="D14019">
        <v>15180</v>
      </c>
      <c r="E14019" t="s">
        <v>12529</v>
      </c>
      <c r="F14019">
        <v>56517</v>
      </c>
      <c r="G14019" t="s">
        <v>12530</v>
      </c>
      <c r="H14019" t="s">
        <v>350</v>
      </c>
      <c r="I14019" t="s">
        <v>2339</v>
      </c>
      <c r="J14019" t="s">
        <v>12532</v>
      </c>
      <c r="K14019" t="s">
        <v>504</v>
      </c>
      <c r="L14019" t="s">
        <v>505</v>
      </c>
      <c r="N14019" t="s">
        <v>506</v>
      </c>
      <c r="O14019" t="s">
        <v>507</v>
      </c>
      <c r="P14019" t="s">
        <v>507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508</v>
      </c>
      <c r="AA14019" t="s">
        <v>509</v>
      </c>
      <c r="AB14019" t="s">
        <v>510</v>
      </c>
      <c r="AC14019">
        <v>6</v>
      </c>
      <c r="AD14019">
        <v>2006</v>
      </c>
      <c r="AG14019" t="s">
        <v>508</v>
      </c>
      <c r="AH14019" t="s">
        <v>511</v>
      </c>
      <c r="AI14019">
        <v>1</v>
      </c>
      <c r="AJ14019" t="s">
        <v>507</v>
      </c>
      <c r="AK14019" t="s">
        <v>512</v>
      </c>
      <c r="AU14019" t="s">
        <v>508</v>
      </c>
      <c r="AV14019" t="s">
        <v>508</v>
      </c>
      <c r="AX14019" t="s">
        <v>534</v>
      </c>
      <c r="BS14019" t="s">
        <v>508</v>
      </c>
      <c r="BV14019" t="s">
        <v>508</v>
      </c>
      <c r="BW14019" t="s">
        <v>508</v>
      </c>
      <c r="BX14019" t="s">
        <v>508</v>
      </c>
    </row>
    <row r="14020" spans="1:76" ht="14.65" customHeight="1">
      <c r="A14020" s="82" t="s">
        <v>714</v>
      </c>
      <c r="B14020" t="s">
        <v>20</v>
      </c>
      <c r="C14020" t="b">
        <v>0</v>
      </c>
      <c r="D14020">
        <v>6909</v>
      </c>
      <c r="E14020" t="s">
        <v>1709</v>
      </c>
      <c r="F14020">
        <v>56518</v>
      </c>
      <c r="G14020" t="s">
        <v>12533</v>
      </c>
      <c r="H14020" t="s">
        <v>352</v>
      </c>
      <c r="I14020" t="s">
        <v>1711</v>
      </c>
      <c r="J14020" t="s">
        <v>644</v>
      </c>
      <c r="K14020" t="s">
        <v>568</v>
      </c>
      <c r="L14020" t="s">
        <v>569</v>
      </c>
      <c r="N14020" t="s">
        <v>506</v>
      </c>
      <c r="O14020" t="s">
        <v>507</v>
      </c>
      <c r="P14020" t="s">
        <v>507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508</v>
      </c>
      <c r="AA14020" t="s">
        <v>515</v>
      </c>
      <c r="AB14020" t="s">
        <v>507</v>
      </c>
      <c r="AC14020">
        <v>5</v>
      </c>
      <c r="AD14020">
        <v>2009</v>
      </c>
      <c r="AG14020" t="s">
        <v>510</v>
      </c>
      <c r="AH14020" t="s">
        <v>3209</v>
      </c>
      <c r="AI14020">
        <v>5</v>
      </c>
      <c r="AJ14020" t="s">
        <v>748</v>
      </c>
      <c r="AK14020" t="s">
        <v>540</v>
      </c>
      <c r="AU14020" t="s">
        <v>508</v>
      </c>
      <c r="AV14020" t="s">
        <v>508</v>
      </c>
      <c r="AX14020" t="s">
        <v>534</v>
      </c>
      <c r="BV14020" t="s">
        <v>508</v>
      </c>
    </row>
    <row r="14021" spans="1:76" ht="14.65" customHeight="1">
      <c r="A14021" s="82" t="s">
        <v>938</v>
      </c>
      <c r="B14021" t="s">
        <v>20</v>
      </c>
      <c r="C14021" t="b">
        <v>0</v>
      </c>
      <c r="D14021">
        <v>6909</v>
      </c>
      <c r="E14021" t="s">
        <v>1709</v>
      </c>
      <c r="F14021">
        <v>56518</v>
      </c>
      <c r="G14021" t="s">
        <v>12533</v>
      </c>
      <c r="H14021" t="s">
        <v>352</v>
      </c>
      <c r="I14021" t="s">
        <v>1711</v>
      </c>
      <c r="J14021" t="s">
        <v>12534</v>
      </c>
      <c r="K14021" t="s">
        <v>850</v>
      </c>
      <c r="L14021" t="s">
        <v>505</v>
      </c>
      <c r="N14021" t="s">
        <v>506</v>
      </c>
      <c r="O14021" t="s">
        <v>507</v>
      </c>
      <c r="P14021" t="s">
        <v>507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508</v>
      </c>
      <c r="AA14021" t="s">
        <v>515</v>
      </c>
      <c r="AB14021" t="s">
        <v>507</v>
      </c>
      <c r="AC14021">
        <v>7</v>
      </c>
      <c r="AD14021">
        <v>2017</v>
      </c>
      <c r="AG14021" t="s">
        <v>508</v>
      </c>
      <c r="AH14021" t="s">
        <v>3209</v>
      </c>
      <c r="AI14021">
        <v>5</v>
      </c>
      <c r="AJ14021" t="s">
        <v>507</v>
      </c>
      <c r="AK14021" t="s">
        <v>540</v>
      </c>
      <c r="AV14021" t="s">
        <v>508</v>
      </c>
      <c r="AX14021" t="s">
        <v>534</v>
      </c>
      <c r="BV14021" t="s">
        <v>508</v>
      </c>
      <c r="BW14021" t="s">
        <v>508</v>
      </c>
      <c r="BX14021" t="s">
        <v>508</v>
      </c>
    </row>
    <row r="14022" spans="1:76" ht="14.65" customHeight="1">
      <c r="A14022" s="82" t="s">
        <v>731</v>
      </c>
      <c r="B14022" t="s">
        <v>19</v>
      </c>
      <c r="C14022" t="b">
        <v>1</v>
      </c>
      <c r="D14022">
        <v>16558</v>
      </c>
      <c r="E14022" t="s">
        <v>12117</v>
      </c>
      <c r="F14022">
        <v>56519</v>
      </c>
      <c r="G14022" t="s">
        <v>12535</v>
      </c>
      <c r="H14022" t="s">
        <v>317</v>
      </c>
      <c r="I14022" t="s">
        <v>12119</v>
      </c>
      <c r="J14022" t="s">
        <v>503</v>
      </c>
      <c r="K14022" t="s">
        <v>504</v>
      </c>
      <c r="L14022" t="s">
        <v>505</v>
      </c>
      <c r="N14022" t="s">
        <v>506</v>
      </c>
      <c r="O14022" t="s">
        <v>507</v>
      </c>
      <c r="P14022" t="s">
        <v>507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508</v>
      </c>
      <c r="AA14022" t="s">
        <v>509</v>
      </c>
      <c r="AB14022" t="s">
        <v>510</v>
      </c>
      <c r="AC14022">
        <v>12</v>
      </c>
      <c r="AD14022">
        <v>2007</v>
      </c>
      <c r="AG14022" t="s">
        <v>508</v>
      </c>
      <c r="AH14022" t="s">
        <v>511</v>
      </c>
      <c r="AI14022">
        <v>1</v>
      </c>
      <c r="AJ14022" t="s">
        <v>507</v>
      </c>
      <c r="AK14022" t="s">
        <v>512</v>
      </c>
      <c r="AU14022" t="s">
        <v>508</v>
      </c>
      <c r="AV14022" t="s">
        <v>508</v>
      </c>
      <c r="AX14022" t="s">
        <v>513</v>
      </c>
      <c r="BS14022" t="s">
        <v>510</v>
      </c>
      <c r="BT14022">
        <v>9</v>
      </c>
      <c r="BU14022">
        <v>2022</v>
      </c>
      <c r="BV14022" t="s">
        <v>508</v>
      </c>
      <c r="BW14022" t="s">
        <v>508</v>
      </c>
      <c r="BX14022" t="s">
        <v>508</v>
      </c>
    </row>
    <row r="14023" spans="1:76" ht="14.65" customHeight="1">
      <c r="A14023" s="82" t="s">
        <v>716</v>
      </c>
      <c r="B14023" t="s">
        <v>17</v>
      </c>
      <c r="C14023" t="b">
        <v>1</v>
      </c>
      <c r="D14023">
        <v>54842</v>
      </c>
      <c r="E14023" t="s">
        <v>6612</v>
      </c>
      <c r="F14023">
        <v>56520</v>
      </c>
      <c r="G14023" t="s">
        <v>12536</v>
      </c>
      <c r="H14023" t="s">
        <v>314</v>
      </c>
      <c r="I14023" t="s">
        <v>2129</v>
      </c>
      <c r="J14023" t="s">
        <v>2937</v>
      </c>
      <c r="K14023" t="s">
        <v>3296</v>
      </c>
      <c r="L14023" t="s">
        <v>505</v>
      </c>
      <c r="N14023" t="s">
        <v>506</v>
      </c>
      <c r="O14023" t="s">
        <v>507</v>
      </c>
      <c r="P14023" t="s">
        <v>507</v>
      </c>
      <c r="Q14023" t="s">
        <v>8755</v>
      </c>
      <c r="R14023" t="s">
        <v>8755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508</v>
      </c>
      <c r="AA14023" t="s">
        <v>515</v>
      </c>
      <c r="AB14023" t="s">
        <v>507</v>
      </c>
      <c r="AC14023">
        <v>2</v>
      </c>
      <c r="AD14023">
        <v>2006</v>
      </c>
      <c r="AG14023" t="s">
        <v>508</v>
      </c>
      <c r="AH14023" t="s">
        <v>631</v>
      </c>
      <c r="AI14023">
        <v>2</v>
      </c>
      <c r="AJ14023" t="s">
        <v>507</v>
      </c>
      <c r="AK14023" t="s">
        <v>847</v>
      </c>
      <c r="AU14023" t="s">
        <v>508</v>
      </c>
      <c r="AX14023" t="s">
        <v>534</v>
      </c>
      <c r="BV14023" t="s">
        <v>508</v>
      </c>
      <c r="BW14023" t="s">
        <v>508</v>
      </c>
      <c r="BX14023" t="s">
        <v>508</v>
      </c>
    </row>
    <row r="14024" spans="1:76" ht="14.65" customHeight="1">
      <c r="A14024" s="82" t="s">
        <v>716</v>
      </c>
      <c r="B14024" t="s">
        <v>17</v>
      </c>
      <c r="C14024" t="b">
        <v>1</v>
      </c>
      <c r="D14024">
        <v>54842</v>
      </c>
      <c r="E14024" t="s">
        <v>6612</v>
      </c>
      <c r="F14024">
        <v>56520</v>
      </c>
      <c r="G14024" t="s">
        <v>12536</v>
      </c>
      <c r="H14024" t="s">
        <v>314</v>
      </c>
      <c r="I14024" t="s">
        <v>2129</v>
      </c>
      <c r="J14024" t="s">
        <v>2665</v>
      </c>
      <c r="K14024" t="s">
        <v>3296</v>
      </c>
      <c r="L14024" t="s">
        <v>505</v>
      </c>
      <c r="N14024" t="s">
        <v>506</v>
      </c>
      <c r="O14024" t="s">
        <v>507</v>
      </c>
      <c r="P14024" t="s">
        <v>507</v>
      </c>
      <c r="Q14024" t="s">
        <v>8755</v>
      </c>
      <c r="R14024" t="s">
        <v>8755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508</v>
      </c>
      <c r="AA14024" t="s">
        <v>515</v>
      </c>
      <c r="AB14024" t="s">
        <v>507</v>
      </c>
      <c r="AC14024">
        <v>2</v>
      </c>
      <c r="AD14024">
        <v>2006</v>
      </c>
      <c r="AG14024" t="s">
        <v>508</v>
      </c>
      <c r="AH14024" t="s">
        <v>631</v>
      </c>
      <c r="AI14024">
        <v>2</v>
      </c>
      <c r="AJ14024" t="s">
        <v>507</v>
      </c>
      <c r="AK14024" t="s">
        <v>847</v>
      </c>
      <c r="AU14024" t="s">
        <v>508</v>
      </c>
      <c r="AX14024" t="s">
        <v>534</v>
      </c>
      <c r="BV14024" t="s">
        <v>508</v>
      </c>
      <c r="BW14024" t="s">
        <v>508</v>
      </c>
      <c r="BX14024" t="s">
        <v>508</v>
      </c>
    </row>
    <row r="14025" spans="1:76" ht="14.65" customHeight="1">
      <c r="A14025" s="82" t="s">
        <v>716</v>
      </c>
      <c r="B14025" t="s">
        <v>17</v>
      </c>
      <c r="C14025" t="b">
        <v>1</v>
      </c>
      <c r="D14025">
        <v>54842</v>
      </c>
      <c r="E14025" t="s">
        <v>6612</v>
      </c>
      <c r="F14025">
        <v>56520</v>
      </c>
      <c r="G14025" t="s">
        <v>12536</v>
      </c>
      <c r="H14025" t="s">
        <v>314</v>
      </c>
      <c r="I14025" t="s">
        <v>2129</v>
      </c>
      <c r="J14025" t="s">
        <v>3846</v>
      </c>
      <c r="K14025" t="s">
        <v>3296</v>
      </c>
      <c r="L14025" t="s">
        <v>505</v>
      </c>
      <c r="N14025" t="s">
        <v>506</v>
      </c>
      <c r="O14025" t="s">
        <v>507</v>
      </c>
      <c r="P14025" t="s">
        <v>507</v>
      </c>
      <c r="Q14025" t="s">
        <v>8755</v>
      </c>
      <c r="R14025" t="s">
        <v>8755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508</v>
      </c>
      <c r="AA14025" t="s">
        <v>515</v>
      </c>
      <c r="AB14025" t="s">
        <v>507</v>
      </c>
      <c r="AC14025">
        <v>2</v>
      </c>
      <c r="AD14025">
        <v>2006</v>
      </c>
      <c r="AG14025" t="s">
        <v>508</v>
      </c>
      <c r="AH14025" t="s">
        <v>631</v>
      </c>
      <c r="AI14025">
        <v>2</v>
      </c>
      <c r="AJ14025" t="s">
        <v>507</v>
      </c>
      <c r="AK14025" t="s">
        <v>847</v>
      </c>
      <c r="AU14025" t="s">
        <v>508</v>
      </c>
      <c r="AX14025" t="s">
        <v>534</v>
      </c>
      <c r="BV14025" t="s">
        <v>508</v>
      </c>
      <c r="BW14025" t="s">
        <v>508</v>
      </c>
      <c r="BX14025" t="s">
        <v>508</v>
      </c>
    </row>
    <row r="14026" spans="1:76" ht="14.65" customHeight="1">
      <c r="A14026" s="82" t="s">
        <v>716</v>
      </c>
      <c r="B14026" t="s">
        <v>17</v>
      </c>
      <c r="C14026" t="b">
        <v>1</v>
      </c>
      <c r="D14026">
        <v>54842</v>
      </c>
      <c r="E14026" t="s">
        <v>6612</v>
      </c>
      <c r="F14026">
        <v>56520</v>
      </c>
      <c r="G14026" t="s">
        <v>12536</v>
      </c>
      <c r="H14026" t="s">
        <v>314</v>
      </c>
      <c r="I14026" t="s">
        <v>2129</v>
      </c>
      <c r="J14026" t="s">
        <v>2911</v>
      </c>
      <c r="K14026" t="s">
        <v>3296</v>
      </c>
      <c r="L14026" t="s">
        <v>505</v>
      </c>
      <c r="N14026" t="s">
        <v>506</v>
      </c>
      <c r="O14026" t="s">
        <v>507</v>
      </c>
      <c r="P14026" t="s">
        <v>507</v>
      </c>
      <c r="Q14026" t="s">
        <v>8755</v>
      </c>
      <c r="R14026" t="s">
        <v>8755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508</v>
      </c>
      <c r="AA14026" t="s">
        <v>515</v>
      </c>
      <c r="AB14026" t="s">
        <v>507</v>
      </c>
      <c r="AC14026">
        <v>2</v>
      </c>
      <c r="AD14026">
        <v>2006</v>
      </c>
      <c r="AG14026" t="s">
        <v>508</v>
      </c>
      <c r="AH14026" t="s">
        <v>631</v>
      </c>
      <c r="AI14026">
        <v>2</v>
      </c>
      <c r="AJ14026" t="s">
        <v>507</v>
      </c>
      <c r="AK14026" t="s">
        <v>847</v>
      </c>
      <c r="AU14026" t="s">
        <v>508</v>
      </c>
      <c r="AX14026" t="s">
        <v>534</v>
      </c>
      <c r="BV14026" t="s">
        <v>508</v>
      </c>
      <c r="BW14026" t="s">
        <v>508</v>
      </c>
      <c r="BX14026" t="s">
        <v>508</v>
      </c>
    </row>
    <row r="14027" spans="1:76" ht="14.65" customHeight="1">
      <c r="A14027" s="82" t="s">
        <v>731</v>
      </c>
      <c r="B14027" t="s">
        <v>17</v>
      </c>
      <c r="C14027" t="b">
        <v>1</v>
      </c>
      <c r="D14027">
        <v>54842</v>
      </c>
      <c r="E14027" t="s">
        <v>6612</v>
      </c>
      <c r="F14027">
        <v>56520</v>
      </c>
      <c r="G14027" t="s">
        <v>12536</v>
      </c>
      <c r="H14027" t="s">
        <v>314</v>
      </c>
      <c r="I14027" t="s">
        <v>2129</v>
      </c>
      <c r="J14027" t="s">
        <v>7286</v>
      </c>
      <c r="K14027" t="s">
        <v>3296</v>
      </c>
      <c r="L14027" t="s">
        <v>505</v>
      </c>
      <c r="N14027" t="s">
        <v>506</v>
      </c>
      <c r="O14027" t="s">
        <v>507</v>
      </c>
      <c r="P14027" t="s">
        <v>507</v>
      </c>
      <c r="Q14027" t="s">
        <v>8755</v>
      </c>
      <c r="R14027" t="s">
        <v>8755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508</v>
      </c>
      <c r="AA14027" t="s">
        <v>515</v>
      </c>
      <c r="AB14027" t="s">
        <v>507</v>
      </c>
      <c r="AC14027">
        <v>12</v>
      </c>
      <c r="AD14027">
        <v>2007</v>
      </c>
      <c r="AG14027" t="s">
        <v>508</v>
      </c>
      <c r="AH14027" t="s">
        <v>631</v>
      </c>
      <c r="AI14027">
        <v>2</v>
      </c>
      <c r="AJ14027" t="s">
        <v>507</v>
      </c>
      <c r="AK14027" t="s">
        <v>847</v>
      </c>
      <c r="AU14027" t="s">
        <v>508</v>
      </c>
      <c r="AX14027" t="s">
        <v>534</v>
      </c>
      <c r="BV14027" t="s">
        <v>508</v>
      </c>
      <c r="BW14027" t="s">
        <v>508</v>
      </c>
      <c r="BX14027" t="s">
        <v>508</v>
      </c>
    </row>
    <row r="14028" spans="1:76" ht="14.65" customHeight="1">
      <c r="A14028" s="82" t="s">
        <v>731</v>
      </c>
      <c r="B14028" t="s">
        <v>17</v>
      </c>
      <c r="C14028" t="b">
        <v>1</v>
      </c>
      <c r="D14028">
        <v>54842</v>
      </c>
      <c r="E14028" t="s">
        <v>6612</v>
      </c>
      <c r="F14028">
        <v>56520</v>
      </c>
      <c r="G14028" t="s">
        <v>12536</v>
      </c>
      <c r="H14028" t="s">
        <v>314</v>
      </c>
      <c r="I14028" t="s">
        <v>2129</v>
      </c>
      <c r="J14028" t="s">
        <v>7287</v>
      </c>
      <c r="K14028" t="s">
        <v>3296</v>
      </c>
      <c r="L14028" t="s">
        <v>505</v>
      </c>
      <c r="N14028" t="s">
        <v>506</v>
      </c>
      <c r="O14028" t="s">
        <v>507</v>
      </c>
      <c r="P14028" t="s">
        <v>507</v>
      </c>
      <c r="Q14028" t="s">
        <v>8755</v>
      </c>
      <c r="R14028" t="s">
        <v>8755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508</v>
      </c>
      <c r="AA14028" t="s">
        <v>515</v>
      </c>
      <c r="AB14028" t="s">
        <v>507</v>
      </c>
      <c r="AC14028">
        <v>12</v>
      </c>
      <c r="AD14028">
        <v>2007</v>
      </c>
      <c r="AG14028" t="s">
        <v>508</v>
      </c>
      <c r="AH14028" t="s">
        <v>631</v>
      </c>
      <c r="AI14028">
        <v>2</v>
      </c>
      <c r="AJ14028" t="s">
        <v>507</v>
      </c>
      <c r="AK14028" t="s">
        <v>847</v>
      </c>
      <c r="AU14028" t="s">
        <v>508</v>
      </c>
      <c r="AX14028" t="s">
        <v>534</v>
      </c>
      <c r="BV14028" t="s">
        <v>508</v>
      </c>
      <c r="BW14028" t="s">
        <v>508</v>
      </c>
      <c r="BX14028" t="s">
        <v>508</v>
      </c>
    </row>
    <row r="14029" spans="1:76" ht="14.65" customHeight="1">
      <c r="A14029" s="82" t="s">
        <v>731</v>
      </c>
      <c r="B14029" t="s">
        <v>17</v>
      </c>
      <c r="C14029" t="b">
        <v>1</v>
      </c>
      <c r="D14029">
        <v>54842</v>
      </c>
      <c r="E14029" t="s">
        <v>6612</v>
      </c>
      <c r="F14029">
        <v>56520</v>
      </c>
      <c r="G14029" t="s">
        <v>12536</v>
      </c>
      <c r="H14029" t="s">
        <v>314</v>
      </c>
      <c r="I14029" t="s">
        <v>2129</v>
      </c>
      <c r="J14029" t="s">
        <v>7288</v>
      </c>
      <c r="K14029" t="s">
        <v>3296</v>
      </c>
      <c r="L14029" t="s">
        <v>505</v>
      </c>
      <c r="N14029" t="s">
        <v>506</v>
      </c>
      <c r="O14029" t="s">
        <v>507</v>
      </c>
      <c r="P14029" t="s">
        <v>507</v>
      </c>
      <c r="Q14029" t="s">
        <v>8755</v>
      </c>
      <c r="R14029" t="s">
        <v>8755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508</v>
      </c>
      <c r="AA14029" t="s">
        <v>515</v>
      </c>
      <c r="AB14029" t="s">
        <v>507</v>
      </c>
      <c r="AC14029">
        <v>12</v>
      </c>
      <c r="AD14029">
        <v>2007</v>
      </c>
      <c r="AG14029" t="s">
        <v>508</v>
      </c>
      <c r="AH14029" t="s">
        <v>631</v>
      </c>
      <c r="AI14029">
        <v>2</v>
      </c>
      <c r="AJ14029" t="s">
        <v>507</v>
      </c>
      <c r="AK14029" t="s">
        <v>847</v>
      </c>
      <c r="AU14029" t="s">
        <v>508</v>
      </c>
      <c r="AX14029" t="s">
        <v>534</v>
      </c>
      <c r="BV14029" t="s">
        <v>508</v>
      </c>
      <c r="BW14029" t="s">
        <v>508</v>
      </c>
      <c r="BX14029" t="s">
        <v>508</v>
      </c>
    </row>
    <row r="14030" spans="1:76" ht="14.65" customHeight="1">
      <c r="A14030" s="82" t="s">
        <v>731</v>
      </c>
      <c r="B14030" t="s">
        <v>17</v>
      </c>
      <c r="C14030" t="b">
        <v>1</v>
      </c>
      <c r="D14030">
        <v>54842</v>
      </c>
      <c r="E14030" t="s">
        <v>6612</v>
      </c>
      <c r="F14030">
        <v>56520</v>
      </c>
      <c r="G14030" t="s">
        <v>12536</v>
      </c>
      <c r="H14030" t="s">
        <v>314</v>
      </c>
      <c r="I14030" t="s">
        <v>2129</v>
      </c>
      <c r="J14030" t="s">
        <v>7215</v>
      </c>
      <c r="K14030" t="s">
        <v>3296</v>
      </c>
      <c r="L14030" t="s">
        <v>505</v>
      </c>
      <c r="N14030" t="s">
        <v>506</v>
      </c>
      <c r="O14030" t="s">
        <v>507</v>
      </c>
      <c r="P14030" t="s">
        <v>507</v>
      </c>
      <c r="Q14030" t="s">
        <v>8755</v>
      </c>
      <c r="R14030" t="s">
        <v>8755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508</v>
      </c>
      <c r="AA14030" t="s">
        <v>515</v>
      </c>
      <c r="AB14030" t="s">
        <v>507</v>
      </c>
      <c r="AC14030">
        <v>12</v>
      </c>
      <c r="AD14030">
        <v>2007</v>
      </c>
      <c r="AG14030" t="s">
        <v>508</v>
      </c>
      <c r="AH14030" t="s">
        <v>631</v>
      </c>
      <c r="AI14030">
        <v>2</v>
      </c>
      <c r="AJ14030" t="s">
        <v>507</v>
      </c>
      <c r="AK14030" t="s">
        <v>847</v>
      </c>
      <c r="AU14030" t="s">
        <v>508</v>
      </c>
      <c r="AX14030" t="s">
        <v>534</v>
      </c>
      <c r="BV14030" t="s">
        <v>508</v>
      </c>
      <c r="BW14030" t="s">
        <v>508</v>
      </c>
      <c r="BX14030" t="s">
        <v>508</v>
      </c>
    </row>
    <row r="14031" spans="1:76" ht="14.65" customHeight="1">
      <c r="A14031" s="82" t="s">
        <v>716</v>
      </c>
      <c r="B14031" t="s">
        <v>17</v>
      </c>
      <c r="C14031" t="b">
        <v>1</v>
      </c>
      <c r="D14031">
        <v>54842</v>
      </c>
      <c r="E14031" t="s">
        <v>6612</v>
      </c>
      <c r="F14031">
        <v>56521</v>
      </c>
      <c r="G14031" t="s">
        <v>12537</v>
      </c>
      <c r="H14031" t="s">
        <v>350</v>
      </c>
      <c r="I14031" t="s">
        <v>2040</v>
      </c>
      <c r="J14031" t="s">
        <v>2937</v>
      </c>
      <c r="K14031" t="s">
        <v>3296</v>
      </c>
      <c r="L14031" t="s">
        <v>505</v>
      </c>
      <c r="N14031" t="s">
        <v>506</v>
      </c>
      <c r="O14031" t="s">
        <v>507</v>
      </c>
      <c r="P14031" t="s">
        <v>507</v>
      </c>
      <c r="Q14031" t="s">
        <v>5392</v>
      </c>
      <c r="R14031" t="s">
        <v>5392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508</v>
      </c>
      <c r="AA14031" t="s">
        <v>515</v>
      </c>
      <c r="AB14031" t="s">
        <v>507</v>
      </c>
      <c r="AC14031">
        <v>3</v>
      </c>
      <c r="AD14031">
        <v>2006</v>
      </c>
      <c r="AG14031" t="s">
        <v>508</v>
      </c>
      <c r="AH14031" t="s">
        <v>631</v>
      </c>
      <c r="AI14031">
        <v>2</v>
      </c>
      <c r="AJ14031" t="s">
        <v>507</v>
      </c>
      <c r="AK14031" t="s">
        <v>847</v>
      </c>
      <c r="AU14031" t="s">
        <v>508</v>
      </c>
      <c r="AX14031" t="s">
        <v>534</v>
      </c>
      <c r="BV14031" t="s">
        <v>508</v>
      </c>
      <c r="BW14031" t="s">
        <v>508</v>
      </c>
      <c r="BX14031" t="s">
        <v>508</v>
      </c>
    </row>
    <row r="14032" spans="1:76" ht="14.65" customHeight="1">
      <c r="A14032" s="82" t="s">
        <v>716</v>
      </c>
      <c r="B14032" t="s">
        <v>17</v>
      </c>
      <c r="C14032" t="b">
        <v>1</v>
      </c>
      <c r="D14032">
        <v>54842</v>
      </c>
      <c r="E14032" t="s">
        <v>6612</v>
      </c>
      <c r="F14032">
        <v>56521</v>
      </c>
      <c r="G14032" t="s">
        <v>12537</v>
      </c>
      <c r="H14032" t="s">
        <v>350</v>
      </c>
      <c r="I14032" t="s">
        <v>2040</v>
      </c>
      <c r="J14032" t="s">
        <v>2665</v>
      </c>
      <c r="K14032" t="s">
        <v>3296</v>
      </c>
      <c r="L14032" t="s">
        <v>505</v>
      </c>
      <c r="N14032" t="s">
        <v>506</v>
      </c>
      <c r="O14032" t="s">
        <v>507</v>
      </c>
      <c r="P14032" t="s">
        <v>507</v>
      </c>
      <c r="Q14032" t="s">
        <v>5392</v>
      </c>
      <c r="R14032" t="s">
        <v>5392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508</v>
      </c>
      <c r="AA14032" t="s">
        <v>515</v>
      </c>
      <c r="AB14032" t="s">
        <v>507</v>
      </c>
      <c r="AC14032">
        <v>3</v>
      </c>
      <c r="AD14032">
        <v>2006</v>
      </c>
      <c r="AG14032" t="s">
        <v>508</v>
      </c>
      <c r="AH14032" t="s">
        <v>631</v>
      </c>
      <c r="AI14032">
        <v>2</v>
      </c>
      <c r="AJ14032" t="s">
        <v>507</v>
      </c>
      <c r="AK14032" t="s">
        <v>847</v>
      </c>
      <c r="AU14032" t="s">
        <v>508</v>
      </c>
      <c r="AX14032" t="s">
        <v>534</v>
      </c>
      <c r="BV14032" t="s">
        <v>508</v>
      </c>
      <c r="BW14032" t="s">
        <v>508</v>
      </c>
      <c r="BX14032" t="s">
        <v>508</v>
      </c>
    </row>
    <row r="14033" spans="1:76" ht="14.65" customHeight="1">
      <c r="A14033" s="82" t="s">
        <v>716</v>
      </c>
      <c r="B14033" t="s">
        <v>17</v>
      </c>
      <c r="C14033" t="b">
        <v>1</v>
      </c>
      <c r="D14033">
        <v>54842</v>
      </c>
      <c r="E14033" t="s">
        <v>6612</v>
      </c>
      <c r="F14033">
        <v>56521</v>
      </c>
      <c r="G14033" t="s">
        <v>12537</v>
      </c>
      <c r="H14033" t="s">
        <v>350</v>
      </c>
      <c r="I14033" t="s">
        <v>2040</v>
      </c>
      <c r="J14033" t="s">
        <v>3846</v>
      </c>
      <c r="K14033" t="s">
        <v>3296</v>
      </c>
      <c r="L14033" t="s">
        <v>505</v>
      </c>
      <c r="N14033" t="s">
        <v>506</v>
      </c>
      <c r="O14033" t="s">
        <v>507</v>
      </c>
      <c r="P14033" t="s">
        <v>507</v>
      </c>
      <c r="Q14033" t="s">
        <v>5392</v>
      </c>
      <c r="R14033" t="s">
        <v>5392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508</v>
      </c>
      <c r="AA14033" t="s">
        <v>515</v>
      </c>
      <c r="AB14033" t="s">
        <v>507</v>
      </c>
      <c r="AC14033">
        <v>3</v>
      </c>
      <c r="AD14033">
        <v>2006</v>
      </c>
      <c r="AG14033" t="s">
        <v>508</v>
      </c>
      <c r="AH14033" t="s">
        <v>631</v>
      </c>
      <c r="AI14033">
        <v>2</v>
      </c>
      <c r="AJ14033" t="s">
        <v>507</v>
      </c>
      <c r="AK14033" t="s">
        <v>847</v>
      </c>
      <c r="AU14033" t="s">
        <v>508</v>
      </c>
      <c r="AX14033" t="s">
        <v>534</v>
      </c>
      <c r="BV14033" t="s">
        <v>508</v>
      </c>
      <c r="BW14033" t="s">
        <v>508</v>
      </c>
      <c r="BX14033" t="s">
        <v>508</v>
      </c>
    </row>
    <row r="14034" spans="1:76" ht="14.65" customHeight="1">
      <c r="A14034" s="82" t="s">
        <v>716</v>
      </c>
      <c r="B14034" t="s">
        <v>17</v>
      </c>
      <c r="C14034" t="b">
        <v>1</v>
      </c>
      <c r="D14034">
        <v>54842</v>
      </c>
      <c r="E14034" t="s">
        <v>6612</v>
      </c>
      <c r="F14034">
        <v>56521</v>
      </c>
      <c r="G14034" t="s">
        <v>12537</v>
      </c>
      <c r="H14034" t="s">
        <v>350</v>
      </c>
      <c r="I14034" t="s">
        <v>2040</v>
      </c>
      <c r="J14034" t="s">
        <v>2911</v>
      </c>
      <c r="K14034" t="s">
        <v>3296</v>
      </c>
      <c r="L14034" t="s">
        <v>505</v>
      </c>
      <c r="N14034" t="s">
        <v>506</v>
      </c>
      <c r="O14034" t="s">
        <v>507</v>
      </c>
      <c r="P14034" t="s">
        <v>507</v>
      </c>
      <c r="Q14034" t="s">
        <v>5392</v>
      </c>
      <c r="R14034" t="s">
        <v>5392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508</v>
      </c>
      <c r="AA14034" t="s">
        <v>515</v>
      </c>
      <c r="AB14034" t="s">
        <v>507</v>
      </c>
      <c r="AC14034">
        <v>3</v>
      </c>
      <c r="AD14034">
        <v>2006</v>
      </c>
      <c r="AG14034" t="s">
        <v>508</v>
      </c>
      <c r="AH14034" t="s">
        <v>631</v>
      </c>
      <c r="AI14034">
        <v>2</v>
      </c>
      <c r="AJ14034" t="s">
        <v>507</v>
      </c>
      <c r="AK14034" t="s">
        <v>847</v>
      </c>
      <c r="AU14034" t="s">
        <v>508</v>
      </c>
      <c r="AX14034" t="s">
        <v>534</v>
      </c>
      <c r="BV14034" t="s">
        <v>508</v>
      </c>
      <c r="BW14034" t="s">
        <v>508</v>
      </c>
      <c r="BX14034" t="s">
        <v>508</v>
      </c>
    </row>
    <row r="14035" spans="1:76" ht="14.65" customHeight="1">
      <c r="A14035" s="82" t="s">
        <v>716</v>
      </c>
      <c r="B14035" t="s">
        <v>17</v>
      </c>
      <c r="C14035" t="b">
        <v>1</v>
      </c>
      <c r="D14035">
        <v>54842</v>
      </c>
      <c r="E14035" t="s">
        <v>6612</v>
      </c>
      <c r="F14035">
        <v>56521</v>
      </c>
      <c r="G14035" t="s">
        <v>12537</v>
      </c>
      <c r="H14035" t="s">
        <v>350</v>
      </c>
      <c r="I14035" t="s">
        <v>2040</v>
      </c>
      <c r="J14035" t="s">
        <v>7286</v>
      </c>
      <c r="K14035" t="s">
        <v>3296</v>
      </c>
      <c r="L14035" t="s">
        <v>505</v>
      </c>
      <c r="N14035" t="s">
        <v>506</v>
      </c>
      <c r="O14035" t="s">
        <v>507</v>
      </c>
      <c r="P14035" t="s">
        <v>507</v>
      </c>
      <c r="Q14035" t="s">
        <v>5392</v>
      </c>
      <c r="R14035" t="s">
        <v>5392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508</v>
      </c>
      <c r="AA14035" t="s">
        <v>515</v>
      </c>
      <c r="AB14035" t="s">
        <v>507</v>
      </c>
      <c r="AC14035">
        <v>3</v>
      </c>
      <c r="AD14035">
        <v>2006</v>
      </c>
      <c r="AG14035" t="s">
        <v>508</v>
      </c>
      <c r="AH14035" t="s">
        <v>631</v>
      </c>
      <c r="AI14035">
        <v>2</v>
      </c>
      <c r="AJ14035" t="s">
        <v>507</v>
      </c>
      <c r="AK14035" t="s">
        <v>847</v>
      </c>
      <c r="AU14035" t="s">
        <v>508</v>
      </c>
      <c r="AX14035" t="s">
        <v>534</v>
      </c>
      <c r="BV14035" t="s">
        <v>508</v>
      </c>
      <c r="BW14035" t="s">
        <v>508</v>
      </c>
      <c r="BX14035" t="s">
        <v>508</v>
      </c>
    </row>
    <row r="14036" spans="1:76" ht="14.65" customHeight="1">
      <c r="A14036" s="82" t="s">
        <v>716</v>
      </c>
      <c r="B14036" t="s">
        <v>17</v>
      </c>
      <c r="C14036" t="b">
        <v>1</v>
      </c>
      <c r="D14036">
        <v>54842</v>
      </c>
      <c r="E14036" t="s">
        <v>6612</v>
      </c>
      <c r="F14036">
        <v>56522</v>
      </c>
      <c r="G14036" t="s">
        <v>12538</v>
      </c>
      <c r="H14036" t="s">
        <v>352</v>
      </c>
      <c r="I14036" t="s">
        <v>1990</v>
      </c>
      <c r="J14036" t="s">
        <v>2937</v>
      </c>
      <c r="K14036" t="s">
        <v>3296</v>
      </c>
      <c r="L14036" t="s">
        <v>505</v>
      </c>
      <c r="N14036" t="s">
        <v>506</v>
      </c>
      <c r="O14036" t="s">
        <v>507</v>
      </c>
      <c r="P14036" t="s">
        <v>507</v>
      </c>
      <c r="Q14036" t="s">
        <v>12539</v>
      </c>
      <c r="R14036" t="s">
        <v>125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508</v>
      </c>
      <c r="AA14036" t="s">
        <v>515</v>
      </c>
      <c r="AB14036" t="s">
        <v>507</v>
      </c>
      <c r="AC14036">
        <v>5</v>
      </c>
      <c r="AD14036">
        <v>2006</v>
      </c>
      <c r="AG14036" t="s">
        <v>508</v>
      </c>
      <c r="AH14036" t="s">
        <v>631</v>
      </c>
      <c r="AI14036">
        <v>2</v>
      </c>
      <c r="AJ14036" t="s">
        <v>507</v>
      </c>
      <c r="AK14036" t="s">
        <v>847</v>
      </c>
      <c r="AU14036" t="s">
        <v>508</v>
      </c>
      <c r="AX14036" t="s">
        <v>534</v>
      </c>
      <c r="BV14036" t="s">
        <v>508</v>
      </c>
      <c r="BW14036" t="s">
        <v>508</v>
      </c>
      <c r="BX14036" t="s">
        <v>508</v>
      </c>
    </row>
    <row r="14037" spans="1:76" ht="14.65" customHeight="1">
      <c r="A14037" s="82" t="s">
        <v>716</v>
      </c>
      <c r="B14037" t="s">
        <v>17</v>
      </c>
      <c r="C14037" t="b">
        <v>1</v>
      </c>
      <c r="D14037">
        <v>54842</v>
      </c>
      <c r="E14037" t="s">
        <v>6612</v>
      </c>
      <c r="F14037">
        <v>56522</v>
      </c>
      <c r="G14037" t="s">
        <v>12538</v>
      </c>
      <c r="H14037" t="s">
        <v>352</v>
      </c>
      <c r="I14037" t="s">
        <v>1990</v>
      </c>
      <c r="J14037" t="s">
        <v>2665</v>
      </c>
      <c r="K14037" t="s">
        <v>3296</v>
      </c>
      <c r="L14037" t="s">
        <v>505</v>
      </c>
      <c r="N14037" t="s">
        <v>506</v>
      </c>
      <c r="O14037" t="s">
        <v>507</v>
      </c>
      <c r="P14037" t="s">
        <v>507</v>
      </c>
      <c r="Q14037" t="s">
        <v>12539</v>
      </c>
      <c r="R14037" t="s">
        <v>125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508</v>
      </c>
      <c r="AA14037" t="s">
        <v>515</v>
      </c>
      <c r="AB14037" t="s">
        <v>507</v>
      </c>
      <c r="AC14037">
        <v>5</v>
      </c>
      <c r="AD14037">
        <v>2006</v>
      </c>
      <c r="AG14037" t="s">
        <v>508</v>
      </c>
      <c r="AH14037" t="s">
        <v>631</v>
      </c>
      <c r="AI14037">
        <v>2</v>
      </c>
      <c r="AJ14037" t="s">
        <v>507</v>
      </c>
      <c r="AK14037" t="s">
        <v>847</v>
      </c>
      <c r="AU14037" t="s">
        <v>508</v>
      </c>
      <c r="AX14037" t="s">
        <v>534</v>
      </c>
      <c r="BV14037" t="s">
        <v>508</v>
      </c>
      <c r="BW14037" t="s">
        <v>508</v>
      </c>
      <c r="BX14037" t="s">
        <v>508</v>
      </c>
    </row>
    <row r="14038" spans="1:76" ht="14.65" customHeight="1">
      <c r="A14038" s="82" t="s">
        <v>716</v>
      </c>
      <c r="B14038" t="s">
        <v>17</v>
      </c>
      <c r="C14038" t="b">
        <v>1</v>
      </c>
      <c r="D14038">
        <v>54842</v>
      </c>
      <c r="E14038" t="s">
        <v>6612</v>
      </c>
      <c r="F14038">
        <v>56522</v>
      </c>
      <c r="G14038" t="s">
        <v>12538</v>
      </c>
      <c r="H14038" t="s">
        <v>352</v>
      </c>
      <c r="I14038" t="s">
        <v>1990</v>
      </c>
      <c r="J14038" t="s">
        <v>3846</v>
      </c>
      <c r="K14038" t="s">
        <v>3296</v>
      </c>
      <c r="L14038" t="s">
        <v>505</v>
      </c>
      <c r="N14038" t="s">
        <v>506</v>
      </c>
      <c r="O14038" t="s">
        <v>507</v>
      </c>
      <c r="P14038" t="s">
        <v>507</v>
      </c>
      <c r="Q14038" t="s">
        <v>12539</v>
      </c>
      <c r="R14038" t="s">
        <v>125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508</v>
      </c>
      <c r="AA14038" t="s">
        <v>515</v>
      </c>
      <c r="AB14038" t="s">
        <v>507</v>
      </c>
      <c r="AC14038">
        <v>5</v>
      </c>
      <c r="AD14038">
        <v>2006</v>
      </c>
      <c r="AG14038" t="s">
        <v>508</v>
      </c>
      <c r="AH14038" t="s">
        <v>631</v>
      </c>
      <c r="AI14038">
        <v>2</v>
      </c>
      <c r="AJ14038" t="s">
        <v>507</v>
      </c>
      <c r="AK14038" t="s">
        <v>847</v>
      </c>
      <c r="AU14038" t="s">
        <v>508</v>
      </c>
      <c r="AX14038" t="s">
        <v>534</v>
      </c>
      <c r="BV14038" t="s">
        <v>508</v>
      </c>
      <c r="BW14038" t="s">
        <v>508</v>
      </c>
      <c r="BX14038" t="s">
        <v>508</v>
      </c>
    </row>
    <row r="14039" spans="1:76" ht="14.65" customHeight="1">
      <c r="A14039" s="82" t="s">
        <v>716</v>
      </c>
      <c r="B14039" t="s">
        <v>17</v>
      </c>
      <c r="C14039" t="b">
        <v>1</v>
      </c>
      <c r="D14039">
        <v>54842</v>
      </c>
      <c r="E14039" t="s">
        <v>6612</v>
      </c>
      <c r="F14039">
        <v>56522</v>
      </c>
      <c r="G14039" t="s">
        <v>12538</v>
      </c>
      <c r="H14039" t="s">
        <v>352</v>
      </c>
      <c r="I14039" t="s">
        <v>1990</v>
      </c>
      <c r="J14039" t="s">
        <v>2911</v>
      </c>
      <c r="K14039" t="s">
        <v>3296</v>
      </c>
      <c r="L14039" t="s">
        <v>505</v>
      </c>
      <c r="N14039" t="s">
        <v>506</v>
      </c>
      <c r="O14039" t="s">
        <v>507</v>
      </c>
      <c r="P14039" t="s">
        <v>507</v>
      </c>
      <c r="Q14039" t="s">
        <v>12539</v>
      </c>
      <c r="R14039" t="s">
        <v>125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508</v>
      </c>
      <c r="AA14039" t="s">
        <v>515</v>
      </c>
      <c r="AB14039" t="s">
        <v>507</v>
      </c>
      <c r="AC14039">
        <v>5</v>
      </c>
      <c r="AD14039">
        <v>2006</v>
      </c>
      <c r="AG14039" t="s">
        <v>508</v>
      </c>
      <c r="AH14039" t="s">
        <v>631</v>
      </c>
      <c r="AI14039">
        <v>2</v>
      </c>
      <c r="AJ14039" t="s">
        <v>507</v>
      </c>
      <c r="AK14039" t="s">
        <v>847</v>
      </c>
      <c r="AU14039" t="s">
        <v>508</v>
      </c>
      <c r="AX14039" t="s">
        <v>534</v>
      </c>
      <c r="BV14039" t="s">
        <v>508</v>
      </c>
      <c r="BW14039" t="s">
        <v>508</v>
      </c>
      <c r="BX14039" t="s">
        <v>508</v>
      </c>
    </row>
    <row r="14040" spans="1:76" ht="14.65" customHeight="1">
      <c r="A14040" s="82" t="s">
        <v>716</v>
      </c>
      <c r="B14040" t="s">
        <v>17</v>
      </c>
      <c r="C14040" t="b">
        <v>1</v>
      </c>
      <c r="D14040">
        <v>54842</v>
      </c>
      <c r="E14040" t="s">
        <v>6612</v>
      </c>
      <c r="F14040">
        <v>56522</v>
      </c>
      <c r="G14040" t="s">
        <v>12538</v>
      </c>
      <c r="H14040" t="s">
        <v>352</v>
      </c>
      <c r="I14040" t="s">
        <v>1990</v>
      </c>
      <c r="J14040" t="s">
        <v>7286</v>
      </c>
      <c r="K14040" t="s">
        <v>3296</v>
      </c>
      <c r="L14040" t="s">
        <v>505</v>
      </c>
      <c r="N14040" t="s">
        <v>506</v>
      </c>
      <c r="O14040" t="s">
        <v>507</v>
      </c>
      <c r="P14040" t="s">
        <v>507</v>
      </c>
      <c r="Q14040" t="s">
        <v>12539</v>
      </c>
      <c r="R14040" t="s">
        <v>125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508</v>
      </c>
      <c r="AA14040" t="s">
        <v>515</v>
      </c>
      <c r="AB14040" t="s">
        <v>507</v>
      </c>
      <c r="AC14040">
        <v>5</v>
      </c>
      <c r="AD14040">
        <v>2006</v>
      </c>
      <c r="AG14040" t="s">
        <v>508</v>
      </c>
      <c r="AH14040" t="s">
        <v>631</v>
      </c>
      <c r="AI14040">
        <v>2</v>
      </c>
      <c r="AJ14040" t="s">
        <v>507</v>
      </c>
      <c r="AK14040" t="s">
        <v>847</v>
      </c>
      <c r="AU14040" t="s">
        <v>508</v>
      </c>
      <c r="AX14040" t="s">
        <v>534</v>
      </c>
      <c r="BV14040" t="s">
        <v>508</v>
      </c>
      <c r="BW14040" t="s">
        <v>508</v>
      </c>
      <c r="BX14040" t="s">
        <v>508</v>
      </c>
    </row>
    <row r="14041" spans="1:76" ht="14.65" customHeight="1">
      <c r="A14041" s="82" t="s">
        <v>716</v>
      </c>
      <c r="B14041" t="s">
        <v>17</v>
      </c>
      <c r="C14041" t="b">
        <v>1</v>
      </c>
      <c r="D14041">
        <v>54842</v>
      </c>
      <c r="E14041" t="s">
        <v>6612</v>
      </c>
      <c r="F14041">
        <v>56522</v>
      </c>
      <c r="G14041" t="s">
        <v>12538</v>
      </c>
      <c r="H14041" t="s">
        <v>352</v>
      </c>
      <c r="I14041" t="s">
        <v>1990</v>
      </c>
      <c r="J14041" t="s">
        <v>7287</v>
      </c>
      <c r="K14041" t="s">
        <v>3296</v>
      </c>
      <c r="L14041" t="s">
        <v>505</v>
      </c>
      <c r="N14041" t="s">
        <v>506</v>
      </c>
      <c r="O14041" t="s">
        <v>507</v>
      </c>
      <c r="P14041" t="s">
        <v>507</v>
      </c>
      <c r="Q14041" t="s">
        <v>12539</v>
      </c>
      <c r="R14041" t="s">
        <v>125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508</v>
      </c>
      <c r="AA14041" t="s">
        <v>515</v>
      </c>
      <c r="AB14041" t="s">
        <v>507</v>
      </c>
      <c r="AC14041">
        <v>5</v>
      </c>
      <c r="AD14041">
        <v>2006</v>
      </c>
      <c r="AG14041" t="s">
        <v>508</v>
      </c>
      <c r="AH14041" t="s">
        <v>631</v>
      </c>
      <c r="AI14041">
        <v>2</v>
      </c>
      <c r="AJ14041" t="s">
        <v>507</v>
      </c>
      <c r="AK14041" t="s">
        <v>847</v>
      </c>
      <c r="AU14041" t="s">
        <v>508</v>
      </c>
      <c r="AX14041" t="s">
        <v>534</v>
      </c>
      <c r="BV14041" t="s">
        <v>508</v>
      </c>
      <c r="BW14041" t="s">
        <v>508</v>
      </c>
      <c r="BX14041" t="s">
        <v>508</v>
      </c>
    </row>
    <row r="14042" spans="1:76" ht="14.65" customHeight="1">
      <c r="A14042" s="82" t="s">
        <v>938</v>
      </c>
      <c r="B14042" t="s">
        <v>17</v>
      </c>
      <c r="C14042" t="b">
        <v>1</v>
      </c>
      <c r="D14042">
        <v>54842</v>
      </c>
      <c r="E14042" t="s">
        <v>6612</v>
      </c>
      <c r="F14042">
        <v>56523</v>
      </c>
      <c r="G14042" t="s">
        <v>12540</v>
      </c>
      <c r="H14042" t="s">
        <v>358</v>
      </c>
      <c r="I14042" t="s">
        <v>2668</v>
      </c>
      <c r="J14042" t="s">
        <v>10167</v>
      </c>
      <c r="K14042" t="s">
        <v>3296</v>
      </c>
      <c r="L14042" t="s">
        <v>505</v>
      </c>
      <c r="N14042" t="s">
        <v>506</v>
      </c>
      <c r="O14042" t="s">
        <v>507</v>
      </c>
      <c r="P14042" t="s">
        <v>507</v>
      </c>
      <c r="Q14042" t="s">
        <v>12541</v>
      </c>
      <c r="R14042" t="s">
        <v>125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508</v>
      </c>
      <c r="AA14042" t="s">
        <v>515</v>
      </c>
      <c r="AB14042" t="s">
        <v>507</v>
      </c>
      <c r="AC14042">
        <v>9</v>
      </c>
      <c r="AD14042">
        <v>2017</v>
      </c>
      <c r="AG14042" t="s">
        <v>508</v>
      </c>
      <c r="AH14042" t="s">
        <v>631</v>
      </c>
      <c r="AI14042">
        <v>2</v>
      </c>
      <c r="AJ14042" t="s">
        <v>507</v>
      </c>
      <c r="AK14042" t="s">
        <v>847</v>
      </c>
      <c r="AU14042" t="s">
        <v>508</v>
      </c>
      <c r="AX14042" t="s">
        <v>534</v>
      </c>
      <c r="BV14042" t="s">
        <v>508</v>
      </c>
      <c r="BW14042" t="s">
        <v>508</v>
      </c>
      <c r="BX14042" t="s">
        <v>508</v>
      </c>
    </row>
    <row r="14043" spans="1:76" ht="14.65" customHeight="1">
      <c r="A14043" s="82" t="s">
        <v>716</v>
      </c>
      <c r="B14043" t="s">
        <v>17</v>
      </c>
      <c r="C14043" t="b">
        <v>1</v>
      </c>
      <c r="D14043">
        <v>54842</v>
      </c>
      <c r="E14043" t="s">
        <v>6612</v>
      </c>
      <c r="F14043">
        <v>56523</v>
      </c>
      <c r="G14043" t="s">
        <v>12540</v>
      </c>
      <c r="H14043" t="s">
        <v>358</v>
      </c>
      <c r="I14043" t="s">
        <v>2668</v>
      </c>
      <c r="J14043" t="s">
        <v>2937</v>
      </c>
      <c r="K14043" t="s">
        <v>3296</v>
      </c>
      <c r="L14043" t="s">
        <v>505</v>
      </c>
      <c r="N14043" t="s">
        <v>506</v>
      </c>
      <c r="O14043" t="s">
        <v>507</v>
      </c>
      <c r="P14043" t="s">
        <v>507</v>
      </c>
      <c r="Q14043" t="s">
        <v>12541</v>
      </c>
      <c r="R14043" t="s">
        <v>125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508</v>
      </c>
      <c r="AA14043" t="s">
        <v>515</v>
      </c>
      <c r="AB14043" t="s">
        <v>507</v>
      </c>
      <c r="AC14043">
        <v>10</v>
      </c>
      <c r="AD14043">
        <v>2006</v>
      </c>
      <c r="AG14043" t="s">
        <v>508</v>
      </c>
      <c r="AH14043" t="s">
        <v>631</v>
      </c>
      <c r="AI14043">
        <v>2</v>
      </c>
      <c r="AJ14043" t="s">
        <v>507</v>
      </c>
      <c r="AK14043" t="s">
        <v>847</v>
      </c>
      <c r="AU14043" t="s">
        <v>508</v>
      </c>
      <c r="AX14043" t="s">
        <v>534</v>
      </c>
      <c r="BV14043" t="s">
        <v>508</v>
      </c>
      <c r="BW14043" t="s">
        <v>508</v>
      </c>
      <c r="BX14043" t="s">
        <v>508</v>
      </c>
    </row>
    <row r="14044" spans="1:76" ht="14.65" customHeight="1">
      <c r="A14044" s="82" t="s">
        <v>716</v>
      </c>
      <c r="B14044" t="s">
        <v>17</v>
      </c>
      <c r="C14044" t="b">
        <v>1</v>
      </c>
      <c r="D14044">
        <v>54842</v>
      </c>
      <c r="E14044" t="s">
        <v>6612</v>
      </c>
      <c r="F14044">
        <v>56523</v>
      </c>
      <c r="G14044" t="s">
        <v>12540</v>
      </c>
      <c r="H14044" t="s">
        <v>358</v>
      </c>
      <c r="I14044" t="s">
        <v>2668</v>
      </c>
      <c r="J14044" t="s">
        <v>2665</v>
      </c>
      <c r="K14044" t="s">
        <v>3296</v>
      </c>
      <c r="L14044" t="s">
        <v>505</v>
      </c>
      <c r="N14044" t="s">
        <v>506</v>
      </c>
      <c r="O14044" t="s">
        <v>507</v>
      </c>
      <c r="P14044" t="s">
        <v>507</v>
      </c>
      <c r="Q14044" t="s">
        <v>12541</v>
      </c>
      <c r="R14044" t="s">
        <v>125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508</v>
      </c>
      <c r="AA14044" t="s">
        <v>515</v>
      </c>
      <c r="AB14044" t="s">
        <v>507</v>
      </c>
      <c r="AC14044">
        <v>10</v>
      </c>
      <c r="AD14044">
        <v>2006</v>
      </c>
      <c r="AG14044" t="s">
        <v>508</v>
      </c>
      <c r="AH14044" t="s">
        <v>631</v>
      </c>
      <c r="AI14044">
        <v>2</v>
      </c>
      <c r="AJ14044" t="s">
        <v>507</v>
      </c>
      <c r="AK14044" t="s">
        <v>847</v>
      </c>
      <c r="AU14044" t="s">
        <v>508</v>
      </c>
      <c r="AX14044" t="s">
        <v>534</v>
      </c>
      <c r="BV14044" t="s">
        <v>508</v>
      </c>
      <c r="BW14044" t="s">
        <v>508</v>
      </c>
      <c r="BX14044" t="s">
        <v>508</v>
      </c>
    </row>
    <row r="14045" spans="1:76" ht="14.65" customHeight="1">
      <c r="A14045" s="82" t="s">
        <v>716</v>
      </c>
      <c r="B14045" t="s">
        <v>17</v>
      </c>
      <c r="C14045" t="b">
        <v>1</v>
      </c>
      <c r="D14045">
        <v>54842</v>
      </c>
      <c r="E14045" t="s">
        <v>6612</v>
      </c>
      <c r="F14045">
        <v>56523</v>
      </c>
      <c r="G14045" t="s">
        <v>12540</v>
      </c>
      <c r="H14045" t="s">
        <v>358</v>
      </c>
      <c r="I14045" t="s">
        <v>2668</v>
      </c>
      <c r="J14045" t="s">
        <v>3846</v>
      </c>
      <c r="K14045" t="s">
        <v>3296</v>
      </c>
      <c r="L14045" t="s">
        <v>505</v>
      </c>
      <c r="N14045" t="s">
        <v>506</v>
      </c>
      <c r="O14045" t="s">
        <v>507</v>
      </c>
      <c r="P14045" t="s">
        <v>507</v>
      </c>
      <c r="Q14045" t="s">
        <v>12541</v>
      </c>
      <c r="R14045" t="s">
        <v>125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508</v>
      </c>
      <c r="AA14045" t="s">
        <v>515</v>
      </c>
      <c r="AB14045" t="s">
        <v>507</v>
      </c>
      <c r="AC14045">
        <v>10</v>
      </c>
      <c r="AD14045">
        <v>2006</v>
      </c>
      <c r="AG14045" t="s">
        <v>508</v>
      </c>
      <c r="AH14045" t="s">
        <v>631</v>
      </c>
      <c r="AI14045">
        <v>2</v>
      </c>
      <c r="AJ14045" t="s">
        <v>507</v>
      </c>
      <c r="AK14045" t="s">
        <v>847</v>
      </c>
      <c r="AU14045" t="s">
        <v>508</v>
      </c>
      <c r="AX14045" t="s">
        <v>534</v>
      </c>
      <c r="BV14045" t="s">
        <v>508</v>
      </c>
      <c r="BW14045" t="s">
        <v>508</v>
      </c>
      <c r="BX14045" t="s">
        <v>508</v>
      </c>
    </row>
    <row r="14046" spans="1:76" ht="14.65" customHeight="1">
      <c r="A14046" s="82" t="s">
        <v>716</v>
      </c>
      <c r="B14046" t="s">
        <v>17</v>
      </c>
      <c r="C14046" t="b">
        <v>1</v>
      </c>
      <c r="D14046">
        <v>54842</v>
      </c>
      <c r="E14046" t="s">
        <v>6612</v>
      </c>
      <c r="F14046">
        <v>56523</v>
      </c>
      <c r="G14046" t="s">
        <v>12540</v>
      </c>
      <c r="H14046" t="s">
        <v>358</v>
      </c>
      <c r="I14046" t="s">
        <v>2668</v>
      </c>
      <c r="J14046" t="s">
        <v>2911</v>
      </c>
      <c r="K14046" t="s">
        <v>3296</v>
      </c>
      <c r="L14046" t="s">
        <v>505</v>
      </c>
      <c r="N14046" t="s">
        <v>506</v>
      </c>
      <c r="O14046" t="s">
        <v>507</v>
      </c>
      <c r="P14046" t="s">
        <v>507</v>
      </c>
      <c r="Q14046" t="s">
        <v>12541</v>
      </c>
      <c r="R14046" t="s">
        <v>125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508</v>
      </c>
      <c r="AA14046" t="s">
        <v>515</v>
      </c>
      <c r="AB14046" t="s">
        <v>507</v>
      </c>
      <c r="AC14046">
        <v>10</v>
      </c>
      <c r="AD14046">
        <v>2006</v>
      </c>
      <c r="AG14046" t="s">
        <v>508</v>
      </c>
      <c r="AH14046" t="s">
        <v>631</v>
      </c>
      <c r="AI14046">
        <v>2</v>
      </c>
      <c r="AJ14046" t="s">
        <v>507</v>
      </c>
      <c r="AK14046" t="s">
        <v>847</v>
      </c>
      <c r="AU14046" t="s">
        <v>508</v>
      </c>
      <c r="AX14046" t="s">
        <v>534</v>
      </c>
      <c r="BV14046" t="s">
        <v>508</v>
      </c>
      <c r="BW14046" t="s">
        <v>508</v>
      </c>
      <c r="BX14046" t="s">
        <v>508</v>
      </c>
    </row>
    <row r="14047" spans="1:76" ht="14.65" customHeight="1">
      <c r="A14047" s="82" t="s">
        <v>716</v>
      </c>
      <c r="B14047" t="s">
        <v>17</v>
      </c>
      <c r="C14047" t="b">
        <v>1</v>
      </c>
      <c r="D14047">
        <v>54842</v>
      </c>
      <c r="E14047" t="s">
        <v>6612</v>
      </c>
      <c r="F14047">
        <v>56523</v>
      </c>
      <c r="G14047" t="s">
        <v>12540</v>
      </c>
      <c r="H14047" t="s">
        <v>358</v>
      </c>
      <c r="I14047" t="s">
        <v>2668</v>
      </c>
      <c r="J14047" t="s">
        <v>7286</v>
      </c>
      <c r="K14047" t="s">
        <v>3296</v>
      </c>
      <c r="L14047" t="s">
        <v>505</v>
      </c>
      <c r="N14047" t="s">
        <v>506</v>
      </c>
      <c r="O14047" t="s">
        <v>507</v>
      </c>
      <c r="P14047" t="s">
        <v>507</v>
      </c>
      <c r="Q14047" t="s">
        <v>12541</v>
      </c>
      <c r="R14047" t="s">
        <v>125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508</v>
      </c>
      <c r="AA14047" t="s">
        <v>515</v>
      </c>
      <c r="AB14047" t="s">
        <v>507</v>
      </c>
      <c r="AC14047">
        <v>10</v>
      </c>
      <c r="AD14047">
        <v>2006</v>
      </c>
      <c r="AG14047" t="s">
        <v>508</v>
      </c>
      <c r="AH14047" t="s">
        <v>631</v>
      </c>
      <c r="AI14047">
        <v>2</v>
      </c>
      <c r="AJ14047" t="s">
        <v>507</v>
      </c>
      <c r="AK14047" t="s">
        <v>847</v>
      </c>
      <c r="AU14047" t="s">
        <v>508</v>
      </c>
      <c r="AX14047" t="s">
        <v>534</v>
      </c>
      <c r="BV14047" t="s">
        <v>508</v>
      </c>
      <c r="BW14047" t="s">
        <v>508</v>
      </c>
      <c r="BX14047" t="s">
        <v>508</v>
      </c>
    </row>
    <row r="14048" spans="1:76" ht="14.65" customHeight="1">
      <c r="A14048" s="82" t="s">
        <v>731</v>
      </c>
      <c r="B14048" t="s">
        <v>17</v>
      </c>
      <c r="C14048" t="b">
        <v>1</v>
      </c>
      <c r="D14048">
        <v>54842</v>
      </c>
      <c r="E14048" t="s">
        <v>6612</v>
      </c>
      <c r="F14048">
        <v>56524</v>
      </c>
      <c r="G14048" t="s">
        <v>12542</v>
      </c>
      <c r="H14048" t="s">
        <v>319</v>
      </c>
      <c r="I14048" t="s">
        <v>4915</v>
      </c>
      <c r="J14048" t="s">
        <v>2937</v>
      </c>
      <c r="K14048" t="s">
        <v>3296</v>
      </c>
      <c r="L14048" t="s">
        <v>505</v>
      </c>
      <c r="N14048" t="s">
        <v>506</v>
      </c>
      <c r="O14048" t="s">
        <v>507</v>
      </c>
      <c r="P14048" t="s">
        <v>507</v>
      </c>
      <c r="Q14048" t="s">
        <v>12543</v>
      </c>
      <c r="R14048" t="s">
        <v>125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508</v>
      </c>
      <c r="AA14048" t="s">
        <v>515</v>
      </c>
      <c r="AB14048" t="s">
        <v>507</v>
      </c>
      <c r="AC14048">
        <v>10</v>
      </c>
      <c r="AD14048">
        <v>2007</v>
      </c>
      <c r="AG14048" t="s">
        <v>508</v>
      </c>
      <c r="AH14048" t="s">
        <v>631</v>
      </c>
      <c r="AI14048">
        <v>2</v>
      </c>
      <c r="AJ14048" t="s">
        <v>507</v>
      </c>
      <c r="AK14048" t="s">
        <v>847</v>
      </c>
      <c r="AU14048" t="s">
        <v>508</v>
      </c>
      <c r="AX14048" t="s">
        <v>534</v>
      </c>
      <c r="BV14048" t="s">
        <v>508</v>
      </c>
      <c r="BW14048" t="s">
        <v>508</v>
      </c>
      <c r="BX14048" t="s">
        <v>508</v>
      </c>
    </row>
    <row r="14049" spans="1:76" ht="14.65" customHeight="1">
      <c r="A14049" s="82" t="s">
        <v>731</v>
      </c>
      <c r="B14049" t="s">
        <v>17</v>
      </c>
      <c r="C14049" t="b">
        <v>1</v>
      </c>
      <c r="D14049">
        <v>54842</v>
      </c>
      <c r="E14049" t="s">
        <v>6612</v>
      </c>
      <c r="F14049">
        <v>56524</v>
      </c>
      <c r="G14049" t="s">
        <v>12542</v>
      </c>
      <c r="H14049" t="s">
        <v>319</v>
      </c>
      <c r="I14049" t="s">
        <v>4915</v>
      </c>
      <c r="J14049" t="s">
        <v>2665</v>
      </c>
      <c r="K14049" t="s">
        <v>3296</v>
      </c>
      <c r="L14049" t="s">
        <v>505</v>
      </c>
      <c r="N14049" t="s">
        <v>506</v>
      </c>
      <c r="O14049" t="s">
        <v>507</v>
      </c>
      <c r="P14049" t="s">
        <v>507</v>
      </c>
      <c r="Q14049" t="s">
        <v>12543</v>
      </c>
      <c r="R14049" t="s">
        <v>125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508</v>
      </c>
      <c r="AA14049" t="s">
        <v>515</v>
      </c>
      <c r="AB14049" t="s">
        <v>507</v>
      </c>
      <c r="AC14049">
        <v>10</v>
      </c>
      <c r="AD14049">
        <v>2007</v>
      </c>
      <c r="AG14049" t="s">
        <v>508</v>
      </c>
      <c r="AH14049" t="s">
        <v>631</v>
      </c>
      <c r="AI14049">
        <v>2</v>
      </c>
      <c r="AJ14049" t="s">
        <v>507</v>
      </c>
      <c r="AK14049" t="s">
        <v>847</v>
      </c>
      <c r="AU14049" t="s">
        <v>508</v>
      </c>
      <c r="AX14049" t="s">
        <v>534</v>
      </c>
      <c r="BV14049" t="s">
        <v>508</v>
      </c>
      <c r="BW14049" t="s">
        <v>508</v>
      </c>
      <c r="BX14049" t="s">
        <v>508</v>
      </c>
    </row>
    <row r="14050" spans="1:76" ht="14.65" customHeight="1">
      <c r="A14050" s="82" t="s">
        <v>731</v>
      </c>
      <c r="B14050" t="s">
        <v>17</v>
      </c>
      <c r="C14050" t="b">
        <v>1</v>
      </c>
      <c r="D14050">
        <v>54842</v>
      </c>
      <c r="E14050" t="s">
        <v>6612</v>
      </c>
      <c r="F14050">
        <v>56524</v>
      </c>
      <c r="G14050" t="s">
        <v>12542</v>
      </c>
      <c r="H14050" t="s">
        <v>319</v>
      </c>
      <c r="I14050" t="s">
        <v>4915</v>
      </c>
      <c r="J14050" t="s">
        <v>3846</v>
      </c>
      <c r="K14050" t="s">
        <v>3296</v>
      </c>
      <c r="L14050" t="s">
        <v>505</v>
      </c>
      <c r="N14050" t="s">
        <v>506</v>
      </c>
      <c r="O14050" t="s">
        <v>507</v>
      </c>
      <c r="P14050" t="s">
        <v>507</v>
      </c>
      <c r="Q14050" t="s">
        <v>12543</v>
      </c>
      <c r="R14050" t="s">
        <v>125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508</v>
      </c>
      <c r="AA14050" t="s">
        <v>515</v>
      </c>
      <c r="AB14050" t="s">
        <v>507</v>
      </c>
      <c r="AC14050">
        <v>10</v>
      </c>
      <c r="AD14050">
        <v>2007</v>
      </c>
      <c r="AG14050" t="s">
        <v>508</v>
      </c>
      <c r="AH14050" t="s">
        <v>631</v>
      </c>
      <c r="AI14050">
        <v>2</v>
      </c>
      <c r="AJ14050" t="s">
        <v>507</v>
      </c>
      <c r="AK14050" t="s">
        <v>847</v>
      </c>
      <c r="AU14050" t="s">
        <v>508</v>
      </c>
      <c r="AX14050" t="s">
        <v>534</v>
      </c>
      <c r="BV14050" t="s">
        <v>508</v>
      </c>
      <c r="BW14050" t="s">
        <v>508</v>
      </c>
      <c r="BX14050" t="s">
        <v>508</v>
      </c>
    </row>
    <row r="14051" spans="1:76" ht="14.65" customHeight="1">
      <c r="A14051" s="82" t="s">
        <v>716</v>
      </c>
      <c r="B14051" t="s">
        <v>17</v>
      </c>
      <c r="C14051" t="b">
        <v>1</v>
      </c>
      <c r="D14051">
        <v>54842</v>
      </c>
      <c r="E14051" t="s">
        <v>6612</v>
      </c>
      <c r="F14051">
        <v>56525</v>
      </c>
      <c r="G14051" t="s">
        <v>12544</v>
      </c>
      <c r="H14051" t="s">
        <v>314</v>
      </c>
      <c r="I14051" t="s">
        <v>5232</v>
      </c>
      <c r="J14051" t="s">
        <v>2665</v>
      </c>
      <c r="K14051" t="s">
        <v>3296</v>
      </c>
      <c r="L14051" t="s">
        <v>505</v>
      </c>
      <c r="N14051" t="s">
        <v>506</v>
      </c>
      <c r="O14051" t="s">
        <v>507</v>
      </c>
      <c r="P14051" t="s">
        <v>507</v>
      </c>
      <c r="Q14051" t="s">
        <v>5392</v>
      </c>
      <c r="R14051" t="s">
        <v>5392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508</v>
      </c>
      <c r="AA14051" t="s">
        <v>515</v>
      </c>
      <c r="AB14051" t="s">
        <v>507</v>
      </c>
      <c r="AC14051">
        <v>2</v>
      </c>
      <c r="AD14051">
        <v>2006</v>
      </c>
      <c r="AG14051" t="s">
        <v>508</v>
      </c>
      <c r="AH14051" t="s">
        <v>631</v>
      </c>
      <c r="AI14051">
        <v>2</v>
      </c>
      <c r="AJ14051" t="s">
        <v>507</v>
      </c>
      <c r="AK14051" t="s">
        <v>847</v>
      </c>
      <c r="AU14051" t="s">
        <v>508</v>
      </c>
      <c r="AX14051" t="s">
        <v>534</v>
      </c>
      <c r="BV14051" t="s">
        <v>508</v>
      </c>
      <c r="BW14051" t="s">
        <v>508</v>
      </c>
      <c r="BX14051" t="s">
        <v>508</v>
      </c>
    </row>
    <row r="14052" spans="1:76" ht="14.65" customHeight="1">
      <c r="A14052" s="82" t="s">
        <v>716</v>
      </c>
      <c r="B14052" t="s">
        <v>17</v>
      </c>
      <c r="C14052" t="b">
        <v>1</v>
      </c>
      <c r="D14052">
        <v>54842</v>
      </c>
      <c r="E14052" t="s">
        <v>6612</v>
      </c>
      <c r="F14052">
        <v>56525</v>
      </c>
      <c r="G14052" t="s">
        <v>12544</v>
      </c>
      <c r="H14052" t="s">
        <v>314</v>
      </c>
      <c r="I14052" t="s">
        <v>5232</v>
      </c>
      <c r="J14052" t="s">
        <v>3846</v>
      </c>
      <c r="K14052" t="s">
        <v>3296</v>
      </c>
      <c r="L14052" t="s">
        <v>505</v>
      </c>
      <c r="N14052" t="s">
        <v>506</v>
      </c>
      <c r="O14052" t="s">
        <v>507</v>
      </c>
      <c r="P14052" t="s">
        <v>507</v>
      </c>
      <c r="Q14052" t="s">
        <v>5392</v>
      </c>
      <c r="R14052" t="s">
        <v>5392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508</v>
      </c>
      <c r="AA14052" t="s">
        <v>515</v>
      </c>
      <c r="AB14052" t="s">
        <v>507</v>
      </c>
      <c r="AC14052">
        <v>2</v>
      </c>
      <c r="AD14052">
        <v>2006</v>
      </c>
      <c r="AG14052" t="s">
        <v>508</v>
      </c>
      <c r="AH14052" t="s">
        <v>631</v>
      </c>
      <c r="AI14052">
        <v>2</v>
      </c>
      <c r="AJ14052" t="s">
        <v>507</v>
      </c>
      <c r="AK14052" t="s">
        <v>847</v>
      </c>
      <c r="AU14052" t="s">
        <v>508</v>
      </c>
      <c r="AX14052" t="s">
        <v>534</v>
      </c>
      <c r="BV14052" t="s">
        <v>508</v>
      </c>
      <c r="BW14052" t="s">
        <v>508</v>
      </c>
      <c r="BX14052" t="s">
        <v>508</v>
      </c>
    </row>
    <row r="14053" spans="1:76" ht="14.65" customHeight="1">
      <c r="A14053" s="82" t="s">
        <v>716</v>
      </c>
      <c r="B14053" t="s">
        <v>17</v>
      </c>
      <c r="C14053" t="b">
        <v>1</v>
      </c>
      <c r="D14053">
        <v>54842</v>
      </c>
      <c r="E14053" t="s">
        <v>6612</v>
      </c>
      <c r="F14053">
        <v>56525</v>
      </c>
      <c r="G14053" t="s">
        <v>12544</v>
      </c>
      <c r="H14053" t="s">
        <v>314</v>
      </c>
      <c r="I14053" t="s">
        <v>5232</v>
      </c>
      <c r="J14053" t="s">
        <v>2911</v>
      </c>
      <c r="K14053" t="s">
        <v>3296</v>
      </c>
      <c r="L14053" t="s">
        <v>505</v>
      </c>
      <c r="N14053" t="s">
        <v>506</v>
      </c>
      <c r="O14053" t="s">
        <v>507</v>
      </c>
      <c r="P14053" t="s">
        <v>507</v>
      </c>
      <c r="Q14053" t="s">
        <v>5392</v>
      </c>
      <c r="R14053" t="s">
        <v>5392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508</v>
      </c>
      <c r="AA14053" t="s">
        <v>515</v>
      </c>
      <c r="AB14053" t="s">
        <v>507</v>
      </c>
      <c r="AC14053">
        <v>2</v>
      </c>
      <c r="AD14053">
        <v>2006</v>
      </c>
      <c r="AG14053" t="s">
        <v>508</v>
      </c>
      <c r="AH14053" t="s">
        <v>631</v>
      </c>
      <c r="AI14053">
        <v>2</v>
      </c>
      <c r="AJ14053" t="s">
        <v>507</v>
      </c>
      <c r="AK14053" t="s">
        <v>847</v>
      </c>
      <c r="AU14053" t="s">
        <v>508</v>
      </c>
      <c r="AX14053" t="s">
        <v>534</v>
      </c>
      <c r="BV14053" t="s">
        <v>508</v>
      </c>
      <c r="BW14053" t="s">
        <v>508</v>
      </c>
      <c r="BX14053" t="s">
        <v>508</v>
      </c>
    </row>
    <row r="14054" spans="1:76" ht="14.65" customHeight="1">
      <c r="A14054" s="82" t="s">
        <v>731</v>
      </c>
      <c r="B14054" t="s">
        <v>17</v>
      </c>
      <c r="C14054" t="b">
        <v>1</v>
      </c>
      <c r="D14054">
        <v>54842</v>
      </c>
      <c r="E14054" t="s">
        <v>6612</v>
      </c>
      <c r="F14054">
        <v>56525</v>
      </c>
      <c r="G14054" t="s">
        <v>12544</v>
      </c>
      <c r="H14054" t="s">
        <v>314</v>
      </c>
      <c r="I14054" t="s">
        <v>5232</v>
      </c>
      <c r="J14054" t="s">
        <v>7286</v>
      </c>
      <c r="K14054" t="s">
        <v>3296</v>
      </c>
      <c r="L14054" t="s">
        <v>505</v>
      </c>
      <c r="N14054" t="s">
        <v>506</v>
      </c>
      <c r="O14054" t="s">
        <v>507</v>
      </c>
      <c r="P14054" t="s">
        <v>507</v>
      </c>
      <c r="Q14054" t="s">
        <v>5392</v>
      </c>
      <c r="R14054" t="s">
        <v>5392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508</v>
      </c>
      <c r="AA14054" t="s">
        <v>515</v>
      </c>
      <c r="AB14054" t="s">
        <v>507</v>
      </c>
      <c r="AC14054">
        <v>12</v>
      </c>
      <c r="AD14054">
        <v>2007</v>
      </c>
      <c r="AG14054" t="s">
        <v>508</v>
      </c>
      <c r="AH14054" t="s">
        <v>631</v>
      </c>
      <c r="AI14054">
        <v>2</v>
      </c>
      <c r="AJ14054" t="s">
        <v>507</v>
      </c>
      <c r="AK14054" t="s">
        <v>847</v>
      </c>
      <c r="AU14054" t="s">
        <v>508</v>
      </c>
      <c r="AX14054" t="s">
        <v>534</v>
      </c>
      <c r="BV14054" t="s">
        <v>508</v>
      </c>
      <c r="BW14054" t="s">
        <v>508</v>
      </c>
      <c r="BX14054" t="s">
        <v>508</v>
      </c>
    </row>
    <row r="14055" spans="1:76" ht="14.65" customHeight="1">
      <c r="A14055" s="82" t="s">
        <v>731</v>
      </c>
      <c r="B14055" t="s">
        <v>17</v>
      </c>
      <c r="C14055" t="b">
        <v>1</v>
      </c>
      <c r="D14055">
        <v>54842</v>
      </c>
      <c r="E14055" t="s">
        <v>6612</v>
      </c>
      <c r="F14055">
        <v>56526</v>
      </c>
      <c r="G14055" t="s">
        <v>12545</v>
      </c>
      <c r="H14055" t="s">
        <v>328</v>
      </c>
      <c r="I14055" t="s">
        <v>2524</v>
      </c>
      <c r="J14055" t="s">
        <v>2937</v>
      </c>
      <c r="K14055" t="s">
        <v>3296</v>
      </c>
      <c r="L14055" t="s">
        <v>505</v>
      </c>
      <c r="N14055" t="s">
        <v>506</v>
      </c>
      <c r="O14055" t="s">
        <v>507</v>
      </c>
      <c r="P14055" t="s">
        <v>507</v>
      </c>
      <c r="Q14055" t="s">
        <v>12546</v>
      </c>
      <c r="R14055" t="s">
        <v>125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508</v>
      </c>
      <c r="AA14055" t="s">
        <v>515</v>
      </c>
      <c r="AB14055" t="s">
        <v>507</v>
      </c>
      <c r="AC14055">
        <v>8</v>
      </c>
      <c r="AD14055">
        <v>2007</v>
      </c>
      <c r="AG14055" t="s">
        <v>508</v>
      </c>
      <c r="AH14055" t="s">
        <v>631</v>
      </c>
      <c r="AI14055">
        <v>2</v>
      </c>
      <c r="AJ14055" t="s">
        <v>507</v>
      </c>
      <c r="AK14055" t="s">
        <v>847</v>
      </c>
      <c r="AU14055" t="s">
        <v>508</v>
      </c>
      <c r="AX14055" t="s">
        <v>534</v>
      </c>
      <c r="BV14055" t="s">
        <v>508</v>
      </c>
      <c r="BW14055" t="s">
        <v>508</v>
      </c>
      <c r="BX14055" t="s">
        <v>508</v>
      </c>
    </row>
    <row r="14056" spans="1:76" ht="14.65" customHeight="1">
      <c r="A14056" s="82" t="s">
        <v>731</v>
      </c>
      <c r="B14056" t="s">
        <v>17</v>
      </c>
      <c r="C14056" t="b">
        <v>1</v>
      </c>
      <c r="D14056">
        <v>54842</v>
      </c>
      <c r="E14056" t="s">
        <v>6612</v>
      </c>
      <c r="F14056">
        <v>56526</v>
      </c>
      <c r="G14056" t="s">
        <v>12545</v>
      </c>
      <c r="H14056" t="s">
        <v>328</v>
      </c>
      <c r="I14056" t="s">
        <v>2524</v>
      </c>
      <c r="J14056" t="s">
        <v>2665</v>
      </c>
      <c r="K14056" t="s">
        <v>3296</v>
      </c>
      <c r="L14056" t="s">
        <v>505</v>
      </c>
      <c r="N14056" t="s">
        <v>506</v>
      </c>
      <c r="O14056" t="s">
        <v>507</v>
      </c>
      <c r="P14056" t="s">
        <v>507</v>
      </c>
      <c r="Q14056" t="s">
        <v>12546</v>
      </c>
      <c r="R14056" t="s">
        <v>125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508</v>
      </c>
      <c r="AA14056" t="s">
        <v>515</v>
      </c>
      <c r="AB14056" t="s">
        <v>507</v>
      </c>
      <c r="AC14056">
        <v>8</v>
      </c>
      <c r="AD14056">
        <v>2007</v>
      </c>
      <c r="AG14056" t="s">
        <v>508</v>
      </c>
      <c r="AH14056" t="s">
        <v>631</v>
      </c>
      <c r="AI14056">
        <v>2</v>
      </c>
      <c r="AJ14056" t="s">
        <v>507</v>
      </c>
      <c r="AK14056" t="s">
        <v>847</v>
      </c>
      <c r="AU14056" t="s">
        <v>508</v>
      </c>
      <c r="AX14056" t="s">
        <v>534</v>
      </c>
      <c r="BV14056" t="s">
        <v>508</v>
      </c>
      <c r="BW14056" t="s">
        <v>508</v>
      </c>
      <c r="BX14056" t="s">
        <v>508</v>
      </c>
    </row>
    <row r="14057" spans="1:76" ht="14.65" customHeight="1">
      <c r="A14057" s="82" t="s">
        <v>731</v>
      </c>
      <c r="B14057" t="s">
        <v>17</v>
      </c>
      <c r="C14057" t="b">
        <v>1</v>
      </c>
      <c r="D14057">
        <v>54842</v>
      </c>
      <c r="E14057" t="s">
        <v>6612</v>
      </c>
      <c r="F14057">
        <v>56526</v>
      </c>
      <c r="G14057" t="s">
        <v>12545</v>
      </c>
      <c r="H14057" t="s">
        <v>328</v>
      </c>
      <c r="I14057" t="s">
        <v>2524</v>
      </c>
      <c r="J14057" t="s">
        <v>3846</v>
      </c>
      <c r="K14057" t="s">
        <v>3296</v>
      </c>
      <c r="L14057" t="s">
        <v>505</v>
      </c>
      <c r="N14057" t="s">
        <v>506</v>
      </c>
      <c r="O14057" t="s">
        <v>507</v>
      </c>
      <c r="P14057" t="s">
        <v>507</v>
      </c>
      <c r="Q14057" t="s">
        <v>12546</v>
      </c>
      <c r="R14057" t="s">
        <v>125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508</v>
      </c>
      <c r="AA14057" t="s">
        <v>515</v>
      </c>
      <c r="AB14057" t="s">
        <v>507</v>
      </c>
      <c r="AC14057">
        <v>8</v>
      </c>
      <c r="AD14057">
        <v>2007</v>
      </c>
      <c r="AG14057" t="s">
        <v>508</v>
      </c>
      <c r="AH14057" t="s">
        <v>631</v>
      </c>
      <c r="AI14057">
        <v>2</v>
      </c>
      <c r="AJ14057" t="s">
        <v>507</v>
      </c>
      <c r="AK14057" t="s">
        <v>847</v>
      </c>
      <c r="AU14057" t="s">
        <v>508</v>
      </c>
      <c r="AX14057" t="s">
        <v>534</v>
      </c>
      <c r="BV14057" t="s">
        <v>508</v>
      </c>
      <c r="BW14057" t="s">
        <v>508</v>
      </c>
      <c r="BX14057" t="s">
        <v>508</v>
      </c>
    </row>
    <row r="14058" spans="1:76" ht="14.65" customHeight="1">
      <c r="A14058" s="82" t="s">
        <v>731</v>
      </c>
      <c r="B14058" t="s">
        <v>17</v>
      </c>
      <c r="C14058" t="b">
        <v>1</v>
      </c>
      <c r="D14058">
        <v>54842</v>
      </c>
      <c r="E14058" t="s">
        <v>6612</v>
      </c>
      <c r="F14058">
        <v>56526</v>
      </c>
      <c r="G14058" t="s">
        <v>12545</v>
      </c>
      <c r="H14058" t="s">
        <v>328</v>
      </c>
      <c r="I14058" t="s">
        <v>2524</v>
      </c>
      <c r="J14058" t="s">
        <v>2911</v>
      </c>
      <c r="K14058" t="s">
        <v>3296</v>
      </c>
      <c r="L14058" t="s">
        <v>505</v>
      </c>
      <c r="N14058" t="s">
        <v>506</v>
      </c>
      <c r="O14058" t="s">
        <v>507</v>
      </c>
      <c r="P14058" t="s">
        <v>507</v>
      </c>
      <c r="Q14058" t="s">
        <v>12546</v>
      </c>
      <c r="R14058" t="s">
        <v>125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508</v>
      </c>
      <c r="AA14058" t="s">
        <v>515</v>
      </c>
      <c r="AB14058" t="s">
        <v>507</v>
      </c>
      <c r="AC14058">
        <v>8</v>
      </c>
      <c r="AD14058">
        <v>2007</v>
      </c>
      <c r="AG14058" t="s">
        <v>508</v>
      </c>
      <c r="AH14058" t="s">
        <v>631</v>
      </c>
      <c r="AI14058">
        <v>2</v>
      </c>
      <c r="AJ14058" t="s">
        <v>507</v>
      </c>
      <c r="AK14058" t="s">
        <v>847</v>
      </c>
      <c r="AU14058" t="s">
        <v>508</v>
      </c>
      <c r="AX14058" t="s">
        <v>534</v>
      </c>
      <c r="BV14058" t="s">
        <v>508</v>
      </c>
      <c r="BW14058" t="s">
        <v>508</v>
      </c>
      <c r="BX14058" t="s">
        <v>508</v>
      </c>
    </row>
    <row r="14059" spans="1:76" ht="14.65" customHeight="1">
      <c r="A14059" s="82" t="s">
        <v>731</v>
      </c>
      <c r="B14059" t="s">
        <v>17</v>
      </c>
      <c r="C14059" t="b">
        <v>1</v>
      </c>
      <c r="D14059">
        <v>54842</v>
      </c>
      <c r="E14059" t="s">
        <v>6612</v>
      </c>
      <c r="F14059">
        <v>56526</v>
      </c>
      <c r="G14059" t="s">
        <v>12545</v>
      </c>
      <c r="H14059" t="s">
        <v>328</v>
      </c>
      <c r="I14059" t="s">
        <v>2524</v>
      </c>
      <c r="J14059" t="s">
        <v>7286</v>
      </c>
      <c r="K14059" t="s">
        <v>3296</v>
      </c>
      <c r="L14059" t="s">
        <v>505</v>
      </c>
      <c r="N14059" t="s">
        <v>506</v>
      </c>
      <c r="O14059" t="s">
        <v>507</v>
      </c>
      <c r="P14059" t="s">
        <v>507</v>
      </c>
      <c r="Q14059" t="s">
        <v>12546</v>
      </c>
      <c r="R14059" t="s">
        <v>125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508</v>
      </c>
      <c r="AA14059" t="s">
        <v>515</v>
      </c>
      <c r="AB14059" t="s">
        <v>507</v>
      </c>
      <c r="AC14059">
        <v>8</v>
      </c>
      <c r="AD14059">
        <v>2007</v>
      </c>
      <c r="AG14059" t="s">
        <v>508</v>
      </c>
      <c r="AH14059" t="s">
        <v>631</v>
      </c>
      <c r="AI14059">
        <v>2</v>
      </c>
      <c r="AJ14059" t="s">
        <v>507</v>
      </c>
      <c r="AK14059" t="s">
        <v>847</v>
      </c>
      <c r="AU14059" t="s">
        <v>508</v>
      </c>
      <c r="AX14059" t="s">
        <v>534</v>
      </c>
      <c r="BV14059" t="s">
        <v>508</v>
      </c>
      <c r="BW14059" t="s">
        <v>508</v>
      </c>
      <c r="BX14059" t="s">
        <v>508</v>
      </c>
    </row>
    <row r="14060" spans="1:76" ht="14.65" customHeight="1">
      <c r="A14060" s="82" t="s">
        <v>731</v>
      </c>
      <c r="B14060" t="s">
        <v>17</v>
      </c>
      <c r="C14060" t="b">
        <v>1</v>
      </c>
      <c r="D14060">
        <v>54842</v>
      </c>
      <c r="E14060" t="s">
        <v>6612</v>
      </c>
      <c r="F14060">
        <v>56526</v>
      </c>
      <c r="G14060" t="s">
        <v>12545</v>
      </c>
      <c r="H14060" t="s">
        <v>328</v>
      </c>
      <c r="I14060" t="s">
        <v>2524</v>
      </c>
      <c r="J14060" t="s">
        <v>7287</v>
      </c>
      <c r="K14060" t="s">
        <v>3296</v>
      </c>
      <c r="L14060" t="s">
        <v>505</v>
      </c>
      <c r="N14060" t="s">
        <v>506</v>
      </c>
      <c r="O14060" t="s">
        <v>507</v>
      </c>
      <c r="P14060" t="s">
        <v>507</v>
      </c>
      <c r="Q14060" t="s">
        <v>12546</v>
      </c>
      <c r="R14060" t="s">
        <v>125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508</v>
      </c>
      <c r="AA14060" t="s">
        <v>515</v>
      </c>
      <c r="AB14060" t="s">
        <v>507</v>
      </c>
      <c r="AC14060">
        <v>8</v>
      </c>
      <c r="AD14060">
        <v>2007</v>
      </c>
      <c r="AG14060" t="s">
        <v>508</v>
      </c>
      <c r="AH14060" t="s">
        <v>631</v>
      </c>
      <c r="AI14060">
        <v>2</v>
      </c>
      <c r="AJ14060" t="s">
        <v>507</v>
      </c>
      <c r="AK14060" t="s">
        <v>847</v>
      </c>
      <c r="AU14060" t="s">
        <v>508</v>
      </c>
      <c r="AX14060" t="s">
        <v>534</v>
      </c>
      <c r="BV14060" t="s">
        <v>508</v>
      </c>
      <c r="BW14060" t="s">
        <v>508</v>
      </c>
      <c r="BX14060" t="s">
        <v>508</v>
      </c>
    </row>
    <row r="14061" spans="1:76" ht="14.65" customHeight="1">
      <c r="A14061" s="82" t="s">
        <v>714</v>
      </c>
      <c r="B14061" t="s">
        <v>17</v>
      </c>
      <c r="C14061" t="b">
        <v>1</v>
      </c>
      <c r="D14061">
        <v>54842</v>
      </c>
      <c r="E14061" t="s">
        <v>6612</v>
      </c>
      <c r="F14061">
        <v>56526</v>
      </c>
      <c r="G14061" t="s">
        <v>12545</v>
      </c>
      <c r="H14061" t="s">
        <v>328</v>
      </c>
      <c r="I14061" t="s">
        <v>2524</v>
      </c>
      <c r="J14061" t="s">
        <v>7288</v>
      </c>
      <c r="K14061" t="s">
        <v>3296</v>
      </c>
      <c r="L14061" t="s">
        <v>505</v>
      </c>
      <c r="N14061" t="s">
        <v>506</v>
      </c>
      <c r="O14061" t="s">
        <v>507</v>
      </c>
      <c r="P14061" t="s">
        <v>507</v>
      </c>
      <c r="Q14061" t="s">
        <v>12546</v>
      </c>
      <c r="R14061" t="s">
        <v>125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508</v>
      </c>
      <c r="AA14061" t="s">
        <v>515</v>
      </c>
      <c r="AB14061" t="s">
        <v>507</v>
      </c>
      <c r="AC14061">
        <v>10</v>
      </c>
      <c r="AD14061">
        <v>2009</v>
      </c>
      <c r="AG14061" t="s">
        <v>508</v>
      </c>
      <c r="AH14061" t="s">
        <v>631</v>
      </c>
      <c r="AI14061">
        <v>2</v>
      </c>
      <c r="AJ14061" t="s">
        <v>507</v>
      </c>
      <c r="AK14061" t="s">
        <v>847</v>
      </c>
      <c r="AX14061" t="s">
        <v>534</v>
      </c>
      <c r="BV14061" t="s">
        <v>508</v>
      </c>
      <c r="BW14061" t="s">
        <v>508</v>
      </c>
      <c r="BX14061" t="s">
        <v>508</v>
      </c>
    </row>
    <row r="14062" spans="1:76" ht="14.65" customHeight="1">
      <c r="A14062" s="82" t="s">
        <v>714</v>
      </c>
      <c r="B14062" t="s">
        <v>17</v>
      </c>
      <c r="C14062" t="b">
        <v>1</v>
      </c>
      <c r="D14062">
        <v>54842</v>
      </c>
      <c r="E14062" t="s">
        <v>6612</v>
      </c>
      <c r="F14062">
        <v>56526</v>
      </c>
      <c r="G14062" t="s">
        <v>12545</v>
      </c>
      <c r="H14062" t="s">
        <v>328</v>
      </c>
      <c r="I14062" t="s">
        <v>2524</v>
      </c>
      <c r="J14062" t="s">
        <v>7215</v>
      </c>
      <c r="K14062" t="s">
        <v>3296</v>
      </c>
      <c r="L14062" t="s">
        <v>505</v>
      </c>
      <c r="N14062" t="s">
        <v>506</v>
      </c>
      <c r="O14062" t="s">
        <v>507</v>
      </c>
      <c r="P14062" t="s">
        <v>507</v>
      </c>
      <c r="Q14062" t="s">
        <v>12546</v>
      </c>
      <c r="R14062" t="s">
        <v>125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508</v>
      </c>
      <c r="AA14062" t="s">
        <v>515</v>
      </c>
      <c r="AB14062" t="s">
        <v>507</v>
      </c>
      <c r="AC14062">
        <v>10</v>
      </c>
      <c r="AD14062">
        <v>2009</v>
      </c>
      <c r="AG14062" t="s">
        <v>508</v>
      </c>
      <c r="AH14062" t="s">
        <v>631</v>
      </c>
      <c r="AI14062">
        <v>2</v>
      </c>
      <c r="AJ14062" t="s">
        <v>507</v>
      </c>
      <c r="AK14062" t="s">
        <v>847</v>
      </c>
      <c r="AX14062" t="s">
        <v>534</v>
      </c>
      <c r="BV14062" t="s">
        <v>508</v>
      </c>
      <c r="BW14062" t="s">
        <v>508</v>
      </c>
      <c r="BX14062" t="s">
        <v>508</v>
      </c>
    </row>
    <row r="14063" spans="1:76" ht="27" customHeight="1">
      <c r="A14063" s="82" t="s">
        <v>731</v>
      </c>
      <c r="B14063" t="s">
        <v>17</v>
      </c>
      <c r="C14063" t="b">
        <v>1</v>
      </c>
      <c r="D14063">
        <v>54842</v>
      </c>
      <c r="E14063" t="s">
        <v>6612</v>
      </c>
      <c r="F14063">
        <v>56527</v>
      </c>
      <c r="G14063" t="s">
        <v>12547</v>
      </c>
      <c r="H14063" t="s">
        <v>343</v>
      </c>
      <c r="I14063" t="s">
        <v>5642</v>
      </c>
      <c r="J14063" t="s">
        <v>2937</v>
      </c>
      <c r="K14063" t="s">
        <v>3296</v>
      </c>
      <c r="L14063" t="s">
        <v>505</v>
      </c>
      <c r="N14063" t="s">
        <v>506</v>
      </c>
      <c r="O14063" t="s">
        <v>507</v>
      </c>
      <c r="P14063" t="s">
        <v>507</v>
      </c>
      <c r="Q14063" t="s">
        <v>12548</v>
      </c>
      <c r="R14063" t="s">
        <v>125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508</v>
      </c>
      <c r="AA14063" t="s">
        <v>515</v>
      </c>
      <c r="AB14063" t="s">
        <v>507</v>
      </c>
      <c r="AC14063">
        <v>10</v>
      </c>
      <c r="AD14063">
        <v>2007</v>
      </c>
      <c r="AG14063" t="s">
        <v>508</v>
      </c>
      <c r="AH14063" t="s">
        <v>631</v>
      </c>
      <c r="AI14063">
        <v>2</v>
      </c>
      <c r="AJ14063" t="s">
        <v>507</v>
      </c>
      <c r="AK14063" t="s">
        <v>847</v>
      </c>
      <c r="AU14063" t="s">
        <v>508</v>
      </c>
      <c r="AX14063" t="s">
        <v>534</v>
      </c>
      <c r="BV14063" t="s">
        <v>508</v>
      </c>
      <c r="BW14063" t="s">
        <v>508</v>
      </c>
      <c r="BX14063" t="s">
        <v>508</v>
      </c>
    </row>
    <row r="14064" spans="1:76" ht="27" customHeight="1">
      <c r="A14064" s="82" t="s">
        <v>731</v>
      </c>
      <c r="B14064" t="s">
        <v>17</v>
      </c>
      <c r="C14064" t="b">
        <v>1</v>
      </c>
      <c r="D14064">
        <v>54842</v>
      </c>
      <c r="E14064" t="s">
        <v>6612</v>
      </c>
      <c r="F14064">
        <v>56527</v>
      </c>
      <c r="G14064" t="s">
        <v>12547</v>
      </c>
      <c r="H14064" t="s">
        <v>343</v>
      </c>
      <c r="I14064" t="s">
        <v>5642</v>
      </c>
      <c r="J14064" t="s">
        <v>2665</v>
      </c>
      <c r="K14064" t="s">
        <v>3296</v>
      </c>
      <c r="L14064" t="s">
        <v>505</v>
      </c>
      <c r="N14064" t="s">
        <v>506</v>
      </c>
      <c r="O14064" t="s">
        <v>507</v>
      </c>
      <c r="P14064" t="s">
        <v>507</v>
      </c>
      <c r="Q14064" t="s">
        <v>12548</v>
      </c>
      <c r="R14064" t="s">
        <v>125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508</v>
      </c>
      <c r="AA14064" t="s">
        <v>515</v>
      </c>
      <c r="AB14064" t="s">
        <v>507</v>
      </c>
      <c r="AC14064">
        <v>10</v>
      </c>
      <c r="AD14064">
        <v>2007</v>
      </c>
      <c r="AG14064" t="s">
        <v>508</v>
      </c>
      <c r="AH14064" t="s">
        <v>631</v>
      </c>
      <c r="AI14064">
        <v>2</v>
      </c>
      <c r="AJ14064" t="s">
        <v>507</v>
      </c>
      <c r="AK14064" t="s">
        <v>847</v>
      </c>
      <c r="AU14064" t="s">
        <v>508</v>
      </c>
      <c r="AX14064" t="s">
        <v>534</v>
      </c>
      <c r="BV14064" t="s">
        <v>508</v>
      </c>
      <c r="BW14064" t="s">
        <v>508</v>
      </c>
      <c r="BX14064" t="s">
        <v>508</v>
      </c>
    </row>
    <row r="14065" spans="1:76" ht="27" customHeight="1">
      <c r="A14065" s="82" t="s">
        <v>714</v>
      </c>
      <c r="B14065" t="s">
        <v>17</v>
      </c>
      <c r="C14065" t="b">
        <v>1</v>
      </c>
      <c r="D14065">
        <v>54842</v>
      </c>
      <c r="E14065" t="s">
        <v>6612</v>
      </c>
      <c r="F14065">
        <v>56527</v>
      </c>
      <c r="G14065" t="s">
        <v>12547</v>
      </c>
      <c r="H14065" t="s">
        <v>343</v>
      </c>
      <c r="I14065" t="s">
        <v>5642</v>
      </c>
      <c r="J14065" t="s">
        <v>3846</v>
      </c>
      <c r="K14065" t="s">
        <v>3296</v>
      </c>
      <c r="L14065" t="s">
        <v>505</v>
      </c>
      <c r="N14065" t="s">
        <v>506</v>
      </c>
      <c r="O14065" t="s">
        <v>507</v>
      </c>
      <c r="P14065" t="s">
        <v>507</v>
      </c>
      <c r="Q14065" t="s">
        <v>12548</v>
      </c>
      <c r="R14065" t="s">
        <v>125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508</v>
      </c>
      <c r="AA14065" t="s">
        <v>515</v>
      </c>
      <c r="AB14065" t="s">
        <v>507</v>
      </c>
      <c r="AC14065">
        <v>1</v>
      </c>
      <c r="AD14065">
        <v>2009</v>
      </c>
      <c r="AG14065" t="s">
        <v>508</v>
      </c>
      <c r="AH14065" t="s">
        <v>631</v>
      </c>
      <c r="AI14065">
        <v>2</v>
      </c>
      <c r="AJ14065" t="s">
        <v>507</v>
      </c>
      <c r="AK14065" t="s">
        <v>847</v>
      </c>
      <c r="AU14065" t="s">
        <v>508</v>
      </c>
      <c r="AX14065" t="s">
        <v>534</v>
      </c>
      <c r="BV14065" t="s">
        <v>508</v>
      </c>
      <c r="BW14065" t="s">
        <v>508</v>
      </c>
      <c r="BX14065" t="s">
        <v>508</v>
      </c>
    </row>
    <row r="14066" spans="1:76" ht="14.65" customHeight="1">
      <c r="A14066" s="82" t="s">
        <v>813</v>
      </c>
      <c r="B14066" t="s">
        <v>17</v>
      </c>
      <c r="C14066" t="b">
        <v>1</v>
      </c>
      <c r="D14066">
        <v>54842</v>
      </c>
      <c r="E14066" t="s">
        <v>6612</v>
      </c>
      <c r="F14066">
        <v>56529</v>
      </c>
      <c r="G14066" t="s">
        <v>12549</v>
      </c>
      <c r="H14066" t="s">
        <v>348</v>
      </c>
      <c r="I14066" t="s">
        <v>1999</v>
      </c>
      <c r="J14066" t="s">
        <v>2937</v>
      </c>
      <c r="K14066" t="s">
        <v>3296</v>
      </c>
      <c r="L14066" t="s">
        <v>505</v>
      </c>
      <c r="N14066" t="s">
        <v>506</v>
      </c>
      <c r="O14066" t="s">
        <v>507</v>
      </c>
      <c r="P14066" t="s">
        <v>507</v>
      </c>
      <c r="Q14066" t="s">
        <v>12550</v>
      </c>
      <c r="R14066" t="s">
        <v>125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508</v>
      </c>
      <c r="AA14066" t="s">
        <v>515</v>
      </c>
      <c r="AB14066" t="s">
        <v>507</v>
      </c>
      <c r="AC14066">
        <v>2</v>
      </c>
      <c r="AD14066">
        <v>2008</v>
      </c>
      <c r="AG14066" t="s">
        <v>508</v>
      </c>
      <c r="AH14066" t="s">
        <v>631</v>
      </c>
      <c r="AI14066">
        <v>2</v>
      </c>
      <c r="AJ14066" t="s">
        <v>507</v>
      </c>
      <c r="AK14066" t="s">
        <v>847</v>
      </c>
      <c r="AU14066" t="s">
        <v>508</v>
      </c>
      <c r="AX14066" t="s">
        <v>534</v>
      </c>
      <c r="BV14066" t="s">
        <v>508</v>
      </c>
      <c r="BW14066" t="s">
        <v>508</v>
      </c>
      <c r="BX14066" t="s">
        <v>508</v>
      </c>
    </row>
    <row r="14067" spans="1:76" ht="14.65" customHeight="1">
      <c r="A14067" s="82" t="s">
        <v>813</v>
      </c>
      <c r="B14067" t="s">
        <v>17</v>
      </c>
      <c r="C14067" t="b">
        <v>1</v>
      </c>
      <c r="D14067">
        <v>54842</v>
      </c>
      <c r="E14067" t="s">
        <v>6612</v>
      </c>
      <c r="F14067">
        <v>56529</v>
      </c>
      <c r="G14067" t="s">
        <v>12549</v>
      </c>
      <c r="H14067" t="s">
        <v>348</v>
      </c>
      <c r="I14067" t="s">
        <v>1999</v>
      </c>
      <c r="J14067" t="s">
        <v>2665</v>
      </c>
      <c r="K14067" t="s">
        <v>3296</v>
      </c>
      <c r="L14067" t="s">
        <v>505</v>
      </c>
      <c r="N14067" t="s">
        <v>506</v>
      </c>
      <c r="O14067" t="s">
        <v>507</v>
      </c>
      <c r="P14067" t="s">
        <v>507</v>
      </c>
      <c r="Q14067" t="s">
        <v>12550</v>
      </c>
      <c r="R14067" t="s">
        <v>125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508</v>
      </c>
      <c r="AA14067" t="s">
        <v>515</v>
      </c>
      <c r="AB14067" t="s">
        <v>507</v>
      </c>
      <c r="AC14067">
        <v>2</v>
      </c>
      <c r="AD14067">
        <v>2008</v>
      </c>
      <c r="AG14067" t="s">
        <v>508</v>
      </c>
      <c r="AH14067" t="s">
        <v>631</v>
      </c>
      <c r="AI14067">
        <v>2</v>
      </c>
      <c r="AJ14067" t="s">
        <v>507</v>
      </c>
      <c r="AK14067" t="s">
        <v>847</v>
      </c>
      <c r="AU14067" t="s">
        <v>508</v>
      </c>
      <c r="AX14067" t="s">
        <v>534</v>
      </c>
      <c r="BV14067" t="s">
        <v>508</v>
      </c>
      <c r="BW14067" t="s">
        <v>508</v>
      </c>
      <c r="BX14067" t="s">
        <v>508</v>
      </c>
    </row>
    <row r="14068" spans="1:76" ht="14.65" customHeight="1">
      <c r="A14068" s="82" t="s">
        <v>813</v>
      </c>
      <c r="B14068" t="s">
        <v>17</v>
      </c>
      <c r="C14068" t="b">
        <v>1</v>
      </c>
      <c r="D14068">
        <v>54842</v>
      </c>
      <c r="E14068" t="s">
        <v>6612</v>
      </c>
      <c r="F14068">
        <v>56529</v>
      </c>
      <c r="G14068" t="s">
        <v>12549</v>
      </c>
      <c r="H14068" t="s">
        <v>348</v>
      </c>
      <c r="I14068" t="s">
        <v>1999</v>
      </c>
      <c r="J14068" t="s">
        <v>3846</v>
      </c>
      <c r="K14068" t="s">
        <v>3296</v>
      </c>
      <c r="L14068" t="s">
        <v>505</v>
      </c>
      <c r="N14068" t="s">
        <v>506</v>
      </c>
      <c r="O14068" t="s">
        <v>507</v>
      </c>
      <c r="P14068" t="s">
        <v>507</v>
      </c>
      <c r="Q14068" t="s">
        <v>12550</v>
      </c>
      <c r="R14068" t="s">
        <v>125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508</v>
      </c>
      <c r="AA14068" t="s">
        <v>515</v>
      </c>
      <c r="AB14068" t="s">
        <v>507</v>
      </c>
      <c r="AC14068">
        <v>2</v>
      </c>
      <c r="AD14068">
        <v>2008</v>
      </c>
      <c r="AG14068" t="s">
        <v>508</v>
      </c>
      <c r="AH14068" t="s">
        <v>631</v>
      </c>
      <c r="AI14068">
        <v>2</v>
      </c>
      <c r="AJ14068" t="s">
        <v>507</v>
      </c>
      <c r="AK14068" t="s">
        <v>847</v>
      </c>
      <c r="AU14068" t="s">
        <v>508</v>
      </c>
      <c r="AX14068" t="s">
        <v>534</v>
      </c>
      <c r="BV14068" t="s">
        <v>508</v>
      </c>
      <c r="BW14068" t="s">
        <v>508</v>
      </c>
      <c r="BX14068" t="s">
        <v>508</v>
      </c>
    </row>
    <row r="14069" spans="1:76" ht="14.65" customHeight="1">
      <c r="A14069" s="82" t="s">
        <v>813</v>
      </c>
      <c r="B14069" t="s">
        <v>17</v>
      </c>
      <c r="C14069" t="b">
        <v>1</v>
      </c>
      <c r="D14069">
        <v>54842</v>
      </c>
      <c r="E14069" t="s">
        <v>6612</v>
      </c>
      <c r="F14069">
        <v>56529</v>
      </c>
      <c r="G14069" t="s">
        <v>12549</v>
      </c>
      <c r="H14069" t="s">
        <v>348</v>
      </c>
      <c r="I14069" t="s">
        <v>1999</v>
      </c>
      <c r="J14069" t="s">
        <v>2911</v>
      </c>
      <c r="K14069" t="s">
        <v>3296</v>
      </c>
      <c r="L14069" t="s">
        <v>505</v>
      </c>
      <c r="N14069" t="s">
        <v>506</v>
      </c>
      <c r="O14069" t="s">
        <v>507</v>
      </c>
      <c r="P14069" t="s">
        <v>507</v>
      </c>
      <c r="Q14069" t="s">
        <v>12550</v>
      </c>
      <c r="R14069" t="s">
        <v>125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508</v>
      </c>
      <c r="AA14069" t="s">
        <v>515</v>
      </c>
      <c r="AB14069" t="s">
        <v>507</v>
      </c>
      <c r="AC14069">
        <v>2</v>
      </c>
      <c r="AD14069">
        <v>2008</v>
      </c>
      <c r="AG14069" t="s">
        <v>508</v>
      </c>
      <c r="AH14069" t="s">
        <v>631</v>
      </c>
      <c r="AI14069">
        <v>2</v>
      </c>
      <c r="AJ14069" t="s">
        <v>507</v>
      </c>
      <c r="AK14069" t="s">
        <v>847</v>
      </c>
      <c r="AU14069" t="s">
        <v>508</v>
      </c>
      <c r="AX14069" t="s">
        <v>534</v>
      </c>
      <c r="BV14069" t="s">
        <v>508</v>
      </c>
      <c r="BW14069" t="s">
        <v>508</v>
      </c>
      <c r="BX14069" t="s">
        <v>508</v>
      </c>
    </row>
    <row r="14070" spans="1:76" ht="14.65" customHeight="1">
      <c r="A14070" s="82" t="s">
        <v>813</v>
      </c>
      <c r="B14070" t="s">
        <v>17</v>
      </c>
      <c r="C14070" t="b">
        <v>1</v>
      </c>
      <c r="D14070">
        <v>54842</v>
      </c>
      <c r="E14070" t="s">
        <v>6612</v>
      </c>
      <c r="F14070">
        <v>56530</v>
      </c>
      <c r="G14070" t="s">
        <v>12551</v>
      </c>
      <c r="H14070" t="s">
        <v>355</v>
      </c>
      <c r="I14070" t="s">
        <v>12552</v>
      </c>
      <c r="J14070" t="s">
        <v>2937</v>
      </c>
      <c r="K14070" t="s">
        <v>3296</v>
      </c>
      <c r="L14070" t="s">
        <v>505</v>
      </c>
      <c r="N14070" t="s">
        <v>506</v>
      </c>
      <c r="O14070" t="s">
        <v>507</v>
      </c>
      <c r="P14070" t="s">
        <v>507</v>
      </c>
      <c r="Q14070" t="s">
        <v>12553</v>
      </c>
      <c r="R14070" t="s">
        <v>125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508</v>
      </c>
      <c r="AA14070" t="s">
        <v>515</v>
      </c>
      <c r="AB14070" t="s">
        <v>507</v>
      </c>
      <c r="AC14070">
        <v>7</v>
      </c>
      <c r="AD14070">
        <v>2008</v>
      </c>
      <c r="AG14070" t="s">
        <v>508</v>
      </c>
      <c r="AH14070" t="s">
        <v>631</v>
      </c>
      <c r="AI14070">
        <v>2</v>
      </c>
      <c r="AJ14070" t="s">
        <v>507</v>
      </c>
      <c r="AK14070" t="s">
        <v>847</v>
      </c>
      <c r="AU14070" t="s">
        <v>508</v>
      </c>
      <c r="AX14070" t="s">
        <v>534</v>
      </c>
      <c r="BV14070" t="s">
        <v>508</v>
      </c>
      <c r="BW14070" t="s">
        <v>508</v>
      </c>
      <c r="BX14070" t="s">
        <v>508</v>
      </c>
    </row>
    <row r="14071" spans="1:76" ht="14.65" customHeight="1">
      <c r="A14071" s="82" t="s">
        <v>813</v>
      </c>
      <c r="B14071" t="s">
        <v>17</v>
      </c>
      <c r="C14071" t="b">
        <v>1</v>
      </c>
      <c r="D14071">
        <v>54842</v>
      </c>
      <c r="E14071" t="s">
        <v>6612</v>
      </c>
      <c r="F14071">
        <v>56530</v>
      </c>
      <c r="G14071" t="s">
        <v>12551</v>
      </c>
      <c r="H14071" t="s">
        <v>355</v>
      </c>
      <c r="I14071" t="s">
        <v>12552</v>
      </c>
      <c r="J14071" t="s">
        <v>2665</v>
      </c>
      <c r="K14071" t="s">
        <v>3296</v>
      </c>
      <c r="L14071" t="s">
        <v>505</v>
      </c>
      <c r="N14071" t="s">
        <v>506</v>
      </c>
      <c r="O14071" t="s">
        <v>507</v>
      </c>
      <c r="P14071" t="s">
        <v>507</v>
      </c>
      <c r="Q14071" t="s">
        <v>12553</v>
      </c>
      <c r="R14071" t="s">
        <v>125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508</v>
      </c>
      <c r="AA14071" t="s">
        <v>515</v>
      </c>
      <c r="AB14071" t="s">
        <v>507</v>
      </c>
      <c r="AC14071">
        <v>7</v>
      </c>
      <c r="AD14071">
        <v>2008</v>
      </c>
      <c r="AG14071" t="s">
        <v>508</v>
      </c>
      <c r="AH14071" t="s">
        <v>631</v>
      </c>
      <c r="AI14071">
        <v>2</v>
      </c>
      <c r="AJ14071" t="s">
        <v>507</v>
      </c>
      <c r="AK14071" t="s">
        <v>847</v>
      </c>
      <c r="AU14071" t="s">
        <v>508</v>
      </c>
      <c r="AX14071" t="s">
        <v>534</v>
      </c>
      <c r="BV14071" t="s">
        <v>508</v>
      </c>
      <c r="BW14071" t="s">
        <v>508</v>
      </c>
      <c r="BX14071" t="s">
        <v>508</v>
      </c>
    </row>
    <row r="14072" spans="1:76" ht="14.65" customHeight="1">
      <c r="A14072" s="82" t="s">
        <v>813</v>
      </c>
      <c r="B14072" t="s">
        <v>17</v>
      </c>
      <c r="C14072" t="b">
        <v>1</v>
      </c>
      <c r="D14072">
        <v>54842</v>
      </c>
      <c r="E14072" t="s">
        <v>6612</v>
      </c>
      <c r="F14072">
        <v>56530</v>
      </c>
      <c r="G14072" t="s">
        <v>12551</v>
      </c>
      <c r="H14072" t="s">
        <v>355</v>
      </c>
      <c r="I14072" t="s">
        <v>12552</v>
      </c>
      <c r="J14072" t="s">
        <v>3846</v>
      </c>
      <c r="K14072" t="s">
        <v>3296</v>
      </c>
      <c r="L14072" t="s">
        <v>505</v>
      </c>
      <c r="N14072" t="s">
        <v>506</v>
      </c>
      <c r="O14072" t="s">
        <v>507</v>
      </c>
      <c r="P14072" t="s">
        <v>507</v>
      </c>
      <c r="Q14072" t="s">
        <v>12553</v>
      </c>
      <c r="R14072" t="s">
        <v>125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508</v>
      </c>
      <c r="AA14072" t="s">
        <v>515</v>
      </c>
      <c r="AB14072" t="s">
        <v>507</v>
      </c>
      <c r="AC14072">
        <v>7</v>
      </c>
      <c r="AD14072">
        <v>2008</v>
      </c>
      <c r="AG14072" t="s">
        <v>508</v>
      </c>
      <c r="AH14072" t="s">
        <v>631</v>
      </c>
      <c r="AI14072">
        <v>2</v>
      </c>
      <c r="AJ14072" t="s">
        <v>507</v>
      </c>
      <c r="AK14072" t="s">
        <v>847</v>
      </c>
      <c r="AU14072" t="s">
        <v>508</v>
      </c>
      <c r="AX14072" t="s">
        <v>534</v>
      </c>
      <c r="BV14072" t="s">
        <v>508</v>
      </c>
      <c r="BW14072" t="s">
        <v>508</v>
      </c>
      <c r="BX14072" t="s">
        <v>508</v>
      </c>
    </row>
    <row r="14073" spans="1:76" ht="14.65" customHeight="1">
      <c r="A14073" s="82" t="s">
        <v>813</v>
      </c>
      <c r="B14073" t="s">
        <v>17</v>
      </c>
      <c r="C14073" t="b">
        <v>1</v>
      </c>
      <c r="D14073">
        <v>54842</v>
      </c>
      <c r="E14073" t="s">
        <v>6612</v>
      </c>
      <c r="F14073">
        <v>56530</v>
      </c>
      <c r="G14073" t="s">
        <v>12551</v>
      </c>
      <c r="H14073" t="s">
        <v>355</v>
      </c>
      <c r="I14073" t="s">
        <v>12552</v>
      </c>
      <c r="J14073" t="s">
        <v>2911</v>
      </c>
      <c r="K14073" t="s">
        <v>3296</v>
      </c>
      <c r="L14073" t="s">
        <v>505</v>
      </c>
      <c r="N14073" t="s">
        <v>506</v>
      </c>
      <c r="O14073" t="s">
        <v>507</v>
      </c>
      <c r="P14073" t="s">
        <v>507</v>
      </c>
      <c r="Q14073" t="s">
        <v>12553</v>
      </c>
      <c r="R14073" t="s">
        <v>125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508</v>
      </c>
      <c r="AA14073" t="s">
        <v>515</v>
      </c>
      <c r="AB14073" t="s">
        <v>507</v>
      </c>
      <c r="AC14073">
        <v>7</v>
      </c>
      <c r="AD14073">
        <v>2008</v>
      </c>
      <c r="AG14073" t="s">
        <v>508</v>
      </c>
      <c r="AH14073" t="s">
        <v>631</v>
      </c>
      <c r="AI14073">
        <v>2</v>
      </c>
      <c r="AJ14073" t="s">
        <v>507</v>
      </c>
      <c r="AK14073" t="s">
        <v>847</v>
      </c>
      <c r="AU14073" t="s">
        <v>508</v>
      </c>
      <c r="AX14073" t="s">
        <v>534</v>
      </c>
      <c r="BV14073" t="s">
        <v>508</v>
      </c>
      <c r="BW14073" t="s">
        <v>508</v>
      </c>
      <c r="BX14073" t="s">
        <v>508</v>
      </c>
    </row>
    <row r="14074" spans="1:76" ht="14.65" customHeight="1">
      <c r="A14074" s="82" t="s">
        <v>813</v>
      </c>
      <c r="B14074" t="s">
        <v>17</v>
      </c>
      <c r="C14074" t="b">
        <v>1</v>
      </c>
      <c r="D14074">
        <v>54842</v>
      </c>
      <c r="E14074" t="s">
        <v>6612</v>
      </c>
      <c r="F14074">
        <v>56531</v>
      </c>
      <c r="G14074" t="s">
        <v>12554</v>
      </c>
      <c r="H14074" t="s">
        <v>317</v>
      </c>
      <c r="I14074" t="s">
        <v>12555</v>
      </c>
      <c r="J14074" t="s">
        <v>2937</v>
      </c>
      <c r="K14074" t="s">
        <v>3296</v>
      </c>
      <c r="L14074" t="s">
        <v>505</v>
      </c>
      <c r="N14074" t="s">
        <v>506</v>
      </c>
      <c r="O14074" t="s">
        <v>507</v>
      </c>
      <c r="P14074" t="s">
        <v>507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508</v>
      </c>
      <c r="AA14074" t="s">
        <v>515</v>
      </c>
      <c r="AB14074" t="s">
        <v>507</v>
      </c>
      <c r="AC14074">
        <v>2</v>
      </c>
      <c r="AD14074">
        <v>2008</v>
      </c>
      <c r="AG14074" t="s">
        <v>508</v>
      </c>
      <c r="AH14074" t="s">
        <v>631</v>
      </c>
      <c r="AI14074">
        <v>2</v>
      </c>
      <c r="AJ14074" t="s">
        <v>507</v>
      </c>
      <c r="AK14074" t="s">
        <v>847</v>
      </c>
      <c r="AX14074" t="s">
        <v>534</v>
      </c>
      <c r="BV14074" t="s">
        <v>508</v>
      </c>
      <c r="BW14074" t="s">
        <v>508</v>
      </c>
      <c r="BX14074" t="s">
        <v>508</v>
      </c>
    </row>
    <row r="14075" spans="1:76" ht="14.65" customHeight="1">
      <c r="A14075" s="82" t="s">
        <v>813</v>
      </c>
      <c r="B14075" t="s">
        <v>17</v>
      </c>
      <c r="C14075" t="b">
        <v>1</v>
      </c>
      <c r="D14075">
        <v>54842</v>
      </c>
      <c r="E14075" t="s">
        <v>6612</v>
      </c>
      <c r="F14075">
        <v>56531</v>
      </c>
      <c r="G14075" t="s">
        <v>12554</v>
      </c>
      <c r="H14075" t="s">
        <v>317</v>
      </c>
      <c r="I14075" t="s">
        <v>12555</v>
      </c>
      <c r="J14075" t="s">
        <v>2665</v>
      </c>
      <c r="K14075" t="s">
        <v>3296</v>
      </c>
      <c r="L14075" t="s">
        <v>505</v>
      </c>
      <c r="N14075" t="s">
        <v>506</v>
      </c>
      <c r="O14075" t="s">
        <v>507</v>
      </c>
      <c r="P14075" t="s">
        <v>507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508</v>
      </c>
      <c r="AA14075" t="s">
        <v>515</v>
      </c>
      <c r="AB14075" t="s">
        <v>507</v>
      </c>
      <c r="AC14075">
        <v>2</v>
      </c>
      <c r="AD14075">
        <v>2008</v>
      </c>
      <c r="AG14075" t="s">
        <v>508</v>
      </c>
      <c r="AH14075" t="s">
        <v>631</v>
      </c>
      <c r="AI14075">
        <v>2</v>
      </c>
      <c r="AJ14075" t="s">
        <v>507</v>
      </c>
      <c r="AK14075" t="s">
        <v>847</v>
      </c>
      <c r="AX14075" t="s">
        <v>534</v>
      </c>
      <c r="BV14075" t="s">
        <v>508</v>
      </c>
      <c r="BW14075" t="s">
        <v>508</v>
      </c>
      <c r="BX14075" t="s">
        <v>508</v>
      </c>
    </row>
    <row r="14076" spans="1:76" ht="14.65" customHeight="1">
      <c r="A14076" s="82" t="s">
        <v>813</v>
      </c>
      <c r="B14076" t="s">
        <v>17</v>
      </c>
      <c r="C14076" t="b">
        <v>1</v>
      </c>
      <c r="D14076">
        <v>54842</v>
      </c>
      <c r="E14076" t="s">
        <v>6612</v>
      </c>
      <c r="F14076">
        <v>56531</v>
      </c>
      <c r="G14076" t="s">
        <v>12554</v>
      </c>
      <c r="H14076" t="s">
        <v>317</v>
      </c>
      <c r="I14076" t="s">
        <v>12555</v>
      </c>
      <c r="J14076" t="s">
        <v>3846</v>
      </c>
      <c r="K14076" t="s">
        <v>3296</v>
      </c>
      <c r="L14076" t="s">
        <v>505</v>
      </c>
      <c r="N14076" t="s">
        <v>506</v>
      </c>
      <c r="O14076" t="s">
        <v>507</v>
      </c>
      <c r="P14076" t="s">
        <v>507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508</v>
      </c>
      <c r="AA14076" t="s">
        <v>515</v>
      </c>
      <c r="AB14076" t="s">
        <v>507</v>
      </c>
      <c r="AC14076">
        <v>2</v>
      </c>
      <c r="AD14076">
        <v>2008</v>
      </c>
      <c r="AG14076" t="s">
        <v>508</v>
      </c>
      <c r="AH14076" t="s">
        <v>631</v>
      </c>
      <c r="AI14076">
        <v>2</v>
      </c>
      <c r="AJ14076" t="s">
        <v>507</v>
      </c>
      <c r="AK14076" t="s">
        <v>847</v>
      </c>
      <c r="AX14076" t="s">
        <v>534</v>
      </c>
      <c r="BV14076" t="s">
        <v>508</v>
      </c>
      <c r="BW14076" t="s">
        <v>508</v>
      </c>
      <c r="BX14076" t="s">
        <v>508</v>
      </c>
    </row>
    <row r="14077" spans="1:76" ht="14.65" customHeight="1">
      <c r="A14077" s="82" t="s">
        <v>813</v>
      </c>
      <c r="B14077" t="s">
        <v>17</v>
      </c>
      <c r="C14077" t="b">
        <v>1</v>
      </c>
      <c r="D14077">
        <v>54842</v>
      </c>
      <c r="E14077" t="s">
        <v>6612</v>
      </c>
      <c r="F14077">
        <v>56531</v>
      </c>
      <c r="G14077" t="s">
        <v>12554</v>
      </c>
      <c r="H14077" t="s">
        <v>317</v>
      </c>
      <c r="I14077" t="s">
        <v>12555</v>
      </c>
      <c r="J14077" t="s">
        <v>2911</v>
      </c>
      <c r="K14077" t="s">
        <v>3296</v>
      </c>
      <c r="L14077" t="s">
        <v>505</v>
      </c>
      <c r="N14077" t="s">
        <v>506</v>
      </c>
      <c r="O14077" t="s">
        <v>507</v>
      </c>
      <c r="P14077" t="s">
        <v>507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508</v>
      </c>
      <c r="AA14077" t="s">
        <v>515</v>
      </c>
      <c r="AB14077" t="s">
        <v>507</v>
      </c>
      <c r="AC14077">
        <v>2</v>
      </c>
      <c r="AD14077">
        <v>2008</v>
      </c>
      <c r="AG14077" t="s">
        <v>508</v>
      </c>
      <c r="AH14077" t="s">
        <v>631</v>
      </c>
      <c r="AI14077">
        <v>2</v>
      </c>
      <c r="AJ14077" t="s">
        <v>507</v>
      </c>
      <c r="AK14077" t="s">
        <v>847</v>
      </c>
      <c r="AX14077" t="s">
        <v>534</v>
      </c>
      <c r="BV14077" t="s">
        <v>508</v>
      </c>
      <c r="BW14077" t="s">
        <v>508</v>
      </c>
      <c r="BX14077" t="s">
        <v>508</v>
      </c>
    </row>
    <row r="14078" spans="1:76" ht="14.65" customHeight="1">
      <c r="A14078" s="82" t="s">
        <v>813</v>
      </c>
      <c r="B14078" t="s">
        <v>17</v>
      </c>
      <c r="C14078" t="b">
        <v>1</v>
      </c>
      <c r="D14078">
        <v>54842</v>
      </c>
      <c r="E14078" t="s">
        <v>6612</v>
      </c>
      <c r="F14078">
        <v>56531</v>
      </c>
      <c r="G14078" t="s">
        <v>12554</v>
      </c>
      <c r="H14078" t="s">
        <v>317</v>
      </c>
      <c r="I14078" t="s">
        <v>12555</v>
      </c>
      <c r="J14078" t="s">
        <v>7286</v>
      </c>
      <c r="K14078" t="s">
        <v>3296</v>
      </c>
      <c r="L14078" t="s">
        <v>505</v>
      </c>
      <c r="N14078" t="s">
        <v>506</v>
      </c>
      <c r="O14078" t="s">
        <v>507</v>
      </c>
      <c r="P14078" t="s">
        <v>507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508</v>
      </c>
      <c r="AA14078" t="s">
        <v>515</v>
      </c>
      <c r="AB14078" t="s">
        <v>507</v>
      </c>
      <c r="AC14078">
        <v>2</v>
      </c>
      <c r="AD14078">
        <v>2008</v>
      </c>
      <c r="AG14078" t="s">
        <v>508</v>
      </c>
      <c r="AH14078" t="s">
        <v>631</v>
      </c>
      <c r="AI14078">
        <v>2</v>
      </c>
      <c r="AJ14078" t="s">
        <v>507</v>
      </c>
      <c r="AK14078" t="s">
        <v>847</v>
      </c>
      <c r="AX14078" t="s">
        <v>534</v>
      </c>
      <c r="BV14078" t="s">
        <v>508</v>
      </c>
      <c r="BW14078" t="s">
        <v>508</v>
      </c>
      <c r="BX14078" t="s">
        <v>508</v>
      </c>
    </row>
    <row r="14079" spans="1:76" ht="14.65" customHeight="1">
      <c r="A14079" s="82" t="s">
        <v>813</v>
      </c>
      <c r="B14079" t="s">
        <v>17</v>
      </c>
      <c r="C14079" t="b">
        <v>1</v>
      </c>
      <c r="D14079">
        <v>54842</v>
      </c>
      <c r="E14079" t="s">
        <v>6612</v>
      </c>
      <c r="F14079">
        <v>56531</v>
      </c>
      <c r="G14079" t="s">
        <v>12554</v>
      </c>
      <c r="H14079" t="s">
        <v>317</v>
      </c>
      <c r="I14079" t="s">
        <v>12555</v>
      </c>
      <c r="J14079" t="s">
        <v>7287</v>
      </c>
      <c r="K14079" t="s">
        <v>3296</v>
      </c>
      <c r="L14079" t="s">
        <v>505</v>
      </c>
      <c r="N14079" t="s">
        <v>506</v>
      </c>
      <c r="O14079" t="s">
        <v>507</v>
      </c>
      <c r="P14079" t="s">
        <v>507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508</v>
      </c>
      <c r="AA14079" t="s">
        <v>515</v>
      </c>
      <c r="AB14079" t="s">
        <v>507</v>
      </c>
      <c r="AC14079">
        <v>2</v>
      </c>
      <c r="AD14079">
        <v>2008</v>
      </c>
      <c r="AG14079" t="s">
        <v>508</v>
      </c>
      <c r="AH14079" t="s">
        <v>631</v>
      </c>
      <c r="AI14079">
        <v>2</v>
      </c>
      <c r="AJ14079" t="s">
        <v>507</v>
      </c>
      <c r="AK14079" t="s">
        <v>847</v>
      </c>
      <c r="AX14079" t="s">
        <v>534</v>
      </c>
      <c r="BV14079" t="s">
        <v>508</v>
      </c>
      <c r="BW14079" t="s">
        <v>508</v>
      </c>
      <c r="BX14079" t="s">
        <v>508</v>
      </c>
    </row>
    <row r="14080" spans="1:76" ht="27" customHeight="1">
      <c r="A14080" s="82" t="s">
        <v>516</v>
      </c>
      <c r="B14080" t="s">
        <v>11</v>
      </c>
      <c r="C14080" t="b">
        <v>1</v>
      </c>
      <c r="D14080">
        <v>14328</v>
      </c>
      <c r="E14080" t="s">
        <v>957</v>
      </c>
      <c r="F14080">
        <v>56532</v>
      </c>
      <c r="G14080" t="s">
        <v>12556</v>
      </c>
      <c r="H14080" t="s">
        <v>356</v>
      </c>
      <c r="I14080" t="s">
        <v>8425</v>
      </c>
      <c r="J14080" t="s">
        <v>1428</v>
      </c>
      <c r="K14080" t="s">
        <v>548</v>
      </c>
      <c r="L14080" t="s">
        <v>354</v>
      </c>
      <c r="M14080" t="s">
        <v>828</v>
      </c>
      <c r="N14080" t="s">
        <v>506</v>
      </c>
      <c r="O14080" t="s">
        <v>507</v>
      </c>
      <c r="P14080" t="s">
        <v>510</v>
      </c>
      <c r="Q14080" t="s">
        <v>12557</v>
      </c>
      <c r="R14080" t="s">
        <v>125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508</v>
      </c>
      <c r="AA14080" t="s">
        <v>515</v>
      </c>
      <c r="AB14080" t="s">
        <v>507</v>
      </c>
      <c r="AC14080">
        <v>12</v>
      </c>
      <c r="AD14080">
        <v>2010</v>
      </c>
      <c r="AG14080" t="s">
        <v>508</v>
      </c>
      <c r="AH14080" t="s">
        <v>511</v>
      </c>
      <c r="AI14080">
        <v>1</v>
      </c>
      <c r="AJ14080" t="s">
        <v>507</v>
      </c>
      <c r="AK14080" t="s">
        <v>540</v>
      </c>
      <c r="AU14080" t="s">
        <v>508</v>
      </c>
      <c r="AX14080" t="s">
        <v>550</v>
      </c>
      <c r="BV14080" t="s">
        <v>508</v>
      </c>
      <c r="BW14080" t="s">
        <v>508</v>
      </c>
      <c r="BX14080" t="s">
        <v>508</v>
      </c>
    </row>
    <row r="14081" spans="1:76" ht="27" customHeight="1">
      <c r="A14081" s="82" t="s">
        <v>516</v>
      </c>
      <c r="B14081" t="s">
        <v>11</v>
      </c>
      <c r="C14081" t="b">
        <v>1</v>
      </c>
      <c r="D14081">
        <v>14328</v>
      </c>
      <c r="E14081" t="s">
        <v>957</v>
      </c>
      <c r="F14081">
        <v>56532</v>
      </c>
      <c r="G14081" t="s">
        <v>12556</v>
      </c>
      <c r="H14081" t="s">
        <v>356</v>
      </c>
      <c r="I14081" t="s">
        <v>8425</v>
      </c>
      <c r="J14081" t="s">
        <v>563</v>
      </c>
      <c r="K14081" t="s">
        <v>548</v>
      </c>
      <c r="L14081" t="s">
        <v>354</v>
      </c>
      <c r="M14081" t="s">
        <v>828</v>
      </c>
      <c r="N14081" t="s">
        <v>506</v>
      </c>
      <c r="O14081" t="s">
        <v>507</v>
      </c>
      <c r="P14081" t="s">
        <v>510</v>
      </c>
      <c r="Q14081" t="s">
        <v>12557</v>
      </c>
      <c r="R14081" t="s">
        <v>125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508</v>
      </c>
      <c r="AA14081" t="s">
        <v>515</v>
      </c>
      <c r="AB14081" t="s">
        <v>507</v>
      </c>
      <c r="AC14081">
        <v>12</v>
      </c>
      <c r="AD14081">
        <v>2010</v>
      </c>
      <c r="AG14081" t="s">
        <v>508</v>
      </c>
      <c r="AH14081" t="s">
        <v>511</v>
      </c>
      <c r="AI14081">
        <v>1</v>
      </c>
      <c r="AJ14081" t="s">
        <v>507</v>
      </c>
      <c r="AK14081" t="s">
        <v>540</v>
      </c>
      <c r="AU14081" t="s">
        <v>508</v>
      </c>
      <c r="AX14081" t="s">
        <v>550</v>
      </c>
      <c r="BV14081" t="s">
        <v>508</v>
      </c>
      <c r="BW14081" t="s">
        <v>508</v>
      </c>
      <c r="BX14081" t="s">
        <v>508</v>
      </c>
    </row>
    <row r="14082" spans="1:76" ht="27" customHeight="1">
      <c r="A14082" s="82" t="s">
        <v>516</v>
      </c>
      <c r="B14082" t="s">
        <v>11</v>
      </c>
      <c r="C14082" t="b">
        <v>1</v>
      </c>
      <c r="D14082">
        <v>14328</v>
      </c>
      <c r="E14082" t="s">
        <v>957</v>
      </c>
      <c r="F14082">
        <v>56532</v>
      </c>
      <c r="G14082" t="s">
        <v>12556</v>
      </c>
      <c r="H14082" t="s">
        <v>356</v>
      </c>
      <c r="I14082" t="s">
        <v>8425</v>
      </c>
      <c r="J14082" t="s">
        <v>1753</v>
      </c>
      <c r="K14082" t="s">
        <v>548</v>
      </c>
      <c r="L14082" t="s">
        <v>356</v>
      </c>
      <c r="M14082" t="s">
        <v>828</v>
      </c>
      <c r="N14082" t="s">
        <v>506</v>
      </c>
      <c r="O14082" t="s">
        <v>510</v>
      </c>
      <c r="P14082" t="s">
        <v>507</v>
      </c>
      <c r="Q14082" t="s">
        <v>12557</v>
      </c>
      <c r="R14082" t="s">
        <v>125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508</v>
      </c>
      <c r="AA14082" t="s">
        <v>515</v>
      </c>
      <c r="AB14082" t="s">
        <v>507</v>
      </c>
      <c r="AC14082">
        <v>12</v>
      </c>
      <c r="AD14082">
        <v>2010</v>
      </c>
      <c r="AG14082" t="s">
        <v>508</v>
      </c>
      <c r="AH14082" t="s">
        <v>511</v>
      </c>
      <c r="AI14082">
        <v>1</v>
      </c>
      <c r="AJ14082" t="s">
        <v>507</v>
      </c>
      <c r="AK14082" t="s">
        <v>540</v>
      </c>
      <c r="AU14082" t="s">
        <v>508</v>
      </c>
      <c r="AX14082" t="s">
        <v>550</v>
      </c>
      <c r="BV14082" t="s">
        <v>508</v>
      </c>
      <c r="BW14082" t="s">
        <v>508</v>
      </c>
      <c r="BX14082" t="s">
        <v>508</v>
      </c>
    </row>
    <row r="14083" spans="1:76" ht="14.65" customHeight="1">
      <c r="A14083" s="82" t="s">
        <v>813</v>
      </c>
      <c r="B14083" t="s">
        <v>14</v>
      </c>
      <c r="C14083" t="b">
        <v>1</v>
      </c>
      <c r="D14083">
        <v>55734</v>
      </c>
      <c r="E14083" t="s">
        <v>12558</v>
      </c>
      <c r="F14083">
        <v>56536</v>
      </c>
      <c r="G14083" t="s">
        <v>12559</v>
      </c>
      <c r="H14083" t="s">
        <v>338</v>
      </c>
      <c r="I14083" t="s">
        <v>12560</v>
      </c>
      <c r="J14083" t="s">
        <v>503</v>
      </c>
      <c r="K14083" t="s">
        <v>522</v>
      </c>
      <c r="L14083" t="s">
        <v>523</v>
      </c>
      <c r="N14083" t="s">
        <v>506</v>
      </c>
      <c r="O14083" t="s">
        <v>507</v>
      </c>
      <c r="P14083" t="s">
        <v>507</v>
      </c>
      <c r="S14083">
        <v>50.4</v>
      </c>
      <c r="U14083">
        <v>50.4</v>
      </c>
      <c r="V14083">
        <v>50.4</v>
      </c>
      <c r="W14083">
        <v>0.3</v>
      </c>
      <c r="X14083" t="s">
        <v>508</v>
      </c>
      <c r="AA14083" t="s">
        <v>515</v>
      </c>
      <c r="AB14083" t="s">
        <v>507</v>
      </c>
      <c r="AC14083">
        <v>4</v>
      </c>
      <c r="AD14083">
        <v>2008</v>
      </c>
      <c r="AG14083" t="s">
        <v>508</v>
      </c>
      <c r="AH14083" t="s">
        <v>631</v>
      </c>
      <c r="AI14083">
        <v>2</v>
      </c>
      <c r="AJ14083" t="s">
        <v>507</v>
      </c>
      <c r="AK14083" t="s">
        <v>524</v>
      </c>
      <c r="AU14083" t="s">
        <v>508</v>
      </c>
      <c r="AV14083" t="s">
        <v>508</v>
      </c>
      <c r="AW14083">
        <v>24</v>
      </c>
      <c r="BS14083" t="s">
        <v>508</v>
      </c>
      <c r="BV14083" t="s">
        <v>508</v>
      </c>
    </row>
    <row r="14084" spans="1:76" ht="14.65" customHeight="1">
      <c r="A14084" s="82" t="s">
        <v>813</v>
      </c>
      <c r="B14084" t="s">
        <v>14</v>
      </c>
      <c r="C14084" t="b">
        <v>1</v>
      </c>
      <c r="D14084">
        <v>55735</v>
      </c>
      <c r="E14084" t="s">
        <v>12561</v>
      </c>
      <c r="F14084">
        <v>56537</v>
      </c>
      <c r="G14084" t="s">
        <v>12562</v>
      </c>
      <c r="H14084" t="s">
        <v>338</v>
      </c>
      <c r="I14084" t="s">
        <v>6647</v>
      </c>
      <c r="J14084" t="s">
        <v>503</v>
      </c>
      <c r="K14084" t="s">
        <v>522</v>
      </c>
      <c r="L14084" t="s">
        <v>523</v>
      </c>
      <c r="N14084" t="s">
        <v>506</v>
      </c>
      <c r="O14084" t="s">
        <v>507</v>
      </c>
      <c r="P14084" t="s">
        <v>507</v>
      </c>
      <c r="S14084">
        <v>50.4</v>
      </c>
      <c r="U14084">
        <v>50.4</v>
      </c>
      <c r="V14084">
        <v>50.4</v>
      </c>
      <c r="W14084">
        <v>0.3</v>
      </c>
      <c r="X14084" t="s">
        <v>508</v>
      </c>
      <c r="AA14084" t="s">
        <v>515</v>
      </c>
      <c r="AB14084" t="s">
        <v>507</v>
      </c>
      <c r="AC14084">
        <v>4</v>
      </c>
      <c r="AD14084">
        <v>2008</v>
      </c>
      <c r="AG14084" t="s">
        <v>508</v>
      </c>
      <c r="AH14084" t="s">
        <v>631</v>
      </c>
      <c r="AI14084">
        <v>2</v>
      </c>
      <c r="AJ14084" t="s">
        <v>507</v>
      </c>
      <c r="AK14084" t="s">
        <v>524</v>
      </c>
      <c r="AU14084" t="s">
        <v>508</v>
      </c>
      <c r="AV14084" t="s">
        <v>508</v>
      </c>
      <c r="AW14084">
        <v>24</v>
      </c>
      <c r="BS14084" t="s">
        <v>508</v>
      </c>
      <c r="BV14084" t="s">
        <v>508</v>
      </c>
    </row>
    <row r="14085" spans="1:76" ht="14.65" customHeight="1">
      <c r="A14085" s="82" t="s">
        <v>813</v>
      </c>
      <c r="B14085" t="s">
        <v>14</v>
      </c>
      <c r="C14085" t="b">
        <v>1</v>
      </c>
      <c r="D14085">
        <v>55736</v>
      </c>
      <c r="E14085" t="s">
        <v>12563</v>
      </c>
      <c r="F14085">
        <v>56538</v>
      </c>
      <c r="G14085" t="s">
        <v>12564</v>
      </c>
      <c r="H14085" t="s">
        <v>338</v>
      </c>
      <c r="I14085" t="s">
        <v>12560</v>
      </c>
      <c r="J14085" t="s">
        <v>503</v>
      </c>
      <c r="K14085" t="s">
        <v>522</v>
      </c>
      <c r="L14085" t="s">
        <v>523</v>
      </c>
      <c r="N14085" t="s">
        <v>506</v>
      </c>
      <c r="O14085" t="s">
        <v>507</v>
      </c>
      <c r="P14085" t="s">
        <v>507</v>
      </c>
      <c r="S14085">
        <v>5</v>
      </c>
      <c r="U14085">
        <v>5</v>
      </c>
      <c r="V14085">
        <v>5</v>
      </c>
      <c r="W14085">
        <v>0.1</v>
      </c>
      <c r="X14085" t="s">
        <v>508</v>
      </c>
      <c r="AA14085" t="s">
        <v>515</v>
      </c>
      <c r="AB14085" t="s">
        <v>507</v>
      </c>
      <c r="AC14085">
        <v>2</v>
      </c>
      <c r="AD14085">
        <v>2008</v>
      </c>
      <c r="AG14085" t="s">
        <v>508</v>
      </c>
      <c r="AH14085" t="s">
        <v>631</v>
      </c>
      <c r="AI14085">
        <v>2</v>
      </c>
      <c r="AJ14085" t="s">
        <v>507</v>
      </c>
      <c r="AK14085" t="s">
        <v>524</v>
      </c>
      <c r="AU14085" t="s">
        <v>508</v>
      </c>
      <c r="AV14085" t="s">
        <v>508</v>
      </c>
      <c r="AW14085">
        <v>4</v>
      </c>
      <c r="BS14085" t="s">
        <v>508</v>
      </c>
      <c r="BV14085" t="s">
        <v>508</v>
      </c>
    </row>
    <row r="14086" spans="1:76" ht="14.65" customHeight="1">
      <c r="A14086" s="82" t="s">
        <v>731</v>
      </c>
      <c r="B14086" t="s">
        <v>18</v>
      </c>
      <c r="C14086" t="b">
        <v>1</v>
      </c>
      <c r="D14086">
        <v>34691</v>
      </c>
      <c r="E14086" t="s">
        <v>7220</v>
      </c>
      <c r="F14086">
        <v>56540</v>
      </c>
      <c r="G14086" t="s">
        <v>12565</v>
      </c>
      <c r="H14086" t="s">
        <v>329</v>
      </c>
      <c r="I14086" t="s">
        <v>6000</v>
      </c>
      <c r="J14086" t="s">
        <v>2937</v>
      </c>
      <c r="K14086" t="s">
        <v>1171</v>
      </c>
      <c r="L14086" t="s">
        <v>7222</v>
      </c>
      <c r="N14086" t="s">
        <v>506</v>
      </c>
      <c r="O14086" t="s">
        <v>507</v>
      </c>
      <c r="P14086" t="s">
        <v>507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508</v>
      </c>
      <c r="AA14086" t="s">
        <v>515</v>
      </c>
      <c r="AB14086" t="s">
        <v>507</v>
      </c>
      <c r="AC14086">
        <v>4</v>
      </c>
      <c r="AD14086">
        <v>2007</v>
      </c>
      <c r="AG14086" t="s">
        <v>508</v>
      </c>
      <c r="AH14086" t="s">
        <v>631</v>
      </c>
      <c r="AI14086">
        <v>2</v>
      </c>
      <c r="AJ14086" t="s">
        <v>507</v>
      </c>
      <c r="AK14086" t="s">
        <v>1172</v>
      </c>
      <c r="AX14086" t="s">
        <v>541</v>
      </c>
      <c r="BV14086" t="s">
        <v>508</v>
      </c>
    </row>
    <row r="14087" spans="1:76" ht="14.65" customHeight="1">
      <c r="A14087" s="82" t="s">
        <v>813</v>
      </c>
      <c r="B14087" t="s">
        <v>18</v>
      </c>
      <c r="C14087" t="b">
        <v>1</v>
      </c>
      <c r="D14087">
        <v>34691</v>
      </c>
      <c r="E14087" t="s">
        <v>7220</v>
      </c>
      <c r="F14087">
        <v>56541</v>
      </c>
      <c r="G14087" t="s">
        <v>12566</v>
      </c>
      <c r="H14087" t="s">
        <v>329</v>
      </c>
      <c r="I14087" t="s">
        <v>6000</v>
      </c>
      <c r="J14087" t="s">
        <v>2937</v>
      </c>
      <c r="K14087" t="s">
        <v>1171</v>
      </c>
      <c r="L14087" t="s">
        <v>7222</v>
      </c>
      <c r="N14087" t="s">
        <v>506</v>
      </c>
      <c r="O14087" t="s">
        <v>507</v>
      </c>
      <c r="P14087" t="s">
        <v>507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508</v>
      </c>
      <c r="AA14087" t="s">
        <v>515</v>
      </c>
      <c r="AB14087" t="s">
        <v>507</v>
      </c>
      <c r="AC14087">
        <v>2</v>
      </c>
      <c r="AD14087">
        <v>2008</v>
      </c>
      <c r="AG14087" t="s">
        <v>508</v>
      </c>
      <c r="AH14087" t="s">
        <v>631</v>
      </c>
      <c r="AI14087">
        <v>2</v>
      </c>
      <c r="AJ14087" t="s">
        <v>507</v>
      </c>
      <c r="AK14087" t="s">
        <v>1172</v>
      </c>
      <c r="AX14087" t="s">
        <v>541</v>
      </c>
      <c r="BV14087" t="s">
        <v>508</v>
      </c>
    </row>
    <row r="14088" spans="1:76" ht="14.65" customHeight="1">
      <c r="A14088" s="82" t="s">
        <v>813</v>
      </c>
      <c r="B14088" t="s">
        <v>18</v>
      </c>
      <c r="C14088" t="b">
        <v>1</v>
      </c>
      <c r="D14088">
        <v>34691</v>
      </c>
      <c r="E14088" t="s">
        <v>7220</v>
      </c>
      <c r="F14088">
        <v>56541</v>
      </c>
      <c r="G14088" t="s">
        <v>12566</v>
      </c>
      <c r="H14088" t="s">
        <v>329</v>
      </c>
      <c r="I14088" t="s">
        <v>6000</v>
      </c>
      <c r="J14088" t="s">
        <v>2665</v>
      </c>
      <c r="K14088" t="s">
        <v>1171</v>
      </c>
      <c r="L14088" t="s">
        <v>7222</v>
      </c>
      <c r="N14088" t="s">
        <v>506</v>
      </c>
      <c r="O14088" t="s">
        <v>507</v>
      </c>
      <c r="P14088" t="s">
        <v>507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508</v>
      </c>
      <c r="AA14088" t="s">
        <v>515</v>
      </c>
      <c r="AB14088" t="s">
        <v>507</v>
      </c>
      <c r="AC14088">
        <v>2</v>
      </c>
      <c r="AD14088">
        <v>2008</v>
      </c>
      <c r="AG14088" t="s">
        <v>508</v>
      </c>
      <c r="AH14088" t="s">
        <v>631</v>
      </c>
      <c r="AI14088">
        <v>2</v>
      </c>
      <c r="AJ14088" t="s">
        <v>507</v>
      </c>
      <c r="AK14088" t="s">
        <v>1172</v>
      </c>
      <c r="AX14088" t="s">
        <v>541</v>
      </c>
      <c r="BV14088" t="s">
        <v>508</v>
      </c>
    </row>
    <row r="14089" spans="1:76" ht="27" customHeight="1">
      <c r="A14089" s="82" t="s">
        <v>813</v>
      </c>
      <c r="B14089" t="s">
        <v>13</v>
      </c>
      <c r="C14089" t="b">
        <v>1</v>
      </c>
      <c r="D14089">
        <v>219</v>
      </c>
      <c r="E14089" t="s">
        <v>704</v>
      </c>
      <c r="F14089">
        <v>56542</v>
      </c>
      <c r="G14089" t="s">
        <v>12567</v>
      </c>
      <c r="H14089" t="s">
        <v>374</v>
      </c>
      <c r="I14089" t="s">
        <v>706</v>
      </c>
      <c r="J14089" t="s">
        <v>503</v>
      </c>
      <c r="K14089" t="s">
        <v>531</v>
      </c>
      <c r="L14089" t="s">
        <v>532</v>
      </c>
      <c r="N14089" t="s">
        <v>506</v>
      </c>
      <c r="O14089" t="s">
        <v>507</v>
      </c>
      <c r="P14089" t="s">
        <v>507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508</v>
      </c>
      <c r="AA14089" t="s">
        <v>515</v>
      </c>
      <c r="AB14089" t="s">
        <v>507</v>
      </c>
      <c r="AC14089">
        <v>10</v>
      </c>
      <c r="AD14089">
        <v>2008</v>
      </c>
      <c r="AG14089" t="s">
        <v>508</v>
      </c>
      <c r="AH14089" t="s">
        <v>511</v>
      </c>
      <c r="AI14089">
        <v>1</v>
      </c>
      <c r="AJ14089" t="s">
        <v>507</v>
      </c>
      <c r="AK14089" t="s">
        <v>533</v>
      </c>
      <c r="AU14089" t="s">
        <v>508</v>
      </c>
      <c r="AX14089" t="s">
        <v>534</v>
      </c>
      <c r="BV14089" t="s">
        <v>508</v>
      </c>
    </row>
    <row r="14090" spans="1:76" ht="14.65" customHeight="1">
      <c r="A14090" s="82" t="s">
        <v>716</v>
      </c>
      <c r="B14090" t="s">
        <v>14</v>
      </c>
      <c r="C14090" t="b">
        <v>1</v>
      </c>
      <c r="D14090">
        <v>62005</v>
      </c>
      <c r="E14090" t="s">
        <v>12568</v>
      </c>
      <c r="F14090">
        <v>56543</v>
      </c>
      <c r="G14090" t="s">
        <v>12568</v>
      </c>
      <c r="H14090" t="s">
        <v>339</v>
      </c>
      <c r="I14090" t="s">
        <v>5649</v>
      </c>
      <c r="J14090" t="s">
        <v>503</v>
      </c>
      <c r="K14090" t="s">
        <v>522</v>
      </c>
      <c r="L14090" t="s">
        <v>523</v>
      </c>
      <c r="N14090" t="s">
        <v>506</v>
      </c>
      <c r="O14090" t="s">
        <v>507</v>
      </c>
      <c r="P14090" t="s">
        <v>507</v>
      </c>
      <c r="Q14090" t="s">
        <v>3315</v>
      </c>
      <c r="R14090" t="s">
        <v>3315</v>
      </c>
      <c r="S14090">
        <v>10.4</v>
      </c>
      <c r="U14090">
        <v>10.4</v>
      </c>
      <c r="V14090">
        <v>10.4</v>
      </c>
      <c r="W14090">
        <v>1</v>
      </c>
      <c r="X14090" t="s">
        <v>508</v>
      </c>
      <c r="AA14090" t="s">
        <v>515</v>
      </c>
      <c r="AB14090" t="s">
        <v>507</v>
      </c>
      <c r="AC14090">
        <v>4</v>
      </c>
      <c r="AD14090">
        <v>2006</v>
      </c>
      <c r="AG14090" t="s">
        <v>508</v>
      </c>
      <c r="AH14090" t="s">
        <v>631</v>
      </c>
      <c r="AI14090">
        <v>2</v>
      </c>
      <c r="AJ14090" t="s">
        <v>507</v>
      </c>
      <c r="AK14090" t="s">
        <v>524</v>
      </c>
      <c r="AU14090" t="s">
        <v>508</v>
      </c>
      <c r="AV14090" t="s">
        <v>508</v>
      </c>
      <c r="AW14090">
        <v>8</v>
      </c>
      <c r="BV14090" t="s">
        <v>508</v>
      </c>
    </row>
    <row r="14091" spans="1:76" ht="14.65" customHeight="1">
      <c r="A14091" s="82" t="s">
        <v>716</v>
      </c>
      <c r="B14091" t="s">
        <v>14</v>
      </c>
      <c r="C14091" t="b">
        <v>1</v>
      </c>
      <c r="D14091">
        <v>60661</v>
      </c>
      <c r="E14091" t="s">
        <v>12569</v>
      </c>
      <c r="F14091">
        <v>56544</v>
      </c>
      <c r="G14091" t="s">
        <v>12570</v>
      </c>
      <c r="H14091" t="s">
        <v>339</v>
      </c>
      <c r="I14091" t="s">
        <v>1326</v>
      </c>
      <c r="J14091" t="s">
        <v>503</v>
      </c>
      <c r="K14091" t="s">
        <v>522</v>
      </c>
      <c r="L14091" t="s">
        <v>523</v>
      </c>
      <c r="N14091" t="s">
        <v>506</v>
      </c>
      <c r="O14091" t="s">
        <v>507</v>
      </c>
      <c r="P14091" t="s">
        <v>507</v>
      </c>
      <c r="Q14091" t="s">
        <v>3315</v>
      </c>
      <c r="R14091" t="s">
        <v>3315</v>
      </c>
      <c r="S14091">
        <v>15.6</v>
      </c>
      <c r="U14091">
        <v>15.6</v>
      </c>
      <c r="V14091">
        <v>15.6</v>
      </c>
      <c r="W14091">
        <v>1</v>
      </c>
      <c r="X14091" t="s">
        <v>508</v>
      </c>
      <c r="AA14091" t="s">
        <v>515</v>
      </c>
      <c r="AB14091" t="s">
        <v>507</v>
      </c>
      <c r="AC14091">
        <v>3</v>
      </c>
      <c r="AD14091">
        <v>2006</v>
      </c>
      <c r="AG14091" t="s">
        <v>508</v>
      </c>
      <c r="AH14091" t="s">
        <v>631</v>
      </c>
      <c r="AI14091">
        <v>2</v>
      </c>
      <c r="AJ14091" t="s">
        <v>507</v>
      </c>
      <c r="AK14091" t="s">
        <v>524</v>
      </c>
      <c r="AU14091" t="s">
        <v>508</v>
      </c>
      <c r="AV14091" t="s">
        <v>508</v>
      </c>
      <c r="AW14091">
        <v>12</v>
      </c>
      <c r="BV14091" t="s">
        <v>508</v>
      </c>
    </row>
    <row r="14092" spans="1:76" ht="14.65" customHeight="1">
      <c r="A14092" s="82" t="s">
        <v>1292</v>
      </c>
      <c r="B14092" t="s">
        <v>19</v>
      </c>
      <c r="C14092" t="b">
        <v>1</v>
      </c>
      <c r="D14092">
        <v>16921</v>
      </c>
      <c r="E14092" t="s">
        <v>12571</v>
      </c>
      <c r="F14092">
        <v>56545</v>
      </c>
      <c r="G14092" t="s">
        <v>12572</v>
      </c>
      <c r="H14092" t="s">
        <v>322</v>
      </c>
      <c r="I14092" t="s">
        <v>4710</v>
      </c>
      <c r="J14092" t="s">
        <v>12573</v>
      </c>
      <c r="K14092" t="s">
        <v>504</v>
      </c>
      <c r="L14092" t="s">
        <v>505</v>
      </c>
      <c r="N14092" t="s">
        <v>506</v>
      </c>
      <c r="O14092" t="s">
        <v>507</v>
      </c>
      <c r="P14092" t="s">
        <v>507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508</v>
      </c>
      <c r="AA14092" t="s">
        <v>515</v>
      </c>
      <c r="AB14092" t="s">
        <v>507</v>
      </c>
      <c r="AC14092">
        <v>12</v>
      </c>
      <c r="AD14092">
        <v>2004</v>
      </c>
      <c r="AG14092" t="s">
        <v>508</v>
      </c>
      <c r="AH14092" t="s">
        <v>511</v>
      </c>
      <c r="AI14092">
        <v>1</v>
      </c>
      <c r="AJ14092" t="s">
        <v>507</v>
      </c>
      <c r="AK14092" t="s">
        <v>512</v>
      </c>
      <c r="AU14092" t="s">
        <v>508</v>
      </c>
      <c r="AV14092" t="s">
        <v>508</v>
      </c>
      <c r="AX14092" t="s">
        <v>513</v>
      </c>
      <c r="BV14092" t="s">
        <v>508</v>
      </c>
      <c r="BW14092" t="s">
        <v>508</v>
      </c>
      <c r="BX14092" t="s">
        <v>508</v>
      </c>
    </row>
    <row r="14093" spans="1:76" ht="14.65" customHeight="1">
      <c r="A14093" s="82" t="s">
        <v>1292</v>
      </c>
      <c r="B14093" t="s">
        <v>19</v>
      </c>
      <c r="C14093" t="b">
        <v>1</v>
      </c>
      <c r="D14093">
        <v>16921</v>
      </c>
      <c r="E14093" t="s">
        <v>12571</v>
      </c>
      <c r="F14093">
        <v>56545</v>
      </c>
      <c r="G14093" t="s">
        <v>12572</v>
      </c>
      <c r="H14093" t="s">
        <v>322</v>
      </c>
      <c r="I14093" t="s">
        <v>4710</v>
      </c>
      <c r="J14093" t="s">
        <v>12574</v>
      </c>
      <c r="K14093" t="s">
        <v>504</v>
      </c>
      <c r="L14093" t="s">
        <v>505</v>
      </c>
      <c r="N14093" t="s">
        <v>506</v>
      </c>
      <c r="O14093" t="s">
        <v>507</v>
      </c>
      <c r="P14093" t="s">
        <v>507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508</v>
      </c>
      <c r="AA14093" t="s">
        <v>515</v>
      </c>
      <c r="AB14093" t="s">
        <v>507</v>
      </c>
      <c r="AC14093">
        <v>12</v>
      </c>
      <c r="AD14093">
        <v>2004</v>
      </c>
      <c r="AG14093" t="s">
        <v>508</v>
      </c>
      <c r="AH14093" t="s">
        <v>511</v>
      </c>
      <c r="AI14093">
        <v>1</v>
      </c>
      <c r="AJ14093" t="s">
        <v>507</v>
      </c>
      <c r="AK14093" t="s">
        <v>512</v>
      </c>
      <c r="AU14093" t="s">
        <v>508</v>
      </c>
      <c r="AV14093" t="s">
        <v>508</v>
      </c>
      <c r="AX14093" t="s">
        <v>513</v>
      </c>
      <c r="BV14093" t="s">
        <v>508</v>
      </c>
      <c r="BW14093" t="s">
        <v>508</v>
      </c>
      <c r="BX14093" t="s">
        <v>508</v>
      </c>
    </row>
    <row r="14094" spans="1:76" ht="14.65" customHeight="1">
      <c r="A14094" s="82" t="s">
        <v>1292</v>
      </c>
      <c r="B14094" t="s">
        <v>19</v>
      </c>
      <c r="C14094" t="b">
        <v>1</v>
      </c>
      <c r="D14094">
        <v>16921</v>
      </c>
      <c r="E14094" t="s">
        <v>12571</v>
      </c>
      <c r="F14094">
        <v>56545</v>
      </c>
      <c r="G14094" t="s">
        <v>12572</v>
      </c>
      <c r="H14094" t="s">
        <v>322</v>
      </c>
      <c r="I14094" t="s">
        <v>4710</v>
      </c>
      <c r="J14094" t="s">
        <v>12575</v>
      </c>
      <c r="K14094" t="s">
        <v>504</v>
      </c>
      <c r="L14094" t="s">
        <v>505</v>
      </c>
      <c r="N14094" t="s">
        <v>506</v>
      </c>
      <c r="O14094" t="s">
        <v>507</v>
      </c>
      <c r="P14094" t="s">
        <v>507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508</v>
      </c>
      <c r="AA14094" t="s">
        <v>515</v>
      </c>
      <c r="AB14094" t="s">
        <v>507</v>
      </c>
      <c r="AC14094">
        <v>12</v>
      </c>
      <c r="AD14094">
        <v>2004</v>
      </c>
      <c r="AG14094" t="s">
        <v>508</v>
      </c>
      <c r="AH14094" t="s">
        <v>511</v>
      </c>
      <c r="AI14094">
        <v>1</v>
      </c>
      <c r="AJ14094" t="s">
        <v>507</v>
      </c>
      <c r="AK14094" t="s">
        <v>512</v>
      </c>
      <c r="AU14094" t="s">
        <v>508</v>
      </c>
      <c r="AV14094" t="s">
        <v>508</v>
      </c>
      <c r="AX14094" t="s">
        <v>513</v>
      </c>
      <c r="BV14094" t="s">
        <v>508</v>
      </c>
      <c r="BW14094" t="s">
        <v>508</v>
      </c>
      <c r="BX14094" t="s">
        <v>508</v>
      </c>
    </row>
    <row r="14095" spans="1:76" ht="14.65" customHeight="1">
      <c r="A14095" s="82" t="s">
        <v>1292</v>
      </c>
      <c r="B14095" t="s">
        <v>19</v>
      </c>
      <c r="C14095" t="b">
        <v>1</v>
      </c>
      <c r="D14095">
        <v>16921</v>
      </c>
      <c r="E14095" t="s">
        <v>12571</v>
      </c>
      <c r="F14095">
        <v>56545</v>
      </c>
      <c r="G14095" t="s">
        <v>12572</v>
      </c>
      <c r="H14095" t="s">
        <v>322</v>
      </c>
      <c r="I14095" t="s">
        <v>4710</v>
      </c>
      <c r="J14095" t="s">
        <v>12576</v>
      </c>
      <c r="K14095" t="s">
        <v>504</v>
      </c>
      <c r="L14095" t="s">
        <v>505</v>
      </c>
      <c r="N14095" t="s">
        <v>506</v>
      </c>
      <c r="O14095" t="s">
        <v>507</v>
      </c>
      <c r="P14095" t="s">
        <v>507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508</v>
      </c>
      <c r="AA14095" t="s">
        <v>515</v>
      </c>
      <c r="AB14095" t="s">
        <v>507</v>
      </c>
      <c r="AC14095">
        <v>12</v>
      </c>
      <c r="AD14095">
        <v>2004</v>
      </c>
      <c r="AG14095" t="s">
        <v>508</v>
      </c>
      <c r="AH14095" t="s">
        <v>511</v>
      </c>
      <c r="AI14095">
        <v>1</v>
      </c>
      <c r="AJ14095" t="s">
        <v>507</v>
      </c>
      <c r="AK14095" t="s">
        <v>512</v>
      </c>
      <c r="AU14095" t="s">
        <v>508</v>
      </c>
      <c r="AV14095" t="s">
        <v>508</v>
      </c>
      <c r="AX14095" t="s">
        <v>513</v>
      </c>
      <c r="BV14095" t="s">
        <v>508</v>
      </c>
      <c r="BW14095" t="s">
        <v>508</v>
      </c>
      <c r="BX14095" t="s">
        <v>508</v>
      </c>
    </row>
    <row r="14096" spans="1:76" ht="14.65" customHeight="1">
      <c r="A14096" s="82" t="s">
        <v>1292</v>
      </c>
      <c r="B14096" t="s">
        <v>19</v>
      </c>
      <c r="C14096" t="b">
        <v>1</v>
      </c>
      <c r="D14096">
        <v>16921</v>
      </c>
      <c r="E14096" t="s">
        <v>12571</v>
      </c>
      <c r="F14096">
        <v>56545</v>
      </c>
      <c r="G14096" t="s">
        <v>12572</v>
      </c>
      <c r="H14096" t="s">
        <v>322</v>
      </c>
      <c r="I14096" t="s">
        <v>4710</v>
      </c>
      <c r="J14096" t="s">
        <v>12577</v>
      </c>
      <c r="K14096" t="s">
        <v>504</v>
      </c>
      <c r="L14096" t="s">
        <v>505</v>
      </c>
      <c r="N14096" t="s">
        <v>506</v>
      </c>
      <c r="O14096" t="s">
        <v>507</v>
      </c>
      <c r="P14096" t="s">
        <v>507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508</v>
      </c>
      <c r="AA14096" t="s">
        <v>515</v>
      </c>
      <c r="AB14096" t="s">
        <v>507</v>
      </c>
      <c r="AC14096">
        <v>12</v>
      </c>
      <c r="AD14096">
        <v>2004</v>
      </c>
      <c r="AG14096" t="s">
        <v>508</v>
      </c>
      <c r="AH14096" t="s">
        <v>511</v>
      </c>
      <c r="AI14096">
        <v>1</v>
      </c>
      <c r="AJ14096" t="s">
        <v>507</v>
      </c>
      <c r="AK14096" t="s">
        <v>512</v>
      </c>
      <c r="AU14096" t="s">
        <v>508</v>
      </c>
      <c r="AV14096" t="s">
        <v>508</v>
      </c>
      <c r="AX14096" t="s">
        <v>513</v>
      </c>
      <c r="BV14096" t="s">
        <v>508</v>
      </c>
      <c r="BW14096" t="s">
        <v>508</v>
      </c>
      <c r="BX14096" t="s">
        <v>508</v>
      </c>
    </row>
    <row r="14097" spans="1:76" ht="14.65" customHeight="1">
      <c r="A14097" s="82" t="s">
        <v>731</v>
      </c>
      <c r="B14097" t="s">
        <v>19</v>
      </c>
      <c r="C14097" t="b">
        <v>1</v>
      </c>
      <c r="D14097">
        <v>13630</v>
      </c>
      <c r="E14097" t="s">
        <v>11816</v>
      </c>
      <c r="F14097">
        <v>56546</v>
      </c>
      <c r="G14097" t="s">
        <v>12578</v>
      </c>
      <c r="H14097" t="s">
        <v>335</v>
      </c>
      <c r="I14097" t="s">
        <v>5127</v>
      </c>
      <c r="J14097" t="s">
        <v>503</v>
      </c>
      <c r="K14097" t="s">
        <v>504</v>
      </c>
      <c r="L14097" t="s">
        <v>505</v>
      </c>
      <c r="N14097" t="s">
        <v>506</v>
      </c>
      <c r="O14097" t="s">
        <v>507</v>
      </c>
      <c r="P14097" t="s">
        <v>507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508</v>
      </c>
      <c r="AA14097" t="s">
        <v>515</v>
      </c>
      <c r="AB14097" t="s">
        <v>507</v>
      </c>
      <c r="AC14097">
        <v>8</v>
      </c>
      <c r="AD14097">
        <v>2007</v>
      </c>
      <c r="AG14097" t="s">
        <v>508</v>
      </c>
      <c r="AH14097" t="s">
        <v>511</v>
      </c>
      <c r="AI14097">
        <v>1</v>
      </c>
      <c r="AJ14097" t="s">
        <v>507</v>
      </c>
      <c r="AK14097" t="s">
        <v>512</v>
      </c>
      <c r="AU14097" t="s">
        <v>508</v>
      </c>
      <c r="AV14097" t="s">
        <v>508</v>
      </c>
      <c r="AX14097" t="s">
        <v>513</v>
      </c>
      <c r="BV14097" t="s">
        <v>508</v>
      </c>
    </row>
    <row r="14098" spans="1:76" ht="14.65" customHeight="1">
      <c r="A14098" s="82" t="s">
        <v>731</v>
      </c>
      <c r="B14098" t="s">
        <v>19</v>
      </c>
      <c r="C14098" t="b">
        <v>1</v>
      </c>
      <c r="D14098">
        <v>13630</v>
      </c>
      <c r="E14098" t="s">
        <v>11816</v>
      </c>
      <c r="F14098">
        <v>56547</v>
      </c>
      <c r="G14098" t="s">
        <v>12579</v>
      </c>
      <c r="H14098" t="s">
        <v>335</v>
      </c>
      <c r="I14098" t="s">
        <v>4226</v>
      </c>
      <c r="J14098" t="s">
        <v>503</v>
      </c>
      <c r="K14098" t="s">
        <v>504</v>
      </c>
      <c r="L14098" t="s">
        <v>505</v>
      </c>
      <c r="N14098" t="s">
        <v>506</v>
      </c>
      <c r="O14098" t="s">
        <v>507</v>
      </c>
      <c r="P14098" t="s">
        <v>507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508</v>
      </c>
      <c r="AA14098" t="s">
        <v>515</v>
      </c>
      <c r="AB14098" t="s">
        <v>507</v>
      </c>
      <c r="AC14098">
        <v>8</v>
      </c>
      <c r="AD14098">
        <v>2007</v>
      </c>
      <c r="AG14098" t="s">
        <v>508</v>
      </c>
      <c r="AH14098" t="s">
        <v>511</v>
      </c>
      <c r="AI14098">
        <v>1</v>
      </c>
      <c r="AJ14098" t="s">
        <v>507</v>
      </c>
      <c r="AK14098" t="s">
        <v>512</v>
      </c>
      <c r="AU14098" t="s">
        <v>508</v>
      </c>
      <c r="AV14098" t="s">
        <v>508</v>
      </c>
      <c r="AX14098" t="s">
        <v>513</v>
      </c>
      <c r="BV14098" t="s">
        <v>508</v>
      </c>
    </row>
    <row r="14099" spans="1:76" ht="14.65" customHeight="1">
      <c r="A14099" s="82" t="s">
        <v>731</v>
      </c>
      <c r="B14099" t="s">
        <v>19</v>
      </c>
      <c r="C14099" t="b">
        <v>1</v>
      </c>
      <c r="D14099">
        <v>13630</v>
      </c>
      <c r="E14099" t="s">
        <v>11816</v>
      </c>
      <c r="F14099">
        <v>56548</v>
      </c>
      <c r="G14099" t="s">
        <v>12580</v>
      </c>
      <c r="H14099" t="s">
        <v>335</v>
      </c>
      <c r="I14099" t="s">
        <v>1708</v>
      </c>
      <c r="J14099" t="s">
        <v>503</v>
      </c>
      <c r="K14099" t="s">
        <v>504</v>
      </c>
      <c r="L14099" t="s">
        <v>505</v>
      </c>
      <c r="N14099" t="s">
        <v>506</v>
      </c>
      <c r="O14099" t="s">
        <v>507</v>
      </c>
      <c r="P14099" t="s">
        <v>507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508</v>
      </c>
      <c r="AA14099" t="s">
        <v>515</v>
      </c>
      <c r="AB14099" t="s">
        <v>507</v>
      </c>
      <c r="AC14099">
        <v>8</v>
      </c>
      <c r="AD14099">
        <v>2007</v>
      </c>
      <c r="AG14099" t="s">
        <v>508</v>
      </c>
      <c r="AH14099" t="s">
        <v>511</v>
      </c>
      <c r="AI14099">
        <v>1</v>
      </c>
      <c r="AJ14099" t="s">
        <v>507</v>
      </c>
      <c r="AK14099" t="s">
        <v>512</v>
      </c>
      <c r="AU14099" t="s">
        <v>508</v>
      </c>
      <c r="AV14099" t="s">
        <v>508</v>
      </c>
      <c r="AX14099" t="s">
        <v>513</v>
      </c>
      <c r="BV14099" t="s">
        <v>508</v>
      </c>
    </row>
    <row r="14100" spans="1:76" ht="14.65" customHeight="1">
      <c r="A14100" s="82" t="s">
        <v>731</v>
      </c>
      <c r="B14100" t="s">
        <v>19</v>
      </c>
      <c r="C14100" t="b">
        <v>1</v>
      </c>
      <c r="D14100">
        <v>13630</v>
      </c>
      <c r="E14100" t="s">
        <v>11816</v>
      </c>
      <c r="F14100">
        <v>56549</v>
      </c>
      <c r="G14100" t="s">
        <v>12581</v>
      </c>
      <c r="H14100" t="s">
        <v>335</v>
      </c>
      <c r="I14100" t="s">
        <v>4206</v>
      </c>
      <c r="J14100" t="s">
        <v>503</v>
      </c>
      <c r="K14100" t="s">
        <v>504</v>
      </c>
      <c r="L14100" t="s">
        <v>505</v>
      </c>
      <c r="N14100" t="s">
        <v>506</v>
      </c>
      <c r="O14100" t="s">
        <v>507</v>
      </c>
      <c r="P14100" t="s">
        <v>507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508</v>
      </c>
      <c r="AA14100" t="s">
        <v>515</v>
      </c>
      <c r="AB14100" t="s">
        <v>507</v>
      </c>
      <c r="AC14100">
        <v>8</v>
      </c>
      <c r="AD14100">
        <v>2007</v>
      </c>
      <c r="AG14100" t="s">
        <v>508</v>
      </c>
      <c r="AH14100" t="s">
        <v>511</v>
      </c>
      <c r="AI14100">
        <v>1</v>
      </c>
      <c r="AJ14100" t="s">
        <v>507</v>
      </c>
      <c r="AK14100" t="s">
        <v>512</v>
      </c>
      <c r="AU14100" t="s">
        <v>508</v>
      </c>
      <c r="AV14100" t="s">
        <v>508</v>
      </c>
      <c r="AX14100" t="s">
        <v>513</v>
      </c>
      <c r="BV14100" t="s">
        <v>508</v>
      </c>
    </row>
    <row r="14101" spans="1:76" ht="14.65" customHeight="1">
      <c r="A14101" s="82" t="s">
        <v>731</v>
      </c>
      <c r="B14101" t="s">
        <v>19</v>
      </c>
      <c r="C14101" t="b">
        <v>1</v>
      </c>
      <c r="D14101">
        <v>13630</v>
      </c>
      <c r="E14101" t="s">
        <v>11816</v>
      </c>
      <c r="F14101">
        <v>56550</v>
      </c>
      <c r="G14101" t="s">
        <v>12582</v>
      </c>
      <c r="H14101" t="s">
        <v>335</v>
      </c>
      <c r="I14101" t="s">
        <v>5127</v>
      </c>
      <c r="J14101" t="s">
        <v>503</v>
      </c>
      <c r="K14101" t="s">
        <v>504</v>
      </c>
      <c r="L14101" t="s">
        <v>505</v>
      </c>
      <c r="N14101" t="s">
        <v>506</v>
      </c>
      <c r="O14101" t="s">
        <v>507</v>
      </c>
      <c r="P14101" t="s">
        <v>507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508</v>
      </c>
      <c r="AA14101" t="s">
        <v>515</v>
      </c>
      <c r="AB14101" t="s">
        <v>507</v>
      </c>
      <c r="AC14101">
        <v>8</v>
      </c>
      <c r="AD14101">
        <v>2007</v>
      </c>
      <c r="AG14101" t="s">
        <v>508</v>
      </c>
      <c r="AH14101" t="s">
        <v>511</v>
      </c>
      <c r="AI14101">
        <v>1</v>
      </c>
      <c r="AJ14101" t="s">
        <v>507</v>
      </c>
      <c r="AK14101" t="s">
        <v>512</v>
      </c>
      <c r="AU14101" t="s">
        <v>508</v>
      </c>
      <c r="AV14101" t="s">
        <v>508</v>
      </c>
      <c r="AX14101" t="s">
        <v>513</v>
      </c>
      <c r="BV14101" t="s">
        <v>508</v>
      </c>
    </row>
    <row r="14102" spans="1:76" ht="14.65" customHeight="1">
      <c r="A14102" s="82" t="s">
        <v>731</v>
      </c>
      <c r="B14102" t="s">
        <v>19</v>
      </c>
      <c r="C14102" t="b">
        <v>1</v>
      </c>
      <c r="D14102">
        <v>13630</v>
      </c>
      <c r="E14102" t="s">
        <v>11816</v>
      </c>
      <c r="F14102">
        <v>56551</v>
      </c>
      <c r="G14102" t="s">
        <v>12583</v>
      </c>
      <c r="H14102" t="s">
        <v>335</v>
      </c>
      <c r="I14102" t="s">
        <v>4189</v>
      </c>
      <c r="J14102" t="s">
        <v>503</v>
      </c>
      <c r="K14102" t="s">
        <v>504</v>
      </c>
      <c r="L14102" t="s">
        <v>505</v>
      </c>
      <c r="N14102" t="s">
        <v>506</v>
      </c>
      <c r="O14102" t="s">
        <v>507</v>
      </c>
      <c r="P14102" t="s">
        <v>507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508</v>
      </c>
      <c r="AA14102" t="s">
        <v>515</v>
      </c>
      <c r="AB14102" t="s">
        <v>507</v>
      </c>
      <c r="AC14102">
        <v>8</v>
      </c>
      <c r="AD14102">
        <v>2007</v>
      </c>
      <c r="AG14102" t="s">
        <v>508</v>
      </c>
      <c r="AH14102" t="s">
        <v>511</v>
      </c>
      <c r="AI14102">
        <v>1</v>
      </c>
      <c r="AJ14102" t="s">
        <v>507</v>
      </c>
      <c r="AK14102" t="s">
        <v>512</v>
      </c>
      <c r="AU14102" t="s">
        <v>508</v>
      </c>
      <c r="AV14102" t="s">
        <v>508</v>
      </c>
      <c r="AX14102" t="s">
        <v>513</v>
      </c>
      <c r="BV14102" t="s">
        <v>508</v>
      </c>
    </row>
    <row r="14103" spans="1:76" ht="14.65" customHeight="1">
      <c r="A14103" s="82" t="s">
        <v>731</v>
      </c>
      <c r="B14103" t="s">
        <v>19</v>
      </c>
      <c r="C14103" t="b">
        <v>1</v>
      </c>
      <c r="D14103">
        <v>13630</v>
      </c>
      <c r="E14103" t="s">
        <v>11816</v>
      </c>
      <c r="F14103">
        <v>56552</v>
      </c>
      <c r="G14103" t="s">
        <v>12584</v>
      </c>
      <c r="H14103" t="s">
        <v>335</v>
      </c>
      <c r="I14103" t="s">
        <v>4200</v>
      </c>
      <c r="J14103" t="s">
        <v>503</v>
      </c>
      <c r="K14103" t="s">
        <v>504</v>
      </c>
      <c r="L14103" t="s">
        <v>505</v>
      </c>
      <c r="N14103" t="s">
        <v>506</v>
      </c>
      <c r="O14103" t="s">
        <v>507</v>
      </c>
      <c r="P14103" t="s">
        <v>507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508</v>
      </c>
      <c r="AA14103" t="s">
        <v>515</v>
      </c>
      <c r="AB14103" t="s">
        <v>507</v>
      </c>
      <c r="AC14103">
        <v>8</v>
      </c>
      <c r="AD14103">
        <v>2007</v>
      </c>
      <c r="AG14103" t="s">
        <v>508</v>
      </c>
      <c r="AH14103" t="s">
        <v>511</v>
      </c>
      <c r="AI14103">
        <v>1</v>
      </c>
      <c r="AJ14103" t="s">
        <v>507</v>
      </c>
      <c r="AK14103" t="s">
        <v>512</v>
      </c>
      <c r="AU14103" t="s">
        <v>508</v>
      </c>
      <c r="AV14103" t="s">
        <v>508</v>
      </c>
      <c r="AX14103" t="s">
        <v>513</v>
      </c>
      <c r="BV14103" t="s">
        <v>508</v>
      </c>
    </row>
    <row r="14104" spans="1:76" ht="14.65" customHeight="1">
      <c r="A14104" s="82" t="s">
        <v>714</v>
      </c>
      <c r="B14104" t="s">
        <v>19</v>
      </c>
      <c r="C14104" t="b">
        <v>0</v>
      </c>
      <c r="D14104">
        <v>12944</v>
      </c>
      <c r="E14104" t="s">
        <v>11355</v>
      </c>
      <c r="F14104">
        <v>56553</v>
      </c>
      <c r="G14104" t="s">
        <v>12585</v>
      </c>
      <c r="H14104" t="s">
        <v>335</v>
      </c>
      <c r="I14104" t="s">
        <v>1708</v>
      </c>
      <c r="J14104" t="s">
        <v>12586</v>
      </c>
      <c r="K14104" t="s">
        <v>504</v>
      </c>
      <c r="L14104" t="s">
        <v>505</v>
      </c>
      <c r="N14104" t="s">
        <v>506</v>
      </c>
      <c r="O14104" t="s">
        <v>507</v>
      </c>
      <c r="P14104" t="s">
        <v>507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508</v>
      </c>
      <c r="AA14104" t="s">
        <v>515</v>
      </c>
      <c r="AB14104" t="s">
        <v>507</v>
      </c>
      <c r="AC14104">
        <v>7</v>
      </c>
      <c r="AD14104">
        <v>2009</v>
      </c>
      <c r="AG14104" t="s">
        <v>508</v>
      </c>
      <c r="AH14104" t="s">
        <v>723</v>
      </c>
      <c r="AI14104">
        <v>4</v>
      </c>
      <c r="AJ14104" t="s">
        <v>507</v>
      </c>
      <c r="AK14104" t="s">
        <v>512</v>
      </c>
      <c r="AU14104" t="s">
        <v>508</v>
      </c>
      <c r="AX14104" t="s">
        <v>513</v>
      </c>
      <c r="BV14104" t="s">
        <v>508</v>
      </c>
    </row>
    <row r="14105" spans="1:76" ht="14.65" customHeight="1">
      <c r="A14105" s="82" t="s">
        <v>716</v>
      </c>
      <c r="B14105" t="s">
        <v>17</v>
      </c>
      <c r="C14105" t="b">
        <v>1</v>
      </c>
      <c r="D14105">
        <v>57249</v>
      </c>
      <c r="E14105" t="s">
        <v>9710</v>
      </c>
      <c r="F14105">
        <v>56554</v>
      </c>
      <c r="G14105" t="s">
        <v>12587</v>
      </c>
      <c r="H14105" t="s">
        <v>318</v>
      </c>
      <c r="I14105" t="s">
        <v>5003</v>
      </c>
      <c r="J14105" t="s">
        <v>12091</v>
      </c>
      <c r="K14105" t="s">
        <v>3296</v>
      </c>
      <c r="L14105" t="s">
        <v>505</v>
      </c>
      <c r="N14105" t="s">
        <v>573</v>
      </c>
      <c r="O14105" t="s">
        <v>507</v>
      </c>
      <c r="P14105" t="s">
        <v>507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508</v>
      </c>
      <c r="AA14105" t="s">
        <v>515</v>
      </c>
      <c r="AB14105" t="s">
        <v>507</v>
      </c>
      <c r="AC14105">
        <v>6</v>
      </c>
      <c r="AD14105">
        <v>2006</v>
      </c>
      <c r="AG14105" t="s">
        <v>508</v>
      </c>
      <c r="AH14105" t="s">
        <v>631</v>
      </c>
      <c r="AI14105">
        <v>2</v>
      </c>
      <c r="AJ14105" t="s">
        <v>507</v>
      </c>
      <c r="AK14105" t="s">
        <v>847</v>
      </c>
      <c r="AU14105" t="s">
        <v>508</v>
      </c>
      <c r="AV14105" t="s">
        <v>508</v>
      </c>
      <c r="AX14105" t="s">
        <v>513</v>
      </c>
      <c r="BV14105" t="s">
        <v>508</v>
      </c>
    </row>
    <row r="14106" spans="1:76" ht="14.65" customHeight="1">
      <c r="A14106" s="82" t="s">
        <v>716</v>
      </c>
      <c r="B14106" t="s">
        <v>17</v>
      </c>
      <c r="C14106" t="b">
        <v>1</v>
      </c>
      <c r="D14106">
        <v>57249</v>
      </c>
      <c r="E14106" t="s">
        <v>9710</v>
      </c>
      <c r="F14106">
        <v>56554</v>
      </c>
      <c r="G14106" t="s">
        <v>12587</v>
      </c>
      <c r="H14106" t="s">
        <v>318</v>
      </c>
      <c r="I14106" t="s">
        <v>5003</v>
      </c>
      <c r="J14106" t="s">
        <v>12092</v>
      </c>
      <c r="K14106" t="s">
        <v>3296</v>
      </c>
      <c r="L14106" t="s">
        <v>505</v>
      </c>
      <c r="N14106" t="s">
        <v>573</v>
      </c>
      <c r="O14106" t="s">
        <v>507</v>
      </c>
      <c r="P14106" t="s">
        <v>507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508</v>
      </c>
      <c r="AA14106" t="s">
        <v>515</v>
      </c>
      <c r="AB14106" t="s">
        <v>507</v>
      </c>
      <c r="AC14106">
        <v>6</v>
      </c>
      <c r="AD14106">
        <v>2006</v>
      </c>
      <c r="AG14106" t="s">
        <v>508</v>
      </c>
      <c r="AH14106" t="s">
        <v>631</v>
      </c>
      <c r="AI14106">
        <v>2</v>
      </c>
      <c r="AJ14106" t="s">
        <v>507</v>
      </c>
      <c r="AK14106" t="s">
        <v>847</v>
      </c>
      <c r="AV14106" t="s">
        <v>508</v>
      </c>
      <c r="AX14106" t="s">
        <v>513</v>
      </c>
      <c r="BV14106" t="s">
        <v>508</v>
      </c>
    </row>
    <row r="14107" spans="1:76" ht="14.65" customHeight="1">
      <c r="A14107" s="82" t="s">
        <v>716</v>
      </c>
      <c r="B14107" t="s">
        <v>17</v>
      </c>
      <c r="C14107" t="b">
        <v>1</v>
      </c>
      <c r="D14107">
        <v>57249</v>
      </c>
      <c r="E14107" t="s">
        <v>9710</v>
      </c>
      <c r="F14107">
        <v>56554</v>
      </c>
      <c r="G14107" t="s">
        <v>12587</v>
      </c>
      <c r="H14107" t="s">
        <v>318</v>
      </c>
      <c r="I14107" t="s">
        <v>5003</v>
      </c>
      <c r="J14107" t="s">
        <v>12331</v>
      </c>
      <c r="K14107" t="s">
        <v>3296</v>
      </c>
      <c r="L14107" t="s">
        <v>505</v>
      </c>
      <c r="N14107" t="s">
        <v>573</v>
      </c>
      <c r="O14107" t="s">
        <v>507</v>
      </c>
      <c r="P14107" t="s">
        <v>507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508</v>
      </c>
      <c r="AA14107" t="s">
        <v>515</v>
      </c>
      <c r="AB14107" t="s">
        <v>507</v>
      </c>
      <c r="AC14107">
        <v>6</v>
      </c>
      <c r="AD14107">
        <v>2006</v>
      </c>
      <c r="AG14107" t="s">
        <v>508</v>
      </c>
      <c r="AH14107" t="s">
        <v>631</v>
      </c>
      <c r="AI14107">
        <v>2</v>
      </c>
      <c r="AJ14107" t="s">
        <v>507</v>
      </c>
      <c r="AK14107" t="s">
        <v>847</v>
      </c>
      <c r="AV14107" t="s">
        <v>508</v>
      </c>
      <c r="AX14107" t="s">
        <v>513</v>
      </c>
      <c r="BV14107" t="s">
        <v>508</v>
      </c>
    </row>
    <row r="14108" spans="1:76" ht="14.65" customHeight="1">
      <c r="A14108" s="82" t="s">
        <v>731</v>
      </c>
      <c r="B14108" t="s">
        <v>14</v>
      </c>
      <c r="C14108" t="b">
        <v>1</v>
      </c>
      <c r="D14108">
        <v>55737</v>
      </c>
      <c r="E14108" t="s">
        <v>12588</v>
      </c>
      <c r="F14108">
        <v>56555</v>
      </c>
      <c r="G14108" t="s">
        <v>12589</v>
      </c>
      <c r="H14108" t="s">
        <v>338</v>
      </c>
      <c r="I14108" t="s">
        <v>7157</v>
      </c>
      <c r="J14108" t="s">
        <v>503</v>
      </c>
      <c r="K14108" t="s">
        <v>522</v>
      </c>
      <c r="L14108" t="s">
        <v>523</v>
      </c>
      <c r="N14108" t="s">
        <v>506</v>
      </c>
      <c r="O14108" t="s">
        <v>507</v>
      </c>
      <c r="P14108" t="s">
        <v>507</v>
      </c>
      <c r="S14108">
        <v>56.7</v>
      </c>
      <c r="U14108">
        <v>56.7</v>
      </c>
      <c r="V14108">
        <v>56.7</v>
      </c>
      <c r="W14108">
        <v>0.4</v>
      </c>
      <c r="X14108" t="s">
        <v>508</v>
      </c>
      <c r="AA14108" t="s">
        <v>515</v>
      </c>
      <c r="AB14108" t="s">
        <v>507</v>
      </c>
      <c r="AC14108">
        <v>6</v>
      </c>
      <c r="AD14108">
        <v>2007</v>
      </c>
      <c r="AG14108" t="s">
        <v>508</v>
      </c>
      <c r="AH14108" t="s">
        <v>631</v>
      </c>
      <c r="AI14108">
        <v>2</v>
      </c>
      <c r="AJ14108" t="s">
        <v>507</v>
      </c>
      <c r="AK14108" t="s">
        <v>524</v>
      </c>
      <c r="AV14108" t="s">
        <v>508</v>
      </c>
      <c r="AW14108">
        <v>27</v>
      </c>
      <c r="BS14108" t="s">
        <v>508</v>
      </c>
      <c r="BV14108" t="s">
        <v>508</v>
      </c>
    </row>
    <row r="14109" spans="1:76" ht="14.65" customHeight="1">
      <c r="A14109" s="82" t="s">
        <v>516</v>
      </c>
      <c r="B14109" t="s">
        <v>20</v>
      </c>
      <c r="C14109" t="b">
        <v>1</v>
      </c>
      <c r="D14109">
        <v>55772</v>
      </c>
      <c r="E14109" t="s">
        <v>12590</v>
      </c>
      <c r="F14109">
        <v>56556</v>
      </c>
      <c r="G14109" t="s">
        <v>12591</v>
      </c>
      <c r="H14109" t="s">
        <v>345</v>
      </c>
      <c r="I14109" t="s">
        <v>2661</v>
      </c>
      <c r="J14109" t="s">
        <v>503</v>
      </c>
      <c r="K14109" t="s">
        <v>568</v>
      </c>
      <c r="L14109" t="s">
        <v>569</v>
      </c>
      <c r="N14109" t="s">
        <v>506</v>
      </c>
      <c r="O14109" t="s">
        <v>507</v>
      </c>
      <c r="P14109" t="s">
        <v>507</v>
      </c>
      <c r="Q14109" t="s">
        <v>1742</v>
      </c>
      <c r="R14109" t="s">
        <v>17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508</v>
      </c>
      <c r="AA14109" t="s">
        <v>515</v>
      </c>
      <c r="AB14109" t="s">
        <v>507</v>
      </c>
      <c r="AC14109">
        <v>6</v>
      </c>
      <c r="AD14109">
        <v>2010</v>
      </c>
      <c r="AG14109" t="s">
        <v>508</v>
      </c>
      <c r="AH14109" t="s">
        <v>511</v>
      </c>
      <c r="AI14109">
        <v>1</v>
      </c>
      <c r="AJ14109" t="s">
        <v>507</v>
      </c>
      <c r="AK14109" t="s">
        <v>540</v>
      </c>
      <c r="AQ14109" t="s">
        <v>540</v>
      </c>
      <c r="AU14109" t="s">
        <v>508</v>
      </c>
      <c r="AV14109" t="s">
        <v>508</v>
      </c>
      <c r="AX14109" t="s">
        <v>513</v>
      </c>
      <c r="BS14109" t="s">
        <v>508</v>
      </c>
      <c r="BV14109" t="s">
        <v>508</v>
      </c>
      <c r="BW14109" t="s">
        <v>508</v>
      </c>
      <c r="BX14109" t="s">
        <v>508</v>
      </c>
    </row>
    <row r="14110" spans="1:76" ht="14.65" customHeight="1">
      <c r="A14110" s="82" t="s">
        <v>516</v>
      </c>
      <c r="B14110" t="s">
        <v>20</v>
      </c>
      <c r="C14110" t="b">
        <v>1</v>
      </c>
      <c r="D14110">
        <v>55772</v>
      </c>
      <c r="E14110" t="s">
        <v>12590</v>
      </c>
      <c r="F14110">
        <v>56556</v>
      </c>
      <c r="G14110" t="s">
        <v>12591</v>
      </c>
      <c r="H14110" t="s">
        <v>345</v>
      </c>
      <c r="I14110" t="s">
        <v>2661</v>
      </c>
      <c r="J14110" t="s">
        <v>514</v>
      </c>
      <c r="K14110" t="s">
        <v>568</v>
      </c>
      <c r="L14110" t="s">
        <v>569</v>
      </c>
      <c r="N14110" t="s">
        <v>506</v>
      </c>
      <c r="O14110" t="s">
        <v>507</v>
      </c>
      <c r="P14110" t="s">
        <v>507</v>
      </c>
      <c r="Q14110" t="s">
        <v>1742</v>
      </c>
      <c r="R14110" t="s">
        <v>17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508</v>
      </c>
      <c r="AA14110" t="s">
        <v>515</v>
      </c>
      <c r="AB14110" t="s">
        <v>507</v>
      </c>
      <c r="AC14110">
        <v>6</v>
      </c>
      <c r="AD14110">
        <v>2010</v>
      </c>
      <c r="AG14110" t="s">
        <v>508</v>
      </c>
      <c r="AH14110" t="s">
        <v>511</v>
      </c>
      <c r="AI14110">
        <v>1</v>
      </c>
      <c r="AJ14110" t="s">
        <v>507</v>
      </c>
      <c r="AK14110" t="s">
        <v>540</v>
      </c>
      <c r="AQ14110" t="s">
        <v>540</v>
      </c>
      <c r="AU14110" t="s">
        <v>508</v>
      </c>
      <c r="AV14110" t="s">
        <v>508</v>
      </c>
      <c r="AX14110" t="s">
        <v>513</v>
      </c>
      <c r="BS14110" t="s">
        <v>508</v>
      </c>
      <c r="BV14110" t="s">
        <v>508</v>
      </c>
      <c r="BW14110" t="s">
        <v>508</v>
      </c>
      <c r="BX14110" t="s">
        <v>508</v>
      </c>
    </row>
    <row r="14111" spans="1:76" ht="27" customHeight="1">
      <c r="A14111" s="82" t="s">
        <v>813</v>
      </c>
      <c r="B14111" t="s">
        <v>14</v>
      </c>
      <c r="C14111" t="b">
        <v>1</v>
      </c>
      <c r="D14111">
        <v>64408</v>
      </c>
      <c r="E14111" t="s">
        <v>12592</v>
      </c>
      <c r="F14111">
        <v>56560</v>
      </c>
      <c r="G14111" t="s">
        <v>12593</v>
      </c>
      <c r="H14111" t="s">
        <v>319</v>
      </c>
      <c r="I14111" t="s">
        <v>12030</v>
      </c>
      <c r="J14111" t="s">
        <v>12594</v>
      </c>
      <c r="K14111" t="s">
        <v>522</v>
      </c>
      <c r="L14111" t="s">
        <v>523</v>
      </c>
      <c r="N14111" t="s">
        <v>506</v>
      </c>
      <c r="O14111" t="s">
        <v>507</v>
      </c>
      <c r="P14111" t="s">
        <v>507</v>
      </c>
      <c r="Q14111" t="s">
        <v>12595</v>
      </c>
      <c r="S14111">
        <v>79.8</v>
      </c>
      <c r="U14111">
        <v>79.8</v>
      </c>
      <c r="V14111">
        <v>79.8</v>
      </c>
      <c r="W14111">
        <v>0.5</v>
      </c>
      <c r="X14111" t="s">
        <v>508</v>
      </c>
      <c r="AA14111" t="s">
        <v>515</v>
      </c>
      <c r="AB14111" t="s">
        <v>507</v>
      </c>
      <c r="AC14111">
        <v>1</v>
      </c>
      <c r="AD14111">
        <v>2008</v>
      </c>
      <c r="AG14111" t="s">
        <v>508</v>
      </c>
      <c r="AH14111" t="s">
        <v>631</v>
      </c>
      <c r="AI14111">
        <v>2</v>
      </c>
      <c r="AJ14111" t="s">
        <v>507</v>
      </c>
      <c r="AK14111" t="s">
        <v>524</v>
      </c>
      <c r="AU14111" t="s">
        <v>508</v>
      </c>
      <c r="AV14111" t="s">
        <v>508</v>
      </c>
      <c r="AW14111">
        <v>38</v>
      </c>
      <c r="BV14111" t="s">
        <v>508</v>
      </c>
    </row>
    <row r="14112" spans="1:76" ht="27" customHeight="1">
      <c r="A14112" s="82" t="s">
        <v>716</v>
      </c>
      <c r="B14112" t="s">
        <v>14</v>
      </c>
      <c r="C14112" t="b">
        <v>1</v>
      </c>
      <c r="D14112">
        <v>64408</v>
      </c>
      <c r="E14112" t="s">
        <v>12592</v>
      </c>
      <c r="F14112">
        <v>56561</v>
      </c>
      <c r="G14112" t="s">
        <v>12596</v>
      </c>
      <c r="H14112" t="s">
        <v>319</v>
      </c>
      <c r="I14112" t="s">
        <v>2533</v>
      </c>
      <c r="J14112" t="s">
        <v>12597</v>
      </c>
      <c r="K14112" t="s">
        <v>522</v>
      </c>
      <c r="L14112" t="s">
        <v>523</v>
      </c>
      <c r="N14112" t="s">
        <v>506</v>
      </c>
      <c r="O14112" t="s">
        <v>507</v>
      </c>
      <c r="P14112" t="s">
        <v>507</v>
      </c>
      <c r="Q14112" t="s">
        <v>12598</v>
      </c>
      <c r="S14112">
        <v>10</v>
      </c>
      <c r="U14112">
        <v>10</v>
      </c>
      <c r="V14112">
        <v>10</v>
      </c>
      <c r="W14112">
        <v>0.1</v>
      </c>
      <c r="X14112" t="s">
        <v>508</v>
      </c>
      <c r="AA14112" t="s">
        <v>515</v>
      </c>
      <c r="AB14112" t="s">
        <v>507</v>
      </c>
      <c r="AC14112">
        <v>11</v>
      </c>
      <c r="AD14112">
        <v>2006</v>
      </c>
      <c r="AG14112" t="s">
        <v>508</v>
      </c>
      <c r="AH14112" t="s">
        <v>631</v>
      </c>
      <c r="AI14112">
        <v>2</v>
      </c>
      <c r="AJ14112" t="s">
        <v>507</v>
      </c>
      <c r="AK14112" t="s">
        <v>524</v>
      </c>
      <c r="AW14112">
        <v>8</v>
      </c>
    </row>
    <row r="14113" spans="1:76" ht="27" customHeight="1">
      <c r="A14113" s="82" t="s">
        <v>731</v>
      </c>
      <c r="B14113" t="s">
        <v>14</v>
      </c>
      <c r="C14113" t="b">
        <v>1</v>
      </c>
      <c r="D14113">
        <v>64408</v>
      </c>
      <c r="E14113" t="s">
        <v>12592</v>
      </c>
      <c r="F14113">
        <v>56562</v>
      </c>
      <c r="G14113" t="s">
        <v>12599</v>
      </c>
      <c r="H14113" t="s">
        <v>319</v>
      </c>
      <c r="I14113" t="s">
        <v>2533</v>
      </c>
      <c r="J14113" t="s">
        <v>12600</v>
      </c>
      <c r="K14113" t="s">
        <v>522</v>
      </c>
      <c r="L14113" t="s">
        <v>523</v>
      </c>
      <c r="N14113" t="s">
        <v>506</v>
      </c>
      <c r="O14113" t="s">
        <v>507</v>
      </c>
      <c r="P14113" t="s">
        <v>507</v>
      </c>
      <c r="Q14113" t="s">
        <v>12598</v>
      </c>
      <c r="S14113">
        <v>10</v>
      </c>
      <c r="U14113">
        <v>10</v>
      </c>
      <c r="V14113">
        <v>10</v>
      </c>
      <c r="W14113">
        <v>0.1</v>
      </c>
      <c r="X14113" t="s">
        <v>508</v>
      </c>
      <c r="AA14113" t="s">
        <v>515</v>
      </c>
      <c r="AB14113" t="s">
        <v>507</v>
      </c>
      <c r="AC14113">
        <v>1</v>
      </c>
      <c r="AD14113">
        <v>2007</v>
      </c>
      <c r="AG14113" t="s">
        <v>508</v>
      </c>
      <c r="AH14113" t="s">
        <v>631</v>
      </c>
      <c r="AI14113">
        <v>2</v>
      </c>
      <c r="AJ14113" t="s">
        <v>507</v>
      </c>
      <c r="AK14113" t="s">
        <v>524</v>
      </c>
      <c r="AW14113">
        <v>8</v>
      </c>
    </row>
    <row r="14114" spans="1:76" ht="14.65" customHeight="1">
      <c r="A14114" s="82" t="s">
        <v>731</v>
      </c>
      <c r="B14114" t="s">
        <v>14</v>
      </c>
      <c r="C14114" t="b">
        <v>1</v>
      </c>
      <c r="D14114">
        <v>55785</v>
      </c>
      <c r="E14114" t="s">
        <v>12601</v>
      </c>
      <c r="F14114">
        <v>56563</v>
      </c>
      <c r="G14114" t="s">
        <v>12602</v>
      </c>
      <c r="H14114" t="s">
        <v>355</v>
      </c>
      <c r="I14114" t="s">
        <v>11465</v>
      </c>
      <c r="J14114" t="s">
        <v>8074</v>
      </c>
      <c r="K14114" t="s">
        <v>522</v>
      </c>
      <c r="L14114" t="s">
        <v>523</v>
      </c>
      <c r="N14114" t="s">
        <v>506</v>
      </c>
      <c r="O14114" t="s">
        <v>507</v>
      </c>
      <c r="P14114" t="s">
        <v>507</v>
      </c>
      <c r="S14114">
        <v>199.5</v>
      </c>
      <c r="U14114">
        <v>199.5</v>
      </c>
      <c r="V14114">
        <v>199.5</v>
      </c>
      <c r="W14114">
        <v>10</v>
      </c>
      <c r="X14114" t="s">
        <v>508</v>
      </c>
      <c r="AA14114" t="s">
        <v>515</v>
      </c>
      <c r="AB14114" t="s">
        <v>507</v>
      </c>
      <c r="AC14114">
        <v>9</v>
      </c>
      <c r="AD14114">
        <v>2007</v>
      </c>
      <c r="AG14114" t="s">
        <v>508</v>
      </c>
      <c r="AH14114" t="s">
        <v>631</v>
      </c>
      <c r="AI14114">
        <v>2</v>
      </c>
      <c r="AJ14114" t="s">
        <v>507</v>
      </c>
      <c r="AK14114" t="s">
        <v>524</v>
      </c>
      <c r="AW14114">
        <v>133</v>
      </c>
    </row>
    <row r="14115" spans="1:76" ht="14.65" customHeight="1">
      <c r="A14115" s="82" t="s">
        <v>736</v>
      </c>
      <c r="B14115" t="s">
        <v>9</v>
      </c>
      <c r="C14115" t="b">
        <v>1</v>
      </c>
      <c r="D14115">
        <v>17698</v>
      </c>
      <c r="E14115" t="s">
        <v>2711</v>
      </c>
      <c r="F14115">
        <v>56564</v>
      </c>
      <c r="G14115" t="s">
        <v>12603</v>
      </c>
      <c r="H14115" t="s">
        <v>358</v>
      </c>
      <c r="I14115" t="s">
        <v>6728</v>
      </c>
      <c r="J14115" t="s">
        <v>503</v>
      </c>
      <c r="K14115" t="s">
        <v>544</v>
      </c>
      <c r="L14115" t="s">
        <v>539</v>
      </c>
      <c r="N14115" t="s">
        <v>573</v>
      </c>
      <c r="O14115" t="s">
        <v>507</v>
      </c>
      <c r="P14115" t="s">
        <v>507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508</v>
      </c>
      <c r="AA14115" t="s">
        <v>515</v>
      </c>
      <c r="AB14115" t="s">
        <v>507</v>
      </c>
      <c r="AC14115">
        <v>12</v>
      </c>
      <c r="AD14115">
        <v>2012</v>
      </c>
      <c r="AG14115" t="s">
        <v>508</v>
      </c>
      <c r="AH14115" t="s">
        <v>511</v>
      </c>
      <c r="AI14115">
        <v>1</v>
      </c>
      <c r="AJ14115" t="s">
        <v>507</v>
      </c>
      <c r="AK14115" t="s">
        <v>675</v>
      </c>
      <c r="AQ14115" t="s">
        <v>540</v>
      </c>
      <c r="AU14115" t="s">
        <v>508</v>
      </c>
      <c r="AV14115" t="s">
        <v>508</v>
      </c>
      <c r="AX14115" t="s">
        <v>541</v>
      </c>
      <c r="AZ14115" t="s">
        <v>510</v>
      </c>
      <c r="BE14115" t="s">
        <v>510</v>
      </c>
      <c r="BV14115" t="s">
        <v>508</v>
      </c>
      <c r="BW14115" t="s">
        <v>508</v>
      </c>
      <c r="BX14115" t="s">
        <v>508</v>
      </c>
    </row>
    <row r="14116" spans="1:76" ht="14.65" customHeight="1">
      <c r="A14116" s="82" t="s">
        <v>516</v>
      </c>
      <c r="B14116" t="s">
        <v>11</v>
      </c>
      <c r="C14116" t="b">
        <v>1</v>
      </c>
      <c r="D14116">
        <v>17698</v>
      </c>
      <c r="E14116" t="s">
        <v>2711</v>
      </c>
      <c r="F14116">
        <v>56565</v>
      </c>
      <c r="G14116" t="s">
        <v>12604</v>
      </c>
      <c r="H14116" t="s">
        <v>344</v>
      </c>
      <c r="I14116" t="s">
        <v>2713</v>
      </c>
      <c r="J14116" t="s">
        <v>710</v>
      </c>
      <c r="K14116" t="s">
        <v>548</v>
      </c>
      <c r="L14116" t="s">
        <v>354</v>
      </c>
      <c r="M14116" t="s">
        <v>828</v>
      </c>
      <c r="N14116" t="s">
        <v>506</v>
      </c>
      <c r="O14116" t="s">
        <v>507</v>
      </c>
      <c r="P14116" t="s">
        <v>508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508</v>
      </c>
      <c r="AA14116" t="s">
        <v>515</v>
      </c>
      <c r="AB14116" t="s">
        <v>507</v>
      </c>
      <c r="AC14116">
        <v>6</v>
      </c>
      <c r="AD14116">
        <v>2010</v>
      </c>
      <c r="AG14116" t="s">
        <v>508</v>
      </c>
      <c r="AH14116" t="s">
        <v>511</v>
      </c>
      <c r="AI14116">
        <v>1</v>
      </c>
      <c r="AJ14116" t="s">
        <v>507</v>
      </c>
      <c r="AK14116" t="s">
        <v>540</v>
      </c>
      <c r="AU14116" t="s">
        <v>508</v>
      </c>
      <c r="AV14116" t="s">
        <v>508</v>
      </c>
      <c r="AX14116" t="s">
        <v>550</v>
      </c>
      <c r="BV14116" t="s">
        <v>508</v>
      </c>
      <c r="BW14116" t="s">
        <v>508</v>
      </c>
    </row>
    <row r="14117" spans="1:76" ht="14.65" customHeight="1">
      <c r="A14117" s="82" t="s">
        <v>516</v>
      </c>
      <c r="B14117" t="s">
        <v>11</v>
      </c>
      <c r="C14117" t="b">
        <v>1</v>
      </c>
      <c r="D14117">
        <v>17698</v>
      </c>
      <c r="E14117" t="s">
        <v>2711</v>
      </c>
      <c r="F14117">
        <v>56565</v>
      </c>
      <c r="G14117" t="s">
        <v>12604</v>
      </c>
      <c r="H14117" t="s">
        <v>344</v>
      </c>
      <c r="I14117" t="s">
        <v>2713</v>
      </c>
      <c r="J14117" t="s">
        <v>1631</v>
      </c>
      <c r="K14117" t="s">
        <v>548</v>
      </c>
      <c r="L14117" t="s">
        <v>354</v>
      </c>
      <c r="M14117" t="s">
        <v>828</v>
      </c>
      <c r="N14117" t="s">
        <v>506</v>
      </c>
      <c r="O14117" t="s">
        <v>507</v>
      </c>
      <c r="P14117" t="s">
        <v>508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508</v>
      </c>
      <c r="AA14117" t="s">
        <v>515</v>
      </c>
      <c r="AB14117" t="s">
        <v>507</v>
      </c>
      <c r="AC14117">
        <v>6</v>
      </c>
      <c r="AD14117">
        <v>2010</v>
      </c>
      <c r="AG14117" t="s">
        <v>508</v>
      </c>
      <c r="AH14117" t="s">
        <v>511</v>
      </c>
      <c r="AI14117">
        <v>1</v>
      </c>
      <c r="AJ14117" t="s">
        <v>507</v>
      </c>
      <c r="AK14117" t="s">
        <v>540</v>
      </c>
      <c r="AU14117" t="s">
        <v>508</v>
      </c>
      <c r="AV14117" t="s">
        <v>508</v>
      </c>
      <c r="AX14117" t="s">
        <v>550</v>
      </c>
      <c r="BV14117" t="s">
        <v>508</v>
      </c>
      <c r="BW14117" t="s">
        <v>508</v>
      </c>
    </row>
    <row r="14118" spans="1:76" ht="14.65" customHeight="1">
      <c r="A14118" s="82" t="s">
        <v>516</v>
      </c>
      <c r="B14118" t="s">
        <v>11</v>
      </c>
      <c r="C14118" t="b">
        <v>1</v>
      </c>
      <c r="D14118">
        <v>17698</v>
      </c>
      <c r="E14118" t="s">
        <v>2711</v>
      </c>
      <c r="F14118">
        <v>56565</v>
      </c>
      <c r="G14118" t="s">
        <v>12604</v>
      </c>
      <c r="H14118" t="s">
        <v>344</v>
      </c>
      <c r="I14118" t="s">
        <v>2713</v>
      </c>
      <c r="J14118" t="s">
        <v>12605</v>
      </c>
      <c r="K14118" t="s">
        <v>548</v>
      </c>
      <c r="L14118" t="s">
        <v>356</v>
      </c>
      <c r="M14118" t="s">
        <v>828</v>
      </c>
      <c r="N14118" t="s">
        <v>506</v>
      </c>
      <c r="O14118" t="s">
        <v>508</v>
      </c>
      <c r="P14118" t="s">
        <v>507</v>
      </c>
      <c r="S14118">
        <v>256</v>
      </c>
      <c r="T14118">
        <v>0.85</v>
      </c>
      <c r="U14118">
        <v>189</v>
      </c>
      <c r="V14118">
        <v>193</v>
      </c>
      <c r="X14118" t="s">
        <v>508</v>
      </c>
      <c r="AA14118" t="s">
        <v>515</v>
      </c>
      <c r="AB14118" t="s">
        <v>507</v>
      </c>
      <c r="AC14118">
        <v>6</v>
      </c>
      <c r="AD14118">
        <v>2010</v>
      </c>
      <c r="AG14118" t="s">
        <v>508</v>
      </c>
      <c r="AH14118" t="s">
        <v>511</v>
      </c>
      <c r="AI14118">
        <v>1</v>
      </c>
      <c r="AJ14118" t="s">
        <v>507</v>
      </c>
      <c r="AK14118" t="s">
        <v>540</v>
      </c>
      <c r="AU14118" t="s">
        <v>508</v>
      </c>
      <c r="AV14118" t="s">
        <v>508</v>
      </c>
      <c r="AX14118" t="s">
        <v>550</v>
      </c>
      <c r="BV14118" t="s">
        <v>508</v>
      </c>
      <c r="BW14118" t="s">
        <v>508</v>
      </c>
    </row>
    <row r="14119" spans="1:76" ht="14.65" customHeight="1">
      <c r="A14119" s="82" t="s">
        <v>731</v>
      </c>
      <c r="B14119" t="s">
        <v>293</v>
      </c>
      <c r="C14119" t="b">
        <v>0</v>
      </c>
      <c r="D14119">
        <v>56203</v>
      </c>
      <c r="E14119" t="s">
        <v>12606</v>
      </c>
      <c r="F14119">
        <v>56568</v>
      </c>
      <c r="G14119" t="s">
        <v>12607</v>
      </c>
      <c r="H14119" t="s">
        <v>329</v>
      </c>
      <c r="I14119" t="s">
        <v>666</v>
      </c>
      <c r="J14119" t="s">
        <v>12608</v>
      </c>
      <c r="K14119" t="s">
        <v>880</v>
      </c>
      <c r="L14119" t="s">
        <v>881</v>
      </c>
      <c r="N14119" t="s">
        <v>506</v>
      </c>
      <c r="O14119" t="s">
        <v>507</v>
      </c>
      <c r="P14119" t="s">
        <v>507</v>
      </c>
      <c r="S14119">
        <v>4.5999999999999996</v>
      </c>
      <c r="U14119">
        <v>4.5999999999999996</v>
      </c>
      <c r="V14119">
        <v>4.5999999999999996</v>
      </c>
      <c r="X14119" t="s">
        <v>508</v>
      </c>
      <c r="AA14119" t="s">
        <v>515</v>
      </c>
      <c r="AB14119" t="s">
        <v>507</v>
      </c>
      <c r="AC14119">
        <v>10</v>
      </c>
      <c r="AD14119">
        <v>2007</v>
      </c>
      <c r="AG14119" t="s">
        <v>508</v>
      </c>
      <c r="AH14119" t="s">
        <v>723</v>
      </c>
      <c r="AI14119">
        <v>4</v>
      </c>
      <c r="AJ14119" t="s">
        <v>507</v>
      </c>
      <c r="AK14119" t="s">
        <v>882</v>
      </c>
      <c r="AU14119" t="s">
        <v>508</v>
      </c>
    </row>
    <row r="14120" spans="1:76" ht="14.65" customHeight="1">
      <c r="A14120" s="82" t="s">
        <v>731</v>
      </c>
      <c r="B14120" t="s">
        <v>293</v>
      </c>
      <c r="C14120" t="b">
        <v>0</v>
      </c>
      <c r="D14120">
        <v>56203</v>
      </c>
      <c r="E14120" t="s">
        <v>12606</v>
      </c>
      <c r="F14120">
        <v>56568</v>
      </c>
      <c r="G14120" t="s">
        <v>12607</v>
      </c>
      <c r="H14120" t="s">
        <v>329</v>
      </c>
      <c r="I14120" t="s">
        <v>666</v>
      </c>
      <c r="J14120" t="s">
        <v>12609</v>
      </c>
      <c r="K14120" t="s">
        <v>880</v>
      </c>
      <c r="L14120" t="s">
        <v>881</v>
      </c>
      <c r="N14120" t="s">
        <v>506</v>
      </c>
      <c r="O14120" t="s">
        <v>507</v>
      </c>
      <c r="P14120" t="s">
        <v>507</v>
      </c>
      <c r="S14120">
        <v>4.9000000000000004</v>
      </c>
      <c r="U14120">
        <v>4.9000000000000004</v>
      </c>
      <c r="V14120">
        <v>4.9000000000000004</v>
      </c>
      <c r="X14120" t="s">
        <v>508</v>
      </c>
      <c r="AA14120" t="s">
        <v>515</v>
      </c>
      <c r="AB14120" t="s">
        <v>507</v>
      </c>
      <c r="AC14120">
        <v>11</v>
      </c>
      <c r="AD14120">
        <v>2007</v>
      </c>
      <c r="AG14120" t="s">
        <v>508</v>
      </c>
      <c r="AH14120" t="s">
        <v>723</v>
      </c>
      <c r="AI14120">
        <v>4</v>
      </c>
      <c r="AJ14120" t="s">
        <v>507</v>
      </c>
      <c r="AK14120" t="s">
        <v>882</v>
      </c>
      <c r="AU14120" t="s">
        <v>508</v>
      </c>
    </row>
    <row r="14121" spans="1:76" ht="14.65" customHeight="1">
      <c r="A14121" s="82" t="s">
        <v>731</v>
      </c>
      <c r="B14121" t="s">
        <v>293</v>
      </c>
      <c r="C14121" t="b">
        <v>0</v>
      </c>
      <c r="D14121">
        <v>56203</v>
      </c>
      <c r="E14121" t="s">
        <v>12606</v>
      </c>
      <c r="F14121">
        <v>56568</v>
      </c>
      <c r="G14121" t="s">
        <v>12607</v>
      </c>
      <c r="H14121" t="s">
        <v>329</v>
      </c>
      <c r="I14121" t="s">
        <v>666</v>
      </c>
      <c r="J14121" t="s">
        <v>12610</v>
      </c>
      <c r="K14121" t="s">
        <v>880</v>
      </c>
      <c r="L14121" t="s">
        <v>881</v>
      </c>
      <c r="N14121" t="s">
        <v>506</v>
      </c>
      <c r="O14121" t="s">
        <v>507</v>
      </c>
      <c r="P14121" t="s">
        <v>507</v>
      </c>
      <c r="S14121">
        <v>3.7</v>
      </c>
      <c r="U14121">
        <v>3.7</v>
      </c>
      <c r="V14121">
        <v>3.7</v>
      </c>
      <c r="X14121" t="s">
        <v>508</v>
      </c>
      <c r="AA14121" t="s">
        <v>515</v>
      </c>
      <c r="AB14121" t="s">
        <v>507</v>
      </c>
      <c r="AC14121">
        <v>12</v>
      </c>
      <c r="AD14121">
        <v>2007</v>
      </c>
      <c r="AG14121" t="s">
        <v>508</v>
      </c>
      <c r="AH14121" t="s">
        <v>723</v>
      </c>
      <c r="AI14121">
        <v>4</v>
      </c>
      <c r="AJ14121" t="s">
        <v>507</v>
      </c>
      <c r="AK14121" t="s">
        <v>882</v>
      </c>
      <c r="AU14121" t="s">
        <v>508</v>
      </c>
    </row>
    <row r="14122" spans="1:76" ht="14.65" customHeight="1">
      <c r="A14122" s="82" t="s">
        <v>813</v>
      </c>
      <c r="B14122" t="s">
        <v>20</v>
      </c>
      <c r="C14122" t="b">
        <v>1</v>
      </c>
      <c r="D14122">
        <v>9216</v>
      </c>
      <c r="E14122" t="s">
        <v>1214</v>
      </c>
      <c r="F14122">
        <v>56569</v>
      </c>
      <c r="G14122" t="s">
        <v>12611</v>
      </c>
      <c r="H14122" t="s">
        <v>356</v>
      </c>
      <c r="I14122" t="s">
        <v>1216</v>
      </c>
      <c r="J14122" t="s">
        <v>503</v>
      </c>
      <c r="K14122" t="s">
        <v>568</v>
      </c>
      <c r="L14122" t="s">
        <v>569</v>
      </c>
      <c r="N14122" t="s">
        <v>506</v>
      </c>
      <c r="O14122" t="s">
        <v>507</v>
      </c>
      <c r="P14122" t="s">
        <v>507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508</v>
      </c>
      <c r="AA14122" t="s">
        <v>515</v>
      </c>
      <c r="AB14122" t="s">
        <v>507</v>
      </c>
      <c r="AC14122">
        <v>6</v>
      </c>
      <c r="AD14122">
        <v>2008</v>
      </c>
      <c r="AG14122" t="s">
        <v>508</v>
      </c>
      <c r="AH14122" t="s">
        <v>511</v>
      </c>
      <c r="AI14122">
        <v>1</v>
      </c>
      <c r="AJ14122" t="s">
        <v>507</v>
      </c>
      <c r="AK14122" t="s">
        <v>540</v>
      </c>
      <c r="AU14122" t="s">
        <v>508</v>
      </c>
      <c r="AV14122" t="s">
        <v>508</v>
      </c>
      <c r="AX14122" t="s">
        <v>534</v>
      </c>
      <c r="BV14122" t="s">
        <v>508</v>
      </c>
      <c r="BW14122" t="s">
        <v>508</v>
      </c>
      <c r="BX14122" t="s">
        <v>508</v>
      </c>
    </row>
    <row r="14123" spans="1:76" ht="14.65" customHeight="1">
      <c r="A14123" s="82" t="s">
        <v>813</v>
      </c>
      <c r="B14123" t="s">
        <v>20</v>
      </c>
      <c r="C14123" t="b">
        <v>1</v>
      </c>
      <c r="D14123">
        <v>9216</v>
      </c>
      <c r="E14123" t="s">
        <v>1214</v>
      </c>
      <c r="F14123">
        <v>56569</v>
      </c>
      <c r="G14123" t="s">
        <v>12611</v>
      </c>
      <c r="H14123" t="s">
        <v>356</v>
      </c>
      <c r="I14123" t="s">
        <v>1216</v>
      </c>
      <c r="J14123" t="s">
        <v>514</v>
      </c>
      <c r="K14123" t="s">
        <v>568</v>
      </c>
      <c r="L14123" t="s">
        <v>569</v>
      </c>
      <c r="N14123" t="s">
        <v>506</v>
      </c>
      <c r="O14123" t="s">
        <v>507</v>
      </c>
      <c r="P14123" t="s">
        <v>507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508</v>
      </c>
      <c r="AA14123" t="s">
        <v>515</v>
      </c>
      <c r="AB14123" t="s">
        <v>507</v>
      </c>
      <c r="AC14123">
        <v>6</v>
      </c>
      <c r="AD14123">
        <v>2008</v>
      </c>
      <c r="AG14123" t="s">
        <v>508</v>
      </c>
      <c r="AH14123" t="s">
        <v>511</v>
      </c>
      <c r="AI14123">
        <v>1</v>
      </c>
      <c r="AJ14123" t="s">
        <v>507</v>
      </c>
      <c r="AK14123" t="s">
        <v>540</v>
      </c>
      <c r="AU14123" t="s">
        <v>508</v>
      </c>
      <c r="AV14123" t="s">
        <v>508</v>
      </c>
      <c r="AX14123" t="s">
        <v>534</v>
      </c>
      <c r="BV14123" t="s">
        <v>508</v>
      </c>
      <c r="BW14123" t="s">
        <v>508</v>
      </c>
      <c r="BX14123" t="s">
        <v>508</v>
      </c>
    </row>
    <row r="14124" spans="1:76" ht="14.65" customHeight="1">
      <c r="A14124" s="82" t="s">
        <v>695</v>
      </c>
      <c r="B14124" t="s">
        <v>14</v>
      </c>
      <c r="C14124" t="b">
        <v>1</v>
      </c>
      <c r="D14124">
        <v>2770</v>
      </c>
      <c r="E14124" t="s">
        <v>7786</v>
      </c>
      <c r="F14124">
        <v>56570</v>
      </c>
      <c r="G14124" t="s">
        <v>12612</v>
      </c>
      <c r="H14124" t="s">
        <v>356</v>
      </c>
      <c r="I14124" t="s">
        <v>1246</v>
      </c>
      <c r="J14124" t="s">
        <v>8696</v>
      </c>
      <c r="K14124" t="s">
        <v>522</v>
      </c>
      <c r="L14124" t="s">
        <v>523</v>
      </c>
      <c r="N14124" t="s">
        <v>742</v>
      </c>
      <c r="O14124" t="s">
        <v>507</v>
      </c>
      <c r="P14124" t="s">
        <v>507</v>
      </c>
      <c r="S14124">
        <v>7.4</v>
      </c>
      <c r="U14124">
        <v>7.4</v>
      </c>
      <c r="V14124">
        <v>7.4</v>
      </c>
      <c r="W14124">
        <v>0</v>
      </c>
      <c r="X14124" t="s">
        <v>508</v>
      </c>
      <c r="AA14124" t="s">
        <v>515</v>
      </c>
      <c r="AB14124" t="s">
        <v>507</v>
      </c>
      <c r="AC14124">
        <v>1</v>
      </c>
      <c r="AD14124">
        <v>1984</v>
      </c>
      <c r="AG14124" t="s">
        <v>508</v>
      </c>
      <c r="AH14124" t="s">
        <v>631</v>
      </c>
      <c r="AI14124">
        <v>2</v>
      </c>
      <c r="AJ14124" t="s">
        <v>507</v>
      </c>
      <c r="AK14124" t="s">
        <v>524</v>
      </c>
      <c r="AU14124" t="s">
        <v>508</v>
      </c>
      <c r="AV14124" t="s">
        <v>508</v>
      </c>
      <c r="AW14124">
        <v>10</v>
      </c>
    </row>
    <row r="14125" spans="1:76" ht="14.65" customHeight="1">
      <c r="A14125" s="82" t="s">
        <v>716</v>
      </c>
      <c r="B14125" t="s">
        <v>17</v>
      </c>
      <c r="C14125" t="b">
        <v>1</v>
      </c>
      <c r="D14125">
        <v>62884</v>
      </c>
      <c r="E14125" t="s">
        <v>12613</v>
      </c>
      <c r="F14125">
        <v>56571</v>
      </c>
      <c r="G14125" t="s">
        <v>12614</v>
      </c>
      <c r="H14125" t="s">
        <v>342</v>
      </c>
      <c r="I14125" t="s">
        <v>12615</v>
      </c>
      <c r="J14125" t="s">
        <v>503</v>
      </c>
      <c r="K14125" t="s">
        <v>3296</v>
      </c>
      <c r="L14125" t="s">
        <v>505</v>
      </c>
      <c r="N14125" t="s">
        <v>742</v>
      </c>
      <c r="O14125" t="s">
        <v>507</v>
      </c>
      <c r="P14125" t="s">
        <v>507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508</v>
      </c>
      <c r="AA14125" t="s">
        <v>515</v>
      </c>
      <c r="AB14125" t="s">
        <v>507</v>
      </c>
      <c r="AC14125">
        <v>10</v>
      </c>
      <c r="AD14125">
        <v>2006</v>
      </c>
      <c r="AG14125" t="s">
        <v>508</v>
      </c>
      <c r="AH14125" t="s">
        <v>631</v>
      </c>
      <c r="AI14125">
        <v>2</v>
      </c>
      <c r="AJ14125" t="s">
        <v>507</v>
      </c>
      <c r="AK14125" t="s">
        <v>847</v>
      </c>
      <c r="AU14125" t="s">
        <v>508</v>
      </c>
      <c r="AV14125" t="s">
        <v>508</v>
      </c>
      <c r="AX14125" t="s">
        <v>534</v>
      </c>
      <c r="BV14125" t="s">
        <v>508</v>
      </c>
    </row>
    <row r="14126" spans="1:76" ht="14.65" customHeight="1">
      <c r="A14126" s="82" t="s">
        <v>716</v>
      </c>
      <c r="B14126" t="s">
        <v>17</v>
      </c>
      <c r="C14126" t="b">
        <v>1</v>
      </c>
      <c r="D14126">
        <v>62884</v>
      </c>
      <c r="E14126" t="s">
        <v>12613</v>
      </c>
      <c r="F14126">
        <v>56571</v>
      </c>
      <c r="G14126" t="s">
        <v>12614</v>
      </c>
      <c r="H14126" t="s">
        <v>342</v>
      </c>
      <c r="I14126" t="s">
        <v>12615</v>
      </c>
      <c r="J14126" t="s">
        <v>514</v>
      </c>
      <c r="K14126" t="s">
        <v>3296</v>
      </c>
      <c r="L14126" t="s">
        <v>505</v>
      </c>
      <c r="N14126" t="s">
        <v>742</v>
      </c>
      <c r="O14126" t="s">
        <v>507</v>
      </c>
      <c r="P14126" t="s">
        <v>507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508</v>
      </c>
      <c r="AA14126" t="s">
        <v>515</v>
      </c>
      <c r="AB14126" t="s">
        <v>507</v>
      </c>
      <c r="AC14126">
        <v>10</v>
      </c>
      <c r="AD14126">
        <v>2006</v>
      </c>
      <c r="AG14126" t="s">
        <v>508</v>
      </c>
      <c r="AH14126" t="s">
        <v>631</v>
      </c>
      <c r="AI14126">
        <v>2</v>
      </c>
      <c r="AJ14126" t="s">
        <v>507</v>
      </c>
      <c r="AK14126" t="s">
        <v>847</v>
      </c>
      <c r="AU14126" t="s">
        <v>508</v>
      </c>
      <c r="AV14126" t="s">
        <v>508</v>
      </c>
      <c r="AX14126" t="s">
        <v>534</v>
      </c>
      <c r="BV14126" t="s">
        <v>508</v>
      </c>
    </row>
    <row r="14127" spans="1:76" ht="14.65" customHeight="1">
      <c r="A14127" s="82" t="s">
        <v>716</v>
      </c>
      <c r="B14127" t="s">
        <v>17</v>
      </c>
      <c r="C14127" t="b">
        <v>1</v>
      </c>
      <c r="D14127">
        <v>62884</v>
      </c>
      <c r="E14127" t="s">
        <v>12613</v>
      </c>
      <c r="F14127">
        <v>56571</v>
      </c>
      <c r="G14127" t="s">
        <v>12614</v>
      </c>
      <c r="H14127" t="s">
        <v>342</v>
      </c>
      <c r="I14127" t="s">
        <v>12615</v>
      </c>
      <c r="J14127" t="s">
        <v>517</v>
      </c>
      <c r="K14127" t="s">
        <v>3296</v>
      </c>
      <c r="L14127" t="s">
        <v>505</v>
      </c>
      <c r="N14127" t="s">
        <v>742</v>
      </c>
      <c r="O14127" t="s">
        <v>507</v>
      </c>
      <c r="P14127" t="s">
        <v>507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508</v>
      </c>
      <c r="AA14127" t="s">
        <v>515</v>
      </c>
      <c r="AB14127" t="s">
        <v>507</v>
      </c>
      <c r="AC14127">
        <v>10</v>
      </c>
      <c r="AD14127">
        <v>2006</v>
      </c>
      <c r="AG14127" t="s">
        <v>508</v>
      </c>
      <c r="AH14127" t="s">
        <v>631</v>
      </c>
      <c r="AI14127">
        <v>2</v>
      </c>
      <c r="AJ14127" t="s">
        <v>507</v>
      </c>
      <c r="AK14127" t="s">
        <v>847</v>
      </c>
      <c r="AU14127" t="s">
        <v>508</v>
      </c>
      <c r="AV14127" t="s">
        <v>508</v>
      </c>
      <c r="AX14127" t="s">
        <v>534</v>
      </c>
      <c r="BV14127" t="s">
        <v>508</v>
      </c>
    </row>
    <row r="14128" spans="1:76" ht="14.65" customHeight="1">
      <c r="A14128" s="82" t="s">
        <v>731</v>
      </c>
      <c r="B14128" t="s">
        <v>14</v>
      </c>
      <c r="C14128" t="b">
        <v>1</v>
      </c>
      <c r="D14128">
        <v>54799</v>
      </c>
      <c r="E14128" t="s">
        <v>12616</v>
      </c>
      <c r="F14128">
        <v>56573</v>
      </c>
      <c r="G14128" t="s">
        <v>12617</v>
      </c>
      <c r="H14128" t="s">
        <v>334</v>
      </c>
      <c r="I14128" t="s">
        <v>3027</v>
      </c>
      <c r="J14128" t="s">
        <v>514</v>
      </c>
      <c r="K14128" t="s">
        <v>522</v>
      </c>
      <c r="L14128" t="s">
        <v>523</v>
      </c>
      <c r="N14128" t="s">
        <v>506</v>
      </c>
      <c r="O14128" t="s">
        <v>507</v>
      </c>
      <c r="P14128" t="s">
        <v>507</v>
      </c>
      <c r="S14128">
        <v>48</v>
      </c>
      <c r="U14128">
        <v>48</v>
      </c>
      <c r="V14128">
        <v>48</v>
      </c>
      <c r="W14128">
        <v>2.4</v>
      </c>
      <c r="X14128" t="s">
        <v>508</v>
      </c>
      <c r="AA14128" t="s">
        <v>515</v>
      </c>
      <c r="AB14128" t="s">
        <v>507</v>
      </c>
      <c r="AC14128">
        <v>12</v>
      </c>
      <c r="AD14128">
        <v>2007</v>
      </c>
      <c r="AG14128" t="s">
        <v>508</v>
      </c>
      <c r="AH14128" t="s">
        <v>631</v>
      </c>
      <c r="AI14128">
        <v>2</v>
      </c>
      <c r="AJ14128" t="s">
        <v>507</v>
      </c>
      <c r="AK14128" t="s">
        <v>524</v>
      </c>
      <c r="AU14128" t="s">
        <v>508</v>
      </c>
      <c r="AV14128" t="s">
        <v>508</v>
      </c>
      <c r="AW14128">
        <v>32</v>
      </c>
    </row>
    <row r="14129" spans="1:76" ht="14.65" customHeight="1">
      <c r="A14129" s="82" t="s">
        <v>731</v>
      </c>
      <c r="B14129" t="s">
        <v>14</v>
      </c>
      <c r="C14129" t="b">
        <v>1</v>
      </c>
      <c r="D14129">
        <v>59155</v>
      </c>
      <c r="E14129" t="s">
        <v>12363</v>
      </c>
      <c r="F14129">
        <v>56575</v>
      </c>
      <c r="G14129" t="s">
        <v>12618</v>
      </c>
      <c r="H14129" t="s">
        <v>328</v>
      </c>
      <c r="I14129" t="s">
        <v>2524</v>
      </c>
      <c r="J14129" t="s">
        <v>503</v>
      </c>
      <c r="K14129" t="s">
        <v>522</v>
      </c>
      <c r="L14129" t="s">
        <v>523</v>
      </c>
      <c r="N14129" t="s">
        <v>506</v>
      </c>
      <c r="O14129" t="s">
        <v>507</v>
      </c>
      <c r="P14129" t="s">
        <v>507</v>
      </c>
      <c r="Q14129" t="s">
        <v>126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508</v>
      </c>
      <c r="AA14129" t="s">
        <v>515</v>
      </c>
      <c r="AB14129" t="s">
        <v>507</v>
      </c>
      <c r="AC14129">
        <v>6</v>
      </c>
      <c r="AD14129">
        <v>2007</v>
      </c>
      <c r="AG14129" t="s">
        <v>508</v>
      </c>
      <c r="AH14129" t="s">
        <v>631</v>
      </c>
      <c r="AI14129">
        <v>2</v>
      </c>
      <c r="AJ14129" t="s">
        <v>507</v>
      </c>
      <c r="AK14129" t="s">
        <v>524</v>
      </c>
      <c r="AU14129" t="s">
        <v>508</v>
      </c>
      <c r="AW14129">
        <v>8</v>
      </c>
    </row>
    <row r="14130" spans="1:76" ht="14.65" customHeight="1">
      <c r="A14130" s="82" t="s">
        <v>716</v>
      </c>
      <c r="B14130" t="s">
        <v>14</v>
      </c>
      <c r="C14130" t="b">
        <v>1</v>
      </c>
      <c r="D14130">
        <v>55832</v>
      </c>
      <c r="E14130" t="s">
        <v>12620</v>
      </c>
      <c r="F14130">
        <v>56577</v>
      </c>
      <c r="G14130" t="s">
        <v>12621</v>
      </c>
      <c r="H14130" t="s">
        <v>339</v>
      </c>
      <c r="I14130" t="s">
        <v>10909</v>
      </c>
      <c r="J14130" t="s">
        <v>503</v>
      </c>
      <c r="K14130" t="s">
        <v>522</v>
      </c>
      <c r="L14130" t="s">
        <v>523</v>
      </c>
      <c r="N14130" t="s">
        <v>506</v>
      </c>
      <c r="O14130" t="s">
        <v>507</v>
      </c>
      <c r="P14130" t="s">
        <v>507</v>
      </c>
      <c r="S14130">
        <v>1.3</v>
      </c>
      <c r="U14130">
        <v>1.3</v>
      </c>
      <c r="V14130">
        <v>1.3</v>
      </c>
      <c r="W14130">
        <v>0</v>
      </c>
      <c r="X14130" t="s">
        <v>508</v>
      </c>
      <c r="AA14130" t="s">
        <v>515</v>
      </c>
      <c r="AB14130" t="s">
        <v>507</v>
      </c>
      <c r="AC14130">
        <v>7</v>
      </c>
      <c r="AD14130">
        <v>2006</v>
      </c>
      <c r="AG14130" t="s">
        <v>508</v>
      </c>
      <c r="AH14130" t="s">
        <v>631</v>
      </c>
      <c r="AI14130">
        <v>2</v>
      </c>
      <c r="AJ14130" t="s">
        <v>507</v>
      </c>
      <c r="AK14130" t="s">
        <v>524</v>
      </c>
      <c r="AU14130" t="s">
        <v>508</v>
      </c>
      <c r="AW14130">
        <v>1</v>
      </c>
    </row>
    <row r="14131" spans="1:76" ht="14.65" customHeight="1">
      <c r="A14131" s="82" t="s">
        <v>716</v>
      </c>
      <c r="B14131" t="s">
        <v>14</v>
      </c>
      <c r="C14131" t="b">
        <v>1</v>
      </c>
      <c r="D14131">
        <v>56807</v>
      </c>
      <c r="E14131" t="s">
        <v>12622</v>
      </c>
      <c r="F14131">
        <v>56580</v>
      </c>
      <c r="G14131" t="s">
        <v>12623</v>
      </c>
      <c r="H14131" t="s">
        <v>339</v>
      </c>
      <c r="I14131" t="s">
        <v>3286</v>
      </c>
      <c r="J14131" t="s">
        <v>503</v>
      </c>
      <c r="K14131" t="s">
        <v>522</v>
      </c>
      <c r="L14131" t="s">
        <v>523</v>
      </c>
      <c r="N14131" t="s">
        <v>506</v>
      </c>
      <c r="O14131" t="s">
        <v>507</v>
      </c>
      <c r="P14131" t="s">
        <v>507</v>
      </c>
      <c r="S14131">
        <v>1.3</v>
      </c>
      <c r="U14131">
        <v>1.3</v>
      </c>
      <c r="V14131">
        <v>1.3</v>
      </c>
      <c r="W14131">
        <v>0</v>
      </c>
      <c r="X14131" t="s">
        <v>508</v>
      </c>
      <c r="AA14131" t="s">
        <v>515</v>
      </c>
      <c r="AB14131" t="s">
        <v>507</v>
      </c>
      <c r="AC14131">
        <v>5</v>
      </c>
      <c r="AD14131">
        <v>2006</v>
      </c>
      <c r="AG14131" t="s">
        <v>508</v>
      </c>
      <c r="AH14131" t="s">
        <v>631</v>
      </c>
      <c r="AI14131">
        <v>2</v>
      </c>
      <c r="AJ14131" t="s">
        <v>507</v>
      </c>
      <c r="AK14131" t="s">
        <v>524</v>
      </c>
      <c r="AU14131" t="s">
        <v>508</v>
      </c>
      <c r="AV14131" t="s">
        <v>508</v>
      </c>
      <c r="AW14131">
        <v>1</v>
      </c>
      <c r="BS14131" t="s">
        <v>508</v>
      </c>
      <c r="BV14131" t="s">
        <v>508</v>
      </c>
    </row>
    <row r="14132" spans="1:76" ht="14.65" customHeight="1">
      <c r="A14132" s="82" t="s">
        <v>716</v>
      </c>
      <c r="B14132" t="s">
        <v>14</v>
      </c>
      <c r="C14132" t="b">
        <v>1</v>
      </c>
      <c r="D14132">
        <v>56807</v>
      </c>
      <c r="E14132" t="s">
        <v>12622</v>
      </c>
      <c r="F14132">
        <v>56581</v>
      </c>
      <c r="G14132" t="s">
        <v>12624</v>
      </c>
      <c r="H14132" t="s">
        <v>339</v>
      </c>
      <c r="I14132" t="s">
        <v>3286</v>
      </c>
      <c r="J14132" t="s">
        <v>503</v>
      </c>
      <c r="K14132" t="s">
        <v>522</v>
      </c>
      <c r="L14132" t="s">
        <v>523</v>
      </c>
      <c r="N14132" t="s">
        <v>506</v>
      </c>
      <c r="O14132" t="s">
        <v>507</v>
      </c>
      <c r="P14132" t="s">
        <v>507</v>
      </c>
      <c r="S14132">
        <v>1.3</v>
      </c>
      <c r="U14132">
        <v>1.3</v>
      </c>
      <c r="V14132">
        <v>1.3</v>
      </c>
      <c r="W14132">
        <v>0</v>
      </c>
      <c r="X14132" t="s">
        <v>508</v>
      </c>
      <c r="AA14132" t="s">
        <v>515</v>
      </c>
      <c r="AB14132" t="s">
        <v>507</v>
      </c>
      <c r="AC14132">
        <v>5</v>
      </c>
      <c r="AD14132">
        <v>2006</v>
      </c>
      <c r="AG14132" t="s">
        <v>508</v>
      </c>
      <c r="AH14132" t="s">
        <v>631</v>
      </c>
      <c r="AI14132">
        <v>2</v>
      </c>
      <c r="AJ14132" t="s">
        <v>507</v>
      </c>
      <c r="AK14132" t="s">
        <v>524</v>
      </c>
      <c r="AU14132" t="s">
        <v>508</v>
      </c>
      <c r="AV14132" t="s">
        <v>508</v>
      </c>
      <c r="AW14132">
        <v>1</v>
      </c>
      <c r="BS14132" t="s">
        <v>508</v>
      </c>
      <c r="BV14132" t="s">
        <v>508</v>
      </c>
    </row>
    <row r="14133" spans="1:76" ht="14.65" customHeight="1">
      <c r="A14133" s="82" t="s">
        <v>716</v>
      </c>
      <c r="B14133" t="s">
        <v>14</v>
      </c>
      <c r="C14133" t="b">
        <v>1</v>
      </c>
      <c r="D14133">
        <v>60661</v>
      </c>
      <c r="E14133" t="s">
        <v>12569</v>
      </c>
      <c r="F14133">
        <v>56586</v>
      </c>
      <c r="G14133" t="s">
        <v>12625</v>
      </c>
      <c r="H14133" t="s">
        <v>339</v>
      </c>
      <c r="I14133" t="s">
        <v>3274</v>
      </c>
      <c r="J14133" t="s">
        <v>503</v>
      </c>
      <c r="K14133" t="s">
        <v>522</v>
      </c>
      <c r="L14133" t="s">
        <v>523</v>
      </c>
      <c r="N14133" t="s">
        <v>506</v>
      </c>
      <c r="O14133" t="s">
        <v>507</v>
      </c>
      <c r="P14133" t="s">
        <v>507</v>
      </c>
      <c r="S14133">
        <v>1.3</v>
      </c>
      <c r="U14133">
        <v>1.3</v>
      </c>
      <c r="V14133">
        <v>1.3</v>
      </c>
      <c r="W14133">
        <v>0</v>
      </c>
      <c r="X14133" t="s">
        <v>508</v>
      </c>
      <c r="AA14133" t="s">
        <v>515</v>
      </c>
      <c r="AB14133" t="s">
        <v>507</v>
      </c>
      <c r="AC14133">
        <v>5</v>
      </c>
      <c r="AD14133">
        <v>2006</v>
      </c>
      <c r="AG14133" t="s">
        <v>508</v>
      </c>
      <c r="AH14133" t="s">
        <v>631</v>
      </c>
      <c r="AI14133">
        <v>2</v>
      </c>
      <c r="AJ14133" t="s">
        <v>507</v>
      </c>
      <c r="AK14133" t="s">
        <v>524</v>
      </c>
      <c r="AW14133">
        <v>1</v>
      </c>
      <c r="BV14133" t="s">
        <v>508</v>
      </c>
    </row>
    <row r="14134" spans="1:76" ht="14.65" customHeight="1">
      <c r="A14134" s="82" t="s">
        <v>716</v>
      </c>
      <c r="B14134" t="s">
        <v>14</v>
      </c>
      <c r="C14134" t="b">
        <v>1</v>
      </c>
      <c r="D14134">
        <v>60661</v>
      </c>
      <c r="E14134" t="s">
        <v>12569</v>
      </c>
      <c r="F14134">
        <v>56587</v>
      </c>
      <c r="G14134" t="s">
        <v>12626</v>
      </c>
      <c r="H14134" t="s">
        <v>339</v>
      </c>
      <c r="I14134" t="s">
        <v>3274</v>
      </c>
      <c r="J14134" t="s">
        <v>503</v>
      </c>
      <c r="K14134" t="s">
        <v>522</v>
      </c>
      <c r="L14134" t="s">
        <v>523</v>
      </c>
      <c r="N14134" t="s">
        <v>506</v>
      </c>
      <c r="O14134" t="s">
        <v>507</v>
      </c>
      <c r="P14134" t="s">
        <v>507</v>
      </c>
      <c r="S14134">
        <v>1.3</v>
      </c>
      <c r="U14134">
        <v>1.3</v>
      </c>
      <c r="V14134">
        <v>1.3</v>
      </c>
      <c r="W14134">
        <v>0</v>
      </c>
      <c r="X14134" t="s">
        <v>508</v>
      </c>
      <c r="AA14134" t="s">
        <v>515</v>
      </c>
      <c r="AB14134" t="s">
        <v>507</v>
      </c>
      <c r="AC14134">
        <v>5</v>
      </c>
      <c r="AD14134">
        <v>2006</v>
      </c>
      <c r="AG14134" t="s">
        <v>508</v>
      </c>
      <c r="AH14134" t="s">
        <v>631</v>
      </c>
      <c r="AI14134">
        <v>2</v>
      </c>
      <c r="AJ14134" t="s">
        <v>507</v>
      </c>
      <c r="AK14134" t="s">
        <v>524</v>
      </c>
      <c r="AU14134" t="s">
        <v>508</v>
      </c>
      <c r="AW14134">
        <v>1</v>
      </c>
      <c r="BV14134" t="s">
        <v>508</v>
      </c>
    </row>
    <row r="14135" spans="1:76" ht="14.65" customHeight="1">
      <c r="A14135" s="82" t="s">
        <v>716</v>
      </c>
      <c r="B14135" t="s">
        <v>14</v>
      </c>
      <c r="C14135" t="b">
        <v>1</v>
      </c>
      <c r="D14135">
        <v>60661</v>
      </c>
      <c r="E14135" t="s">
        <v>12569</v>
      </c>
      <c r="F14135">
        <v>56588</v>
      </c>
      <c r="G14135" t="s">
        <v>12627</v>
      </c>
      <c r="H14135" t="s">
        <v>339</v>
      </c>
      <c r="I14135" t="s">
        <v>3274</v>
      </c>
      <c r="J14135" t="s">
        <v>503</v>
      </c>
      <c r="K14135" t="s">
        <v>522</v>
      </c>
      <c r="L14135" t="s">
        <v>523</v>
      </c>
      <c r="N14135" t="s">
        <v>506</v>
      </c>
      <c r="O14135" t="s">
        <v>507</v>
      </c>
      <c r="P14135" t="s">
        <v>507</v>
      </c>
      <c r="S14135">
        <v>1.3</v>
      </c>
      <c r="U14135">
        <v>1.3</v>
      </c>
      <c r="V14135">
        <v>1.3</v>
      </c>
      <c r="W14135">
        <v>0</v>
      </c>
      <c r="X14135" t="s">
        <v>508</v>
      </c>
      <c r="AA14135" t="s">
        <v>515</v>
      </c>
      <c r="AB14135" t="s">
        <v>507</v>
      </c>
      <c r="AC14135">
        <v>5</v>
      </c>
      <c r="AD14135">
        <v>2006</v>
      </c>
      <c r="AG14135" t="s">
        <v>508</v>
      </c>
      <c r="AH14135" t="s">
        <v>631</v>
      </c>
      <c r="AI14135">
        <v>2</v>
      </c>
      <c r="AJ14135" t="s">
        <v>507</v>
      </c>
      <c r="AK14135" t="s">
        <v>524</v>
      </c>
      <c r="AU14135" t="s">
        <v>508</v>
      </c>
      <c r="AW14135">
        <v>1</v>
      </c>
      <c r="BV14135" t="s">
        <v>508</v>
      </c>
    </row>
    <row r="14136" spans="1:76" ht="14.65" customHeight="1">
      <c r="A14136" s="82" t="s">
        <v>716</v>
      </c>
      <c r="B14136" t="s">
        <v>14</v>
      </c>
      <c r="C14136" t="b">
        <v>1</v>
      </c>
      <c r="D14136">
        <v>60661</v>
      </c>
      <c r="E14136" t="s">
        <v>12569</v>
      </c>
      <c r="F14136">
        <v>56589</v>
      </c>
      <c r="G14136" t="s">
        <v>12628</v>
      </c>
      <c r="H14136" t="s">
        <v>339</v>
      </c>
      <c r="I14136" t="s">
        <v>3274</v>
      </c>
      <c r="J14136" t="s">
        <v>503</v>
      </c>
      <c r="K14136" t="s">
        <v>522</v>
      </c>
      <c r="L14136" t="s">
        <v>523</v>
      </c>
      <c r="N14136" t="s">
        <v>506</v>
      </c>
      <c r="O14136" t="s">
        <v>507</v>
      </c>
      <c r="P14136" t="s">
        <v>507</v>
      </c>
      <c r="S14136">
        <v>1.3</v>
      </c>
      <c r="U14136">
        <v>1.3</v>
      </c>
      <c r="V14136">
        <v>1.3</v>
      </c>
      <c r="W14136">
        <v>0</v>
      </c>
      <c r="X14136" t="s">
        <v>508</v>
      </c>
      <c r="AA14136" t="s">
        <v>515</v>
      </c>
      <c r="AB14136" t="s">
        <v>507</v>
      </c>
      <c r="AC14136">
        <v>5</v>
      </c>
      <c r="AD14136">
        <v>2006</v>
      </c>
      <c r="AG14136" t="s">
        <v>508</v>
      </c>
      <c r="AH14136" t="s">
        <v>631</v>
      </c>
      <c r="AI14136">
        <v>2</v>
      </c>
      <c r="AJ14136" t="s">
        <v>507</v>
      </c>
      <c r="AK14136" t="s">
        <v>524</v>
      </c>
      <c r="AU14136" t="s">
        <v>508</v>
      </c>
      <c r="AW14136">
        <v>1</v>
      </c>
      <c r="BV14136" t="s">
        <v>508</v>
      </c>
    </row>
    <row r="14137" spans="1:76" ht="14.65" customHeight="1">
      <c r="A14137" s="82" t="s">
        <v>716</v>
      </c>
      <c r="B14137" t="s">
        <v>14</v>
      </c>
      <c r="C14137" t="b">
        <v>1</v>
      </c>
      <c r="D14137">
        <v>60661</v>
      </c>
      <c r="E14137" t="s">
        <v>12569</v>
      </c>
      <c r="F14137">
        <v>56590</v>
      </c>
      <c r="G14137" t="s">
        <v>12629</v>
      </c>
      <c r="H14137" t="s">
        <v>339</v>
      </c>
      <c r="I14137" t="s">
        <v>3274</v>
      </c>
      <c r="J14137" t="s">
        <v>503</v>
      </c>
      <c r="K14137" t="s">
        <v>522</v>
      </c>
      <c r="L14137" t="s">
        <v>523</v>
      </c>
      <c r="N14137" t="s">
        <v>506</v>
      </c>
      <c r="O14137" t="s">
        <v>507</v>
      </c>
      <c r="P14137" t="s">
        <v>507</v>
      </c>
      <c r="S14137">
        <v>1.3</v>
      </c>
      <c r="U14137">
        <v>1.3</v>
      </c>
      <c r="V14137">
        <v>1.3</v>
      </c>
      <c r="W14137">
        <v>0</v>
      </c>
      <c r="X14137" t="s">
        <v>508</v>
      </c>
      <c r="AA14137" t="s">
        <v>515</v>
      </c>
      <c r="AB14137" t="s">
        <v>507</v>
      </c>
      <c r="AC14137">
        <v>5</v>
      </c>
      <c r="AD14137">
        <v>2006</v>
      </c>
      <c r="AG14137" t="s">
        <v>508</v>
      </c>
      <c r="AH14137" t="s">
        <v>631</v>
      </c>
      <c r="AI14137">
        <v>2</v>
      </c>
      <c r="AJ14137" t="s">
        <v>507</v>
      </c>
      <c r="AK14137" t="s">
        <v>524</v>
      </c>
      <c r="AU14137" t="s">
        <v>508</v>
      </c>
      <c r="AW14137">
        <v>1</v>
      </c>
      <c r="BV14137" t="s">
        <v>508</v>
      </c>
    </row>
    <row r="14138" spans="1:76" ht="14.65" customHeight="1">
      <c r="A14138" s="82" t="s">
        <v>716</v>
      </c>
      <c r="B14138" t="s">
        <v>14</v>
      </c>
      <c r="C14138" t="b">
        <v>1</v>
      </c>
      <c r="D14138">
        <v>61185</v>
      </c>
      <c r="E14138" t="s">
        <v>12630</v>
      </c>
      <c r="F14138">
        <v>56591</v>
      </c>
      <c r="G14138" t="s">
        <v>12631</v>
      </c>
      <c r="H14138" t="s">
        <v>336</v>
      </c>
      <c r="I14138" t="s">
        <v>2289</v>
      </c>
      <c r="J14138" t="s">
        <v>12632</v>
      </c>
      <c r="K14138" t="s">
        <v>522</v>
      </c>
      <c r="L14138" t="s">
        <v>523</v>
      </c>
      <c r="N14138" t="s">
        <v>506</v>
      </c>
      <c r="O14138" t="s">
        <v>507</v>
      </c>
      <c r="P14138" t="s">
        <v>507</v>
      </c>
      <c r="S14138">
        <v>9</v>
      </c>
      <c r="U14138">
        <v>9</v>
      </c>
      <c r="V14138">
        <v>9</v>
      </c>
      <c r="W14138">
        <v>1.6</v>
      </c>
      <c r="X14138" t="s">
        <v>508</v>
      </c>
      <c r="AA14138" t="s">
        <v>515</v>
      </c>
      <c r="AB14138" t="s">
        <v>507</v>
      </c>
      <c r="AC14138">
        <v>2</v>
      </c>
      <c r="AD14138">
        <v>2006</v>
      </c>
      <c r="AG14138" t="s">
        <v>508</v>
      </c>
      <c r="AH14138" t="s">
        <v>631</v>
      </c>
      <c r="AI14138">
        <v>2</v>
      </c>
      <c r="AJ14138" t="s">
        <v>507</v>
      </c>
      <c r="AK14138" t="s">
        <v>524</v>
      </c>
      <c r="AU14138" t="s">
        <v>508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508</v>
      </c>
    </row>
    <row r="14139" spans="1:76" ht="14.65" customHeight="1">
      <c r="A14139" s="82" t="s">
        <v>813</v>
      </c>
      <c r="B14139" t="s">
        <v>14</v>
      </c>
      <c r="C14139" t="b">
        <v>1</v>
      </c>
      <c r="D14139">
        <v>56215</v>
      </c>
      <c r="E14139" t="s">
        <v>12277</v>
      </c>
      <c r="F14139">
        <v>56592</v>
      </c>
      <c r="G14139" t="s">
        <v>12633</v>
      </c>
      <c r="H14139" t="s">
        <v>319</v>
      </c>
      <c r="I14139" t="s">
        <v>11706</v>
      </c>
      <c r="J14139" t="s">
        <v>12634</v>
      </c>
      <c r="K14139" t="s">
        <v>522</v>
      </c>
      <c r="L14139" t="s">
        <v>523</v>
      </c>
      <c r="N14139" t="s">
        <v>506</v>
      </c>
      <c r="O14139" t="s">
        <v>507</v>
      </c>
      <c r="P14139" t="s">
        <v>507</v>
      </c>
      <c r="Q14139" t="s">
        <v>12635</v>
      </c>
      <c r="R14139" t="s">
        <v>12635</v>
      </c>
      <c r="S14139">
        <v>126.5</v>
      </c>
      <c r="U14139">
        <v>126.5</v>
      </c>
      <c r="V14139">
        <v>126.5</v>
      </c>
      <c r="W14139">
        <v>0</v>
      </c>
      <c r="X14139" t="s">
        <v>508</v>
      </c>
      <c r="AA14139" t="s">
        <v>515</v>
      </c>
      <c r="AB14139" t="s">
        <v>507</v>
      </c>
      <c r="AC14139">
        <v>2</v>
      </c>
      <c r="AD14139">
        <v>2008</v>
      </c>
      <c r="AG14139" t="s">
        <v>508</v>
      </c>
      <c r="AH14139" t="s">
        <v>631</v>
      </c>
      <c r="AI14139">
        <v>2</v>
      </c>
      <c r="AJ14139" t="s">
        <v>507</v>
      </c>
      <c r="AK14139" t="s">
        <v>524</v>
      </c>
      <c r="AU14139" t="s">
        <v>508</v>
      </c>
      <c r="AV14139" t="s">
        <v>508</v>
      </c>
      <c r="AW14139">
        <v>55</v>
      </c>
      <c r="BV14139" t="s">
        <v>508</v>
      </c>
    </row>
    <row r="14140" spans="1:76" ht="14.65" customHeight="1">
      <c r="A14140" s="82" t="s">
        <v>813</v>
      </c>
      <c r="B14140" t="s">
        <v>14</v>
      </c>
      <c r="C14140" t="b">
        <v>1</v>
      </c>
      <c r="D14140">
        <v>56215</v>
      </c>
      <c r="E14140" t="s">
        <v>12277</v>
      </c>
      <c r="F14140">
        <v>56593</v>
      </c>
      <c r="G14140" t="s">
        <v>12636</v>
      </c>
      <c r="H14140" t="s">
        <v>319</v>
      </c>
      <c r="I14140" t="s">
        <v>11706</v>
      </c>
      <c r="J14140" t="s">
        <v>8542</v>
      </c>
      <c r="K14140" t="s">
        <v>522</v>
      </c>
      <c r="L14140" t="s">
        <v>523</v>
      </c>
      <c r="N14140" t="s">
        <v>506</v>
      </c>
      <c r="O14140" t="s">
        <v>507</v>
      </c>
      <c r="P14140" t="s">
        <v>507</v>
      </c>
      <c r="Q14140" t="s">
        <v>12637</v>
      </c>
      <c r="R14140" t="s">
        <v>12637</v>
      </c>
      <c r="S14140">
        <v>209</v>
      </c>
      <c r="U14140">
        <v>209</v>
      </c>
      <c r="V14140">
        <v>209</v>
      </c>
      <c r="W14140">
        <v>0</v>
      </c>
      <c r="X14140" t="s">
        <v>508</v>
      </c>
      <c r="AA14140" t="s">
        <v>515</v>
      </c>
      <c r="AB14140" t="s">
        <v>507</v>
      </c>
      <c r="AC14140">
        <v>2</v>
      </c>
      <c r="AD14140">
        <v>2008</v>
      </c>
      <c r="AG14140" t="s">
        <v>508</v>
      </c>
      <c r="AH14140" t="s">
        <v>631</v>
      </c>
      <c r="AI14140">
        <v>2</v>
      </c>
      <c r="AJ14140" t="s">
        <v>507</v>
      </c>
      <c r="AK14140" t="s">
        <v>524</v>
      </c>
      <c r="AU14140" t="s">
        <v>508</v>
      </c>
      <c r="AV14140" t="s">
        <v>508</v>
      </c>
      <c r="AW14140">
        <v>209</v>
      </c>
      <c r="BV14140" t="s">
        <v>508</v>
      </c>
    </row>
    <row r="14141" spans="1:76" ht="27" customHeight="1">
      <c r="A14141" s="82" t="s">
        <v>731</v>
      </c>
      <c r="B14141" t="s">
        <v>14</v>
      </c>
      <c r="C14141" t="b">
        <v>1</v>
      </c>
      <c r="D14141">
        <v>56215</v>
      </c>
      <c r="E14141" t="s">
        <v>12277</v>
      </c>
      <c r="F14141">
        <v>56594</v>
      </c>
      <c r="G14141" t="s">
        <v>12638</v>
      </c>
      <c r="H14141" t="s">
        <v>328</v>
      </c>
      <c r="I14141" t="s">
        <v>2044</v>
      </c>
      <c r="J14141" t="s">
        <v>1731</v>
      </c>
      <c r="K14141" t="s">
        <v>522</v>
      </c>
      <c r="L14141" t="s">
        <v>523</v>
      </c>
      <c r="N14141" t="s">
        <v>506</v>
      </c>
      <c r="O14141" t="s">
        <v>507</v>
      </c>
      <c r="P14141" t="s">
        <v>507</v>
      </c>
      <c r="Q14141" t="s">
        <v>12639</v>
      </c>
      <c r="R14141" t="s">
        <v>12639</v>
      </c>
      <c r="S14141">
        <v>34.5</v>
      </c>
      <c r="U14141">
        <v>34.5</v>
      </c>
      <c r="V14141">
        <v>34.5</v>
      </c>
      <c r="W14141">
        <v>0</v>
      </c>
      <c r="X14141" t="s">
        <v>508</v>
      </c>
      <c r="AA14141" t="s">
        <v>515</v>
      </c>
      <c r="AB14141" t="s">
        <v>507</v>
      </c>
      <c r="AC14141">
        <v>10</v>
      </c>
      <c r="AD14141">
        <v>2007</v>
      </c>
      <c r="AG14141" t="s">
        <v>508</v>
      </c>
      <c r="AH14141" t="s">
        <v>631</v>
      </c>
      <c r="AI14141">
        <v>2</v>
      </c>
      <c r="AJ14141" t="s">
        <v>507</v>
      </c>
      <c r="AK14141" t="s">
        <v>524</v>
      </c>
      <c r="AU14141" t="s">
        <v>508</v>
      </c>
      <c r="AV14141" t="s">
        <v>508</v>
      </c>
      <c r="AW14141">
        <v>23</v>
      </c>
      <c r="BV14141" t="s">
        <v>508</v>
      </c>
    </row>
    <row r="14142" spans="1:76" ht="14.65" customHeight="1">
      <c r="A14142" s="82" t="s">
        <v>516</v>
      </c>
      <c r="B14142" t="s">
        <v>9</v>
      </c>
      <c r="C14142" t="b">
        <v>1</v>
      </c>
      <c r="D14142">
        <v>19545</v>
      </c>
      <c r="E14142" t="s">
        <v>4748</v>
      </c>
      <c r="F14142">
        <v>56596</v>
      </c>
      <c r="G14142" t="s">
        <v>12640</v>
      </c>
      <c r="H14142" t="s">
        <v>312</v>
      </c>
      <c r="I14142" t="s">
        <v>5078</v>
      </c>
      <c r="J14142" t="s">
        <v>518</v>
      </c>
      <c r="K14142" t="s">
        <v>544</v>
      </c>
      <c r="L14142" t="s">
        <v>539</v>
      </c>
      <c r="N14142" t="s">
        <v>573</v>
      </c>
      <c r="O14142" t="s">
        <v>507</v>
      </c>
      <c r="P14142" t="s">
        <v>507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508</v>
      </c>
      <c r="AA14142" t="s">
        <v>515</v>
      </c>
      <c r="AB14142" t="s">
        <v>507</v>
      </c>
      <c r="AC14142">
        <v>4</v>
      </c>
      <c r="AD14142">
        <v>2010</v>
      </c>
      <c r="AG14142" t="s">
        <v>508</v>
      </c>
      <c r="AH14142" t="s">
        <v>511</v>
      </c>
      <c r="AI14142">
        <v>1</v>
      </c>
      <c r="AJ14142" t="s">
        <v>507</v>
      </c>
      <c r="AK14142" t="s">
        <v>675</v>
      </c>
      <c r="AL14142" t="s">
        <v>540</v>
      </c>
      <c r="AQ14142" t="s">
        <v>540</v>
      </c>
      <c r="AU14142" t="s">
        <v>508</v>
      </c>
      <c r="AV14142" t="s">
        <v>508</v>
      </c>
      <c r="AX14142" t="s">
        <v>541</v>
      </c>
      <c r="AZ14142" t="s">
        <v>510</v>
      </c>
      <c r="BC14142" t="s">
        <v>510</v>
      </c>
      <c r="BS14142" t="s">
        <v>508</v>
      </c>
      <c r="BV14142" t="s">
        <v>508</v>
      </c>
      <c r="BW14142" t="s">
        <v>508</v>
      </c>
      <c r="BX14142" t="s">
        <v>508</v>
      </c>
    </row>
    <row r="14143" spans="1:76" ht="14.65" customHeight="1">
      <c r="A14143" s="82" t="s">
        <v>787</v>
      </c>
      <c r="B14143" t="s">
        <v>19</v>
      </c>
      <c r="C14143" t="b">
        <v>1</v>
      </c>
      <c r="D14143">
        <v>6205</v>
      </c>
      <c r="E14143" t="s">
        <v>12641</v>
      </c>
      <c r="F14143">
        <v>56597</v>
      </c>
      <c r="G14143" t="s">
        <v>12642</v>
      </c>
      <c r="H14143" t="s">
        <v>338</v>
      </c>
      <c r="I14143" t="s">
        <v>12643</v>
      </c>
      <c r="J14143" t="s">
        <v>12644</v>
      </c>
      <c r="K14143" t="s">
        <v>504</v>
      </c>
      <c r="L14143" t="s">
        <v>505</v>
      </c>
      <c r="N14143" t="s">
        <v>506</v>
      </c>
      <c r="O14143" t="s">
        <v>507</v>
      </c>
      <c r="P14143" t="s">
        <v>507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508</v>
      </c>
      <c r="AA14143" t="s">
        <v>509</v>
      </c>
      <c r="AB14143" t="s">
        <v>510</v>
      </c>
      <c r="AC14143">
        <v>10</v>
      </c>
      <c r="AD14143">
        <v>2002</v>
      </c>
      <c r="AG14143" t="s">
        <v>508</v>
      </c>
      <c r="AH14143" t="s">
        <v>511</v>
      </c>
      <c r="AI14143">
        <v>1</v>
      </c>
      <c r="AJ14143" t="s">
        <v>507</v>
      </c>
      <c r="AK14143" t="s">
        <v>512</v>
      </c>
      <c r="AU14143" t="s">
        <v>508</v>
      </c>
      <c r="AX14143" t="s">
        <v>534</v>
      </c>
      <c r="BS14143" t="s">
        <v>508</v>
      </c>
      <c r="BV14143" t="s">
        <v>508</v>
      </c>
    </row>
    <row r="14144" spans="1:76" ht="14.65" customHeight="1">
      <c r="A14144" s="82" t="s">
        <v>787</v>
      </c>
      <c r="B14144" t="s">
        <v>19</v>
      </c>
      <c r="C14144" t="b">
        <v>1</v>
      </c>
      <c r="D14144">
        <v>6205</v>
      </c>
      <c r="E14144" t="s">
        <v>12641</v>
      </c>
      <c r="F14144">
        <v>56597</v>
      </c>
      <c r="G14144" t="s">
        <v>12642</v>
      </c>
      <c r="H14144" t="s">
        <v>338</v>
      </c>
      <c r="I14144" t="s">
        <v>12643</v>
      </c>
      <c r="J14144" t="s">
        <v>12645</v>
      </c>
      <c r="K14144" t="s">
        <v>504</v>
      </c>
      <c r="L14144" t="s">
        <v>505</v>
      </c>
      <c r="N14144" t="s">
        <v>506</v>
      </c>
      <c r="O14144" t="s">
        <v>507</v>
      </c>
      <c r="P14144" t="s">
        <v>507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508</v>
      </c>
      <c r="AA14144" t="s">
        <v>509</v>
      </c>
      <c r="AB14144" t="s">
        <v>510</v>
      </c>
      <c r="AC14144">
        <v>10</v>
      </c>
      <c r="AD14144">
        <v>2002</v>
      </c>
      <c r="AG14144" t="s">
        <v>508</v>
      </c>
      <c r="AH14144" t="s">
        <v>511</v>
      </c>
      <c r="AI14144">
        <v>1</v>
      </c>
      <c r="AJ14144" t="s">
        <v>507</v>
      </c>
      <c r="AK14144" t="s">
        <v>512</v>
      </c>
      <c r="AU14144" t="s">
        <v>508</v>
      </c>
      <c r="AX14144" t="s">
        <v>534</v>
      </c>
      <c r="BS14144" t="s">
        <v>508</v>
      </c>
      <c r="BV14144" t="s">
        <v>508</v>
      </c>
    </row>
    <row r="14145" spans="1:76" ht="14.65" customHeight="1">
      <c r="A14145" s="82" t="s">
        <v>787</v>
      </c>
      <c r="B14145" t="s">
        <v>19</v>
      </c>
      <c r="C14145" t="b">
        <v>1</v>
      </c>
      <c r="D14145">
        <v>6205</v>
      </c>
      <c r="E14145" t="s">
        <v>12641</v>
      </c>
      <c r="F14145">
        <v>56597</v>
      </c>
      <c r="G14145" t="s">
        <v>12642</v>
      </c>
      <c r="H14145" t="s">
        <v>338</v>
      </c>
      <c r="I14145" t="s">
        <v>12643</v>
      </c>
      <c r="J14145" t="s">
        <v>12646</v>
      </c>
      <c r="K14145" t="s">
        <v>504</v>
      </c>
      <c r="L14145" t="s">
        <v>505</v>
      </c>
      <c r="N14145" t="s">
        <v>506</v>
      </c>
      <c r="O14145" t="s">
        <v>507</v>
      </c>
      <c r="P14145" t="s">
        <v>507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508</v>
      </c>
      <c r="AA14145" t="s">
        <v>509</v>
      </c>
      <c r="AB14145" t="s">
        <v>510</v>
      </c>
      <c r="AC14145">
        <v>10</v>
      </c>
      <c r="AD14145">
        <v>2002</v>
      </c>
      <c r="AG14145" t="s">
        <v>508</v>
      </c>
      <c r="AH14145" t="s">
        <v>511</v>
      </c>
      <c r="AI14145">
        <v>1</v>
      </c>
      <c r="AJ14145" t="s">
        <v>507</v>
      </c>
      <c r="AK14145" t="s">
        <v>512</v>
      </c>
      <c r="AU14145" t="s">
        <v>508</v>
      </c>
      <c r="AX14145" t="s">
        <v>534</v>
      </c>
      <c r="BS14145" t="s">
        <v>508</v>
      </c>
      <c r="BV14145" t="s">
        <v>508</v>
      </c>
    </row>
    <row r="14146" spans="1:76" ht="14.65" customHeight="1">
      <c r="A14146" s="82" t="s">
        <v>830</v>
      </c>
      <c r="B14146" t="s">
        <v>19</v>
      </c>
      <c r="C14146" t="b">
        <v>1</v>
      </c>
      <c r="D14146">
        <v>6205</v>
      </c>
      <c r="E14146" t="s">
        <v>12641</v>
      </c>
      <c r="F14146">
        <v>56598</v>
      </c>
      <c r="G14146" t="s">
        <v>12647</v>
      </c>
      <c r="H14146" t="s">
        <v>338</v>
      </c>
      <c r="I14146" t="s">
        <v>12643</v>
      </c>
      <c r="J14146" t="s">
        <v>12648</v>
      </c>
      <c r="K14146" t="s">
        <v>504</v>
      </c>
      <c r="L14146" t="s">
        <v>505</v>
      </c>
      <c r="N14146" t="s">
        <v>506</v>
      </c>
      <c r="O14146" t="s">
        <v>507</v>
      </c>
      <c r="P14146" t="s">
        <v>507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508</v>
      </c>
      <c r="AA14146" t="s">
        <v>509</v>
      </c>
      <c r="AB14146" t="s">
        <v>510</v>
      </c>
      <c r="AC14146">
        <v>1</v>
      </c>
      <c r="AD14146">
        <v>2003</v>
      </c>
      <c r="AG14146" t="s">
        <v>508</v>
      </c>
      <c r="AH14146" t="s">
        <v>511</v>
      </c>
      <c r="AI14146">
        <v>1</v>
      </c>
      <c r="AJ14146" t="s">
        <v>507</v>
      </c>
      <c r="AK14146" t="s">
        <v>512</v>
      </c>
      <c r="AU14146" t="s">
        <v>508</v>
      </c>
      <c r="AX14146" t="s">
        <v>534</v>
      </c>
      <c r="BV14146" t="s">
        <v>508</v>
      </c>
    </row>
    <row r="14147" spans="1:76" ht="14.65" customHeight="1">
      <c r="A14147" s="82" t="s">
        <v>830</v>
      </c>
      <c r="B14147" t="s">
        <v>19</v>
      </c>
      <c r="C14147" t="b">
        <v>1</v>
      </c>
      <c r="D14147">
        <v>6205</v>
      </c>
      <c r="E14147" t="s">
        <v>12641</v>
      </c>
      <c r="F14147">
        <v>56600</v>
      </c>
      <c r="G14147" t="s">
        <v>12649</v>
      </c>
      <c r="H14147" t="s">
        <v>338</v>
      </c>
      <c r="I14147" t="s">
        <v>12643</v>
      </c>
      <c r="J14147" t="s">
        <v>12650</v>
      </c>
      <c r="K14147" t="s">
        <v>504</v>
      </c>
      <c r="L14147" t="s">
        <v>505</v>
      </c>
      <c r="N14147" t="s">
        <v>506</v>
      </c>
      <c r="O14147" t="s">
        <v>507</v>
      </c>
      <c r="P14147" t="s">
        <v>507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508</v>
      </c>
      <c r="AA14147" t="s">
        <v>509</v>
      </c>
      <c r="AB14147" t="s">
        <v>510</v>
      </c>
      <c r="AC14147">
        <v>3</v>
      </c>
      <c r="AD14147">
        <v>2003</v>
      </c>
      <c r="AG14147" t="s">
        <v>508</v>
      </c>
      <c r="AH14147" t="s">
        <v>511</v>
      </c>
      <c r="AI14147">
        <v>1</v>
      </c>
      <c r="AJ14147" t="s">
        <v>507</v>
      </c>
      <c r="AK14147" t="s">
        <v>512</v>
      </c>
      <c r="AU14147" t="s">
        <v>508</v>
      </c>
      <c r="AX14147" t="s">
        <v>534</v>
      </c>
      <c r="BV14147" t="s">
        <v>508</v>
      </c>
    </row>
    <row r="14148" spans="1:76" ht="14.65" customHeight="1">
      <c r="A14148" s="82" t="s">
        <v>830</v>
      </c>
      <c r="B14148" t="s">
        <v>19</v>
      </c>
      <c r="C14148" t="b">
        <v>1</v>
      </c>
      <c r="D14148">
        <v>6205</v>
      </c>
      <c r="E14148" t="s">
        <v>12641</v>
      </c>
      <c r="F14148">
        <v>56600</v>
      </c>
      <c r="G14148" t="s">
        <v>12649</v>
      </c>
      <c r="H14148" t="s">
        <v>338</v>
      </c>
      <c r="I14148" t="s">
        <v>12643</v>
      </c>
      <c r="J14148" t="s">
        <v>12651</v>
      </c>
      <c r="K14148" t="s">
        <v>504</v>
      </c>
      <c r="L14148" t="s">
        <v>505</v>
      </c>
      <c r="N14148" t="s">
        <v>506</v>
      </c>
      <c r="O14148" t="s">
        <v>507</v>
      </c>
      <c r="P14148" t="s">
        <v>507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508</v>
      </c>
      <c r="AA14148" t="s">
        <v>509</v>
      </c>
      <c r="AB14148" t="s">
        <v>510</v>
      </c>
      <c r="AC14148">
        <v>3</v>
      </c>
      <c r="AD14148">
        <v>2003</v>
      </c>
      <c r="AG14148" t="s">
        <v>508</v>
      </c>
      <c r="AH14148" t="s">
        <v>511</v>
      </c>
      <c r="AI14148">
        <v>1</v>
      </c>
      <c r="AJ14148" t="s">
        <v>507</v>
      </c>
      <c r="AK14148" t="s">
        <v>512</v>
      </c>
      <c r="AU14148" t="s">
        <v>508</v>
      </c>
      <c r="AX14148" t="s">
        <v>534</v>
      </c>
      <c r="BV14148" t="s">
        <v>508</v>
      </c>
    </row>
    <row r="14149" spans="1:76" ht="14.65" customHeight="1">
      <c r="A14149" s="82" t="s">
        <v>830</v>
      </c>
      <c r="B14149" t="s">
        <v>19</v>
      </c>
      <c r="C14149" t="b">
        <v>1</v>
      </c>
      <c r="D14149">
        <v>6205</v>
      </c>
      <c r="E14149" t="s">
        <v>12641</v>
      </c>
      <c r="F14149">
        <v>56600</v>
      </c>
      <c r="G14149" t="s">
        <v>12649</v>
      </c>
      <c r="H14149" t="s">
        <v>338</v>
      </c>
      <c r="I14149" t="s">
        <v>12643</v>
      </c>
      <c r="J14149" t="s">
        <v>12652</v>
      </c>
      <c r="K14149" t="s">
        <v>504</v>
      </c>
      <c r="L14149" t="s">
        <v>505</v>
      </c>
      <c r="N14149" t="s">
        <v>506</v>
      </c>
      <c r="O14149" t="s">
        <v>507</v>
      </c>
      <c r="P14149" t="s">
        <v>507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508</v>
      </c>
      <c r="AA14149" t="s">
        <v>509</v>
      </c>
      <c r="AB14149" t="s">
        <v>510</v>
      </c>
      <c r="AC14149">
        <v>3</v>
      </c>
      <c r="AD14149">
        <v>2003</v>
      </c>
      <c r="AG14149" t="s">
        <v>508</v>
      </c>
      <c r="AH14149" t="s">
        <v>511</v>
      </c>
      <c r="AI14149">
        <v>1</v>
      </c>
      <c r="AJ14149" t="s">
        <v>507</v>
      </c>
      <c r="AK14149" t="s">
        <v>512</v>
      </c>
      <c r="AU14149" t="s">
        <v>508</v>
      </c>
      <c r="AX14149" t="s">
        <v>534</v>
      </c>
      <c r="BV14149" t="s">
        <v>508</v>
      </c>
    </row>
    <row r="14150" spans="1:76" ht="14.65" customHeight="1">
      <c r="A14150" s="82" t="s">
        <v>830</v>
      </c>
      <c r="B14150" t="s">
        <v>19</v>
      </c>
      <c r="C14150" t="b">
        <v>1</v>
      </c>
      <c r="D14150">
        <v>6205</v>
      </c>
      <c r="E14150" t="s">
        <v>12641</v>
      </c>
      <c r="F14150">
        <v>56600</v>
      </c>
      <c r="G14150" t="s">
        <v>12649</v>
      </c>
      <c r="H14150" t="s">
        <v>338</v>
      </c>
      <c r="I14150" t="s">
        <v>12643</v>
      </c>
      <c r="J14150" t="s">
        <v>12653</v>
      </c>
      <c r="K14150" t="s">
        <v>504</v>
      </c>
      <c r="L14150" t="s">
        <v>505</v>
      </c>
      <c r="N14150" t="s">
        <v>506</v>
      </c>
      <c r="O14150" t="s">
        <v>507</v>
      </c>
      <c r="P14150" t="s">
        <v>507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508</v>
      </c>
      <c r="AA14150" t="s">
        <v>509</v>
      </c>
      <c r="AB14150" t="s">
        <v>510</v>
      </c>
      <c r="AC14150">
        <v>3</v>
      </c>
      <c r="AD14150">
        <v>2003</v>
      </c>
      <c r="AG14150" t="s">
        <v>508</v>
      </c>
      <c r="AH14150" t="s">
        <v>511</v>
      </c>
      <c r="AI14150">
        <v>1</v>
      </c>
      <c r="AJ14150" t="s">
        <v>507</v>
      </c>
      <c r="AK14150" t="s">
        <v>512</v>
      </c>
      <c r="AU14150" t="s">
        <v>508</v>
      </c>
      <c r="AX14150" t="s">
        <v>534</v>
      </c>
      <c r="BV14150" t="s">
        <v>508</v>
      </c>
    </row>
    <row r="14151" spans="1:76" ht="14.65" customHeight="1">
      <c r="A14151" s="82" t="s">
        <v>731</v>
      </c>
      <c r="B14151" t="s">
        <v>14</v>
      </c>
      <c r="C14151" t="b">
        <v>1</v>
      </c>
      <c r="D14151">
        <v>55847</v>
      </c>
      <c r="E14151" t="s">
        <v>12654</v>
      </c>
      <c r="F14151">
        <v>56602</v>
      </c>
      <c r="G14151" t="s">
        <v>12655</v>
      </c>
      <c r="H14151" t="s">
        <v>319</v>
      </c>
      <c r="I14151" t="s">
        <v>11880</v>
      </c>
      <c r="J14151" t="s">
        <v>12656</v>
      </c>
      <c r="K14151" t="s">
        <v>522</v>
      </c>
      <c r="L14151" t="s">
        <v>523</v>
      </c>
      <c r="N14151" t="s">
        <v>506</v>
      </c>
      <c r="O14151" t="s">
        <v>507</v>
      </c>
      <c r="P14151" t="s">
        <v>507</v>
      </c>
      <c r="S14151">
        <v>63</v>
      </c>
      <c r="U14151">
        <v>63</v>
      </c>
      <c r="V14151">
        <v>63</v>
      </c>
      <c r="W14151">
        <v>0.1</v>
      </c>
      <c r="X14151" t="s">
        <v>508</v>
      </c>
      <c r="AA14151" t="s">
        <v>515</v>
      </c>
      <c r="AB14151" t="s">
        <v>507</v>
      </c>
      <c r="AC14151">
        <v>12</v>
      </c>
      <c r="AD14151">
        <v>2007</v>
      </c>
      <c r="AG14151" t="s">
        <v>508</v>
      </c>
      <c r="AH14151" t="s">
        <v>631</v>
      </c>
      <c r="AI14151">
        <v>2</v>
      </c>
      <c r="AJ14151" t="s">
        <v>507</v>
      </c>
      <c r="AK14151" t="s">
        <v>524</v>
      </c>
      <c r="AW14151">
        <v>21</v>
      </c>
    </row>
    <row r="14152" spans="1:76" ht="14.65" customHeight="1">
      <c r="A14152" s="82" t="s">
        <v>621</v>
      </c>
      <c r="B14152" t="s">
        <v>20</v>
      </c>
      <c r="C14152" t="b">
        <v>1</v>
      </c>
      <c r="D14152">
        <v>39347</v>
      </c>
      <c r="E14152" t="s">
        <v>12657</v>
      </c>
      <c r="F14152">
        <v>56603</v>
      </c>
      <c r="G14152" t="s">
        <v>12658</v>
      </c>
      <c r="H14152" t="s">
        <v>319</v>
      </c>
      <c r="I14152" t="s">
        <v>12659</v>
      </c>
      <c r="J14152" t="s">
        <v>12660</v>
      </c>
      <c r="K14152" t="s">
        <v>568</v>
      </c>
      <c r="L14152" t="s">
        <v>569</v>
      </c>
      <c r="N14152" t="s">
        <v>506</v>
      </c>
      <c r="O14152" t="s">
        <v>507</v>
      </c>
      <c r="P14152" t="s">
        <v>507</v>
      </c>
      <c r="Q14152" t="s">
        <v>12661</v>
      </c>
      <c r="R14152" t="s">
        <v>126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508</v>
      </c>
      <c r="AA14152" t="s">
        <v>515</v>
      </c>
      <c r="AB14152" t="s">
        <v>507</v>
      </c>
      <c r="AC14152">
        <v>7</v>
      </c>
      <c r="AD14152">
        <v>2001</v>
      </c>
      <c r="AG14152" t="s">
        <v>508</v>
      </c>
      <c r="AH14152" t="s">
        <v>511</v>
      </c>
      <c r="AI14152">
        <v>1</v>
      </c>
      <c r="AJ14152" t="s">
        <v>507</v>
      </c>
      <c r="AK14152" t="s">
        <v>540</v>
      </c>
      <c r="AU14152" t="s">
        <v>508</v>
      </c>
      <c r="AX14152" t="s">
        <v>534</v>
      </c>
      <c r="BV14152" t="s">
        <v>508</v>
      </c>
    </row>
    <row r="14153" spans="1:76" ht="14.65" customHeight="1">
      <c r="A14153" s="82" t="s">
        <v>621</v>
      </c>
      <c r="B14153" t="s">
        <v>20</v>
      </c>
      <c r="C14153" t="b">
        <v>1</v>
      </c>
      <c r="D14153">
        <v>39347</v>
      </c>
      <c r="E14153" t="s">
        <v>12657</v>
      </c>
      <c r="F14153">
        <v>56603</v>
      </c>
      <c r="G14153" t="s">
        <v>12658</v>
      </c>
      <c r="H14153" t="s">
        <v>319</v>
      </c>
      <c r="I14153" t="s">
        <v>12659</v>
      </c>
      <c r="J14153" t="s">
        <v>12662</v>
      </c>
      <c r="K14153" t="s">
        <v>568</v>
      </c>
      <c r="L14153" t="s">
        <v>569</v>
      </c>
      <c r="N14153" t="s">
        <v>506</v>
      </c>
      <c r="O14153" t="s">
        <v>507</v>
      </c>
      <c r="P14153" t="s">
        <v>507</v>
      </c>
      <c r="Q14153" t="s">
        <v>12663</v>
      </c>
      <c r="R14153" t="s">
        <v>126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508</v>
      </c>
      <c r="AA14153" t="s">
        <v>515</v>
      </c>
      <c r="AB14153" t="s">
        <v>507</v>
      </c>
      <c r="AC14153">
        <v>7</v>
      </c>
      <c r="AD14153">
        <v>2001</v>
      </c>
      <c r="AG14153" t="s">
        <v>508</v>
      </c>
      <c r="AH14153" t="s">
        <v>511</v>
      </c>
      <c r="AI14153">
        <v>1</v>
      </c>
      <c r="AJ14153" t="s">
        <v>507</v>
      </c>
      <c r="AK14153" t="s">
        <v>540</v>
      </c>
      <c r="AU14153" t="s">
        <v>508</v>
      </c>
      <c r="AX14153" t="s">
        <v>534</v>
      </c>
      <c r="BV14153" t="s">
        <v>508</v>
      </c>
    </row>
    <row r="14154" spans="1:76" ht="14.65" customHeight="1">
      <c r="A14154" s="82" t="s">
        <v>621</v>
      </c>
      <c r="B14154" t="s">
        <v>20</v>
      </c>
      <c r="C14154" t="b">
        <v>1</v>
      </c>
      <c r="D14154">
        <v>55937</v>
      </c>
      <c r="E14154" t="s">
        <v>4842</v>
      </c>
      <c r="F14154">
        <v>56604</v>
      </c>
      <c r="G14154" t="s">
        <v>12664</v>
      </c>
      <c r="H14154" t="s">
        <v>319</v>
      </c>
      <c r="I14154" t="s">
        <v>4806</v>
      </c>
      <c r="J14154" t="s">
        <v>1165</v>
      </c>
      <c r="K14154" t="s">
        <v>568</v>
      </c>
      <c r="L14154" t="s">
        <v>569</v>
      </c>
      <c r="N14154" t="s">
        <v>506</v>
      </c>
      <c r="O14154" t="s">
        <v>507</v>
      </c>
      <c r="P14154" t="s">
        <v>507</v>
      </c>
      <c r="Q14154" t="s">
        <v>12665</v>
      </c>
      <c r="R14154" t="s">
        <v>126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508</v>
      </c>
      <c r="AA14154" t="s">
        <v>515</v>
      </c>
      <c r="AB14154" t="s">
        <v>507</v>
      </c>
      <c r="AC14154">
        <v>7</v>
      </c>
      <c r="AD14154">
        <v>2001</v>
      </c>
      <c r="AG14154" t="s">
        <v>508</v>
      </c>
      <c r="AH14154" t="s">
        <v>511</v>
      </c>
      <c r="AI14154">
        <v>1</v>
      </c>
      <c r="AJ14154" t="s">
        <v>507</v>
      </c>
      <c r="AK14154" t="s">
        <v>540</v>
      </c>
      <c r="AU14154" t="s">
        <v>508</v>
      </c>
      <c r="AX14154" t="s">
        <v>534</v>
      </c>
      <c r="BV14154" t="s">
        <v>508</v>
      </c>
    </row>
    <row r="14155" spans="1:76" ht="14.65" customHeight="1">
      <c r="A14155" s="82" t="s">
        <v>621</v>
      </c>
      <c r="B14155" t="s">
        <v>20</v>
      </c>
      <c r="C14155" t="b">
        <v>1</v>
      </c>
      <c r="D14155">
        <v>55937</v>
      </c>
      <c r="E14155" t="s">
        <v>4842</v>
      </c>
      <c r="F14155">
        <v>56604</v>
      </c>
      <c r="G14155" t="s">
        <v>12664</v>
      </c>
      <c r="H14155" t="s">
        <v>319</v>
      </c>
      <c r="I14155" t="s">
        <v>4806</v>
      </c>
      <c r="J14155" t="s">
        <v>1418</v>
      </c>
      <c r="K14155" t="s">
        <v>568</v>
      </c>
      <c r="L14155" t="s">
        <v>569</v>
      </c>
      <c r="N14155" t="s">
        <v>506</v>
      </c>
      <c r="O14155" t="s">
        <v>507</v>
      </c>
      <c r="P14155" t="s">
        <v>507</v>
      </c>
      <c r="Q14155" t="s">
        <v>12666</v>
      </c>
      <c r="R14155" t="s">
        <v>126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508</v>
      </c>
      <c r="AA14155" t="s">
        <v>515</v>
      </c>
      <c r="AB14155" t="s">
        <v>507</v>
      </c>
      <c r="AC14155">
        <v>7</v>
      </c>
      <c r="AD14155">
        <v>2001</v>
      </c>
      <c r="AG14155" t="s">
        <v>508</v>
      </c>
      <c r="AH14155" t="s">
        <v>511</v>
      </c>
      <c r="AI14155">
        <v>1</v>
      </c>
      <c r="AJ14155" t="s">
        <v>507</v>
      </c>
      <c r="AK14155" t="s">
        <v>540</v>
      </c>
      <c r="AU14155" t="s">
        <v>508</v>
      </c>
      <c r="AX14155" t="s">
        <v>534</v>
      </c>
      <c r="BV14155" t="s">
        <v>508</v>
      </c>
    </row>
    <row r="14156" spans="1:76" ht="14.65" customHeight="1">
      <c r="A14156" s="82" t="s">
        <v>731</v>
      </c>
      <c r="B14156" t="s">
        <v>14</v>
      </c>
      <c r="C14156" t="b">
        <v>1</v>
      </c>
      <c r="D14156">
        <v>55799</v>
      </c>
      <c r="E14156" t="s">
        <v>12667</v>
      </c>
      <c r="F14156">
        <v>56605</v>
      </c>
      <c r="G14156" t="s">
        <v>12668</v>
      </c>
      <c r="H14156" t="s">
        <v>334</v>
      </c>
      <c r="I14156" t="s">
        <v>12669</v>
      </c>
      <c r="J14156" t="s">
        <v>10083</v>
      </c>
      <c r="K14156" t="s">
        <v>522</v>
      </c>
      <c r="L14156" t="s">
        <v>523</v>
      </c>
      <c r="N14156" t="s">
        <v>506</v>
      </c>
      <c r="O14156" t="s">
        <v>507</v>
      </c>
      <c r="P14156" t="s">
        <v>507</v>
      </c>
      <c r="S14156">
        <v>118.5</v>
      </c>
      <c r="U14156">
        <v>118.5</v>
      </c>
      <c r="V14156">
        <v>118.5</v>
      </c>
      <c r="W14156">
        <v>5.9</v>
      </c>
      <c r="X14156" t="s">
        <v>508</v>
      </c>
      <c r="AA14156" t="s">
        <v>515</v>
      </c>
      <c r="AB14156" t="s">
        <v>507</v>
      </c>
      <c r="AC14156">
        <v>12</v>
      </c>
      <c r="AD14156">
        <v>2007</v>
      </c>
      <c r="AG14156" t="s">
        <v>508</v>
      </c>
      <c r="AH14156" t="s">
        <v>631</v>
      </c>
      <c r="AI14156">
        <v>2</v>
      </c>
      <c r="AJ14156" t="s">
        <v>507</v>
      </c>
      <c r="AK14156" t="s">
        <v>524</v>
      </c>
      <c r="AU14156" t="s">
        <v>508</v>
      </c>
      <c r="AV14156" t="s">
        <v>508</v>
      </c>
      <c r="AW14156">
        <v>106</v>
      </c>
    </row>
    <row r="14157" spans="1:76" ht="27" customHeight="1">
      <c r="A14157" s="82" t="s">
        <v>516</v>
      </c>
      <c r="B14157" t="s">
        <v>20</v>
      </c>
      <c r="C14157" t="b">
        <v>1</v>
      </c>
      <c r="D14157">
        <v>1307</v>
      </c>
      <c r="E14157" t="s">
        <v>4250</v>
      </c>
      <c r="F14157">
        <v>56606</v>
      </c>
      <c r="G14157" t="s">
        <v>12670</v>
      </c>
      <c r="H14157" t="s">
        <v>336</v>
      </c>
      <c r="I14157" t="s">
        <v>902</v>
      </c>
      <c r="J14157" t="s">
        <v>7140</v>
      </c>
      <c r="K14157" t="s">
        <v>568</v>
      </c>
      <c r="L14157" t="s">
        <v>569</v>
      </c>
      <c r="N14157" t="s">
        <v>506</v>
      </c>
      <c r="O14157" t="s">
        <v>507</v>
      </c>
      <c r="P14157" t="s">
        <v>507</v>
      </c>
      <c r="Q14157" t="s">
        <v>12671</v>
      </c>
      <c r="R14157" t="s">
        <v>126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508</v>
      </c>
      <c r="AA14157" t="s">
        <v>515</v>
      </c>
      <c r="AB14157" t="s">
        <v>507</v>
      </c>
      <c r="AC14157">
        <v>12</v>
      </c>
      <c r="AD14157">
        <v>2010</v>
      </c>
      <c r="AG14157" t="s">
        <v>508</v>
      </c>
      <c r="AH14157" t="s">
        <v>511</v>
      </c>
      <c r="AI14157">
        <v>1</v>
      </c>
      <c r="AJ14157" t="s">
        <v>507</v>
      </c>
      <c r="AK14157" t="s">
        <v>540</v>
      </c>
      <c r="AU14157" t="s">
        <v>508</v>
      </c>
      <c r="AV14157" t="s">
        <v>508</v>
      </c>
      <c r="AX14157" t="s">
        <v>534</v>
      </c>
      <c r="BV14157" t="s">
        <v>508</v>
      </c>
      <c r="BW14157" t="s">
        <v>508</v>
      </c>
      <c r="BX14157" t="s">
        <v>508</v>
      </c>
    </row>
    <row r="14158" spans="1:76" ht="27" customHeight="1">
      <c r="A14158" s="82" t="s">
        <v>714</v>
      </c>
      <c r="B14158" t="s">
        <v>14</v>
      </c>
      <c r="C14158" t="b">
        <v>1</v>
      </c>
      <c r="D14158">
        <v>1307</v>
      </c>
      <c r="E14158" t="s">
        <v>4250</v>
      </c>
      <c r="F14158">
        <v>56607</v>
      </c>
      <c r="G14158" t="s">
        <v>12673</v>
      </c>
      <c r="H14158" t="s">
        <v>334</v>
      </c>
      <c r="I14158" t="s">
        <v>4910</v>
      </c>
      <c r="J14158" t="s">
        <v>12674</v>
      </c>
      <c r="K14158" t="s">
        <v>522</v>
      </c>
      <c r="L14158" t="s">
        <v>523</v>
      </c>
      <c r="N14158" t="s">
        <v>506</v>
      </c>
      <c r="O14158" t="s">
        <v>507</v>
      </c>
      <c r="P14158" t="s">
        <v>507</v>
      </c>
      <c r="Q14158" t="s">
        <v>12675</v>
      </c>
      <c r="R14158" t="s">
        <v>12676</v>
      </c>
      <c r="S14158">
        <v>115.5</v>
      </c>
      <c r="U14158">
        <v>115.5</v>
      </c>
      <c r="V14158">
        <v>115.5</v>
      </c>
      <c r="W14158">
        <v>0</v>
      </c>
      <c r="X14158" t="s">
        <v>508</v>
      </c>
      <c r="AA14158" t="s">
        <v>515</v>
      </c>
      <c r="AB14158" t="s">
        <v>507</v>
      </c>
      <c r="AC14158">
        <v>12</v>
      </c>
      <c r="AD14158">
        <v>2009</v>
      </c>
      <c r="AG14158" t="s">
        <v>508</v>
      </c>
      <c r="AH14158" t="s">
        <v>511</v>
      </c>
      <c r="AI14158">
        <v>1</v>
      </c>
      <c r="AJ14158" t="s">
        <v>507</v>
      </c>
      <c r="AK14158" t="s">
        <v>524</v>
      </c>
      <c r="AU14158" t="s">
        <v>508</v>
      </c>
      <c r="AV14158" t="s">
        <v>508</v>
      </c>
      <c r="AW14158">
        <v>77</v>
      </c>
      <c r="BV14158" t="s">
        <v>508</v>
      </c>
    </row>
    <row r="14159" spans="1:76" ht="40.15" customHeight="1">
      <c r="A14159" s="82" t="s">
        <v>520</v>
      </c>
      <c r="B14159" t="s">
        <v>14</v>
      </c>
      <c r="C14159" t="b">
        <v>1</v>
      </c>
      <c r="D14159">
        <v>1307</v>
      </c>
      <c r="E14159" t="s">
        <v>4250</v>
      </c>
      <c r="F14159">
        <v>56608</v>
      </c>
      <c r="G14159" t="s">
        <v>12677</v>
      </c>
      <c r="H14159" t="s">
        <v>321</v>
      </c>
      <c r="I14159" t="s">
        <v>12678</v>
      </c>
      <c r="J14159" t="s">
        <v>9701</v>
      </c>
      <c r="K14159" t="s">
        <v>522</v>
      </c>
      <c r="L14159" t="s">
        <v>523</v>
      </c>
      <c r="N14159" t="s">
        <v>506</v>
      </c>
      <c r="O14159" t="s">
        <v>507</v>
      </c>
      <c r="P14159" t="s">
        <v>507</v>
      </c>
      <c r="Q14159" t="s">
        <v>12679</v>
      </c>
      <c r="R14159" t="s">
        <v>126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508</v>
      </c>
      <c r="AA14159" t="s">
        <v>515</v>
      </c>
      <c r="AB14159" t="s">
        <v>507</v>
      </c>
      <c r="AC14159">
        <v>2</v>
      </c>
      <c r="AD14159">
        <v>2011</v>
      </c>
      <c r="AG14159" t="s">
        <v>508</v>
      </c>
      <c r="AH14159" t="s">
        <v>511</v>
      </c>
      <c r="AI14159">
        <v>1</v>
      </c>
      <c r="AJ14159" t="s">
        <v>507</v>
      </c>
      <c r="AK14159" t="s">
        <v>524</v>
      </c>
      <c r="AU14159" t="s">
        <v>508</v>
      </c>
      <c r="AV14159" t="s">
        <v>508</v>
      </c>
      <c r="AW14159">
        <v>100</v>
      </c>
      <c r="BV14159" t="s">
        <v>508</v>
      </c>
    </row>
    <row r="14160" spans="1:76" ht="40.15" customHeight="1">
      <c r="A14160" s="82" t="s">
        <v>520</v>
      </c>
      <c r="B14160" t="s">
        <v>14</v>
      </c>
      <c r="C14160" t="b">
        <v>1</v>
      </c>
      <c r="D14160">
        <v>1307</v>
      </c>
      <c r="E14160" t="s">
        <v>4250</v>
      </c>
      <c r="F14160">
        <v>56608</v>
      </c>
      <c r="G14160" t="s">
        <v>12677</v>
      </c>
      <c r="H14160" t="s">
        <v>321</v>
      </c>
      <c r="I14160" t="s">
        <v>12678</v>
      </c>
      <c r="J14160" t="s">
        <v>9702</v>
      </c>
      <c r="K14160" t="s">
        <v>522</v>
      </c>
      <c r="L14160" t="s">
        <v>523</v>
      </c>
      <c r="N14160" t="s">
        <v>506</v>
      </c>
      <c r="O14160" t="s">
        <v>507</v>
      </c>
      <c r="P14160" t="s">
        <v>507</v>
      </c>
      <c r="Q14160" t="s">
        <v>12679</v>
      </c>
      <c r="R14160" t="s">
        <v>12680</v>
      </c>
      <c r="S14160">
        <v>10.5</v>
      </c>
      <c r="U14160">
        <v>11.1</v>
      </c>
      <c r="V14160">
        <v>11.1</v>
      </c>
      <c r="W14160">
        <v>0</v>
      </c>
      <c r="X14160" t="s">
        <v>508</v>
      </c>
      <c r="AA14160" t="s">
        <v>515</v>
      </c>
      <c r="AB14160" t="s">
        <v>507</v>
      </c>
      <c r="AC14160">
        <v>2</v>
      </c>
      <c r="AD14160">
        <v>2011</v>
      </c>
      <c r="AG14160" t="s">
        <v>508</v>
      </c>
      <c r="AH14160" t="s">
        <v>511</v>
      </c>
      <c r="AI14160">
        <v>1</v>
      </c>
      <c r="AJ14160" t="s">
        <v>507</v>
      </c>
      <c r="AK14160" t="s">
        <v>524</v>
      </c>
      <c r="AV14160" t="s">
        <v>508</v>
      </c>
      <c r="AW14160">
        <v>7</v>
      </c>
      <c r="BV14160" t="s">
        <v>508</v>
      </c>
    </row>
    <row r="14161" spans="1:76" ht="40.15" customHeight="1">
      <c r="A14161" s="82" t="s">
        <v>520</v>
      </c>
      <c r="B14161" t="s">
        <v>14</v>
      </c>
      <c r="C14161" t="b">
        <v>1</v>
      </c>
      <c r="D14161">
        <v>1307</v>
      </c>
      <c r="E14161" t="s">
        <v>4250</v>
      </c>
      <c r="F14161">
        <v>56608</v>
      </c>
      <c r="G14161" t="s">
        <v>12677</v>
      </c>
      <c r="H14161" t="s">
        <v>321</v>
      </c>
      <c r="I14161" t="s">
        <v>12678</v>
      </c>
      <c r="J14161" t="s">
        <v>12681</v>
      </c>
      <c r="K14161" t="s">
        <v>522</v>
      </c>
      <c r="L14161" t="s">
        <v>523</v>
      </c>
      <c r="N14161" t="s">
        <v>742</v>
      </c>
      <c r="O14161" t="s">
        <v>507</v>
      </c>
      <c r="P14161" t="s">
        <v>507</v>
      </c>
      <c r="Q14161" t="s">
        <v>12679</v>
      </c>
      <c r="R14161" t="s">
        <v>12680</v>
      </c>
      <c r="S14161">
        <v>1.5</v>
      </c>
      <c r="U14161">
        <v>1.6</v>
      </c>
      <c r="V14161">
        <v>1.6</v>
      </c>
      <c r="W14161">
        <v>0</v>
      </c>
      <c r="X14161" t="s">
        <v>508</v>
      </c>
      <c r="AA14161" t="s">
        <v>515</v>
      </c>
      <c r="AB14161" t="s">
        <v>507</v>
      </c>
      <c r="AC14161">
        <v>2</v>
      </c>
      <c r="AD14161">
        <v>2011</v>
      </c>
      <c r="AG14161" t="s">
        <v>508</v>
      </c>
      <c r="AH14161" t="s">
        <v>511</v>
      </c>
      <c r="AI14161">
        <v>1</v>
      </c>
      <c r="AJ14161" t="s">
        <v>507</v>
      </c>
      <c r="AK14161" t="s">
        <v>524</v>
      </c>
      <c r="AV14161" t="s">
        <v>508</v>
      </c>
      <c r="AW14161">
        <v>1</v>
      </c>
      <c r="BV14161" t="s">
        <v>508</v>
      </c>
    </row>
    <row r="14162" spans="1:76" ht="14.65" customHeight="1">
      <c r="A14162" s="82" t="s">
        <v>520</v>
      </c>
      <c r="B14162" t="s">
        <v>9</v>
      </c>
      <c r="C14162" t="b">
        <v>1</v>
      </c>
      <c r="D14162">
        <v>1307</v>
      </c>
      <c r="E14162" t="s">
        <v>4250</v>
      </c>
      <c r="F14162">
        <v>56609</v>
      </c>
      <c r="G14162" t="s">
        <v>12682</v>
      </c>
      <c r="H14162" t="s">
        <v>312</v>
      </c>
      <c r="I14162" t="s">
        <v>5078</v>
      </c>
      <c r="J14162" t="s">
        <v>7140</v>
      </c>
      <c r="K14162" t="s">
        <v>544</v>
      </c>
      <c r="L14162" t="s">
        <v>539</v>
      </c>
      <c r="N14162" t="s">
        <v>573</v>
      </c>
      <c r="O14162" t="s">
        <v>507</v>
      </c>
      <c r="P14162" t="s">
        <v>507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508</v>
      </c>
      <c r="AA14162" t="s">
        <v>515</v>
      </c>
      <c r="AB14162" t="s">
        <v>507</v>
      </c>
      <c r="AC14162">
        <v>11</v>
      </c>
      <c r="AD14162">
        <v>2011</v>
      </c>
      <c r="AG14162" t="s">
        <v>508</v>
      </c>
      <c r="AH14162" t="s">
        <v>511</v>
      </c>
      <c r="AI14162">
        <v>1</v>
      </c>
      <c r="AJ14162" t="s">
        <v>507</v>
      </c>
      <c r="AK14162" t="s">
        <v>675</v>
      </c>
      <c r="AQ14162" t="s">
        <v>3035</v>
      </c>
      <c r="AU14162" t="s">
        <v>508</v>
      </c>
      <c r="AV14162" t="s">
        <v>508</v>
      </c>
      <c r="AX14162" t="s">
        <v>550</v>
      </c>
      <c r="AZ14162" t="s">
        <v>510</v>
      </c>
      <c r="BC14162" t="s">
        <v>510</v>
      </c>
      <c r="BV14162" t="s">
        <v>508</v>
      </c>
      <c r="BW14162" t="s">
        <v>508</v>
      </c>
      <c r="BX14162" t="s">
        <v>508</v>
      </c>
    </row>
    <row r="14163" spans="1:76" ht="27" customHeight="1">
      <c r="A14163" s="82" t="s">
        <v>736</v>
      </c>
      <c r="B14163" t="s">
        <v>11</v>
      </c>
      <c r="C14163" t="b">
        <v>1</v>
      </c>
      <c r="D14163">
        <v>1307</v>
      </c>
      <c r="E14163" t="s">
        <v>4250</v>
      </c>
      <c r="F14163">
        <v>56610</v>
      </c>
      <c r="G14163" t="s">
        <v>12683</v>
      </c>
      <c r="H14163" t="s">
        <v>321</v>
      </c>
      <c r="I14163" t="s">
        <v>12684</v>
      </c>
      <c r="J14163" t="s">
        <v>7140</v>
      </c>
      <c r="K14163" t="s">
        <v>548</v>
      </c>
      <c r="L14163" t="s">
        <v>356</v>
      </c>
      <c r="M14163" t="s">
        <v>6423</v>
      </c>
      <c r="N14163" t="s">
        <v>506</v>
      </c>
      <c r="O14163" t="s">
        <v>510</v>
      </c>
      <c r="P14163" t="s">
        <v>507</v>
      </c>
      <c r="Q14163" t="s">
        <v>12685</v>
      </c>
      <c r="R14163" t="s">
        <v>126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508</v>
      </c>
      <c r="AA14163" t="s">
        <v>515</v>
      </c>
      <c r="AB14163" t="s">
        <v>507</v>
      </c>
      <c r="AC14163">
        <v>8</v>
      </c>
      <c r="AD14163">
        <v>2012</v>
      </c>
      <c r="AG14163" t="s">
        <v>508</v>
      </c>
      <c r="AH14163" t="s">
        <v>511</v>
      </c>
      <c r="AI14163">
        <v>1</v>
      </c>
      <c r="AJ14163" t="s">
        <v>507</v>
      </c>
      <c r="AK14163" t="s">
        <v>540</v>
      </c>
      <c r="AU14163" t="s">
        <v>508</v>
      </c>
      <c r="AV14163" t="s">
        <v>508</v>
      </c>
      <c r="AX14163" t="s">
        <v>550</v>
      </c>
      <c r="BV14163" t="s">
        <v>508</v>
      </c>
      <c r="BW14163" t="s">
        <v>508</v>
      </c>
      <c r="BX14163" t="s">
        <v>508</v>
      </c>
    </row>
    <row r="14164" spans="1:76" ht="27" customHeight="1">
      <c r="A14164" s="82" t="s">
        <v>736</v>
      </c>
      <c r="B14164" t="s">
        <v>11</v>
      </c>
      <c r="C14164" t="b">
        <v>1</v>
      </c>
      <c r="D14164">
        <v>1307</v>
      </c>
      <c r="E14164" t="s">
        <v>4250</v>
      </c>
      <c r="F14164">
        <v>56610</v>
      </c>
      <c r="G14164" t="s">
        <v>12683</v>
      </c>
      <c r="H14164" t="s">
        <v>321</v>
      </c>
      <c r="I14164" t="s">
        <v>12684</v>
      </c>
      <c r="J14164" t="s">
        <v>6231</v>
      </c>
      <c r="K14164" t="s">
        <v>548</v>
      </c>
      <c r="L14164" t="s">
        <v>354</v>
      </c>
      <c r="M14164" t="s">
        <v>6423</v>
      </c>
      <c r="N14164" t="s">
        <v>506</v>
      </c>
      <c r="O14164" t="s">
        <v>507</v>
      </c>
      <c r="P14164" t="s">
        <v>508</v>
      </c>
      <c r="Q14164" t="s">
        <v>12685</v>
      </c>
      <c r="R14164" t="s">
        <v>126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508</v>
      </c>
      <c r="AA14164" t="s">
        <v>515</v>
      </c>
      <c r="AB14164" t="s">
        <v>507</v>
      </c>
      <c r="AC14164">
        <v>8</v>
      </c>
      <c r="AD14164">
        <v>2012</v>
      </c>
      <c r="AG14164" t="s">
        <v>508</v>
      </c>
      <c r="AH14164" t="s">
        <v>511</v>
      </c>
      <c r="AI14164">
        <v>1</v>
      </c>
      <c r="AJ14164" t="s">
        <v>507</v>
      </c>
      <c r="AK14164" t="s">
        <v>540</v>
      </c>
      <c r="AU14164" t="s">
        <v>508</v>
      </c>
      <c r="AV14164" t="s">
        <v>508</v>
      </c>
      <c r="AX14164" t="s">
        <v>550</v>
      </c>
      <c r="BV14164" t="s">
        <v>508</v>
      </c>
      <c r="BW14164" t="s">
        <v>508</v>
      </c>
      <c r="BX14164" t="s">
        <v>508</v>
      </c>
    </row>
    <row r="14165" spans="1:76" ht="14.65" customHeight="1">
      <c r="A14165" s="82" t="s">
        <v>766</v>
      </c>
      <c r="B14165" t="s">
        <v>9</v>
      </c>
      <c r="C14165" t="b">
        <v>1</v>
      </c>
      <c r="D14165">
        <v>55861</v>
      </c>
      <c r="E14165" t="s">
        <v>12687</v>
      </c>
      <c r="F14165">
        <v>56611</v>
      </c>
      <c r="G14165" t="s">
        <v>12688</v>
      </c>
      <c r="H14165" t="s">
        <v>319</v>
      </c>
      <c r="I14165" t="s">
        <v>12689</v>
      </c>
      <c r="J14165" t="s">
        <v>12690</v>
      </c>
      <c r="K14165" t="s">
        <v>544</v>
      </c>
      <c r="L14165" t="s">
        <v>539</v>
      </c>
      <c r="N14165" t="s">
        <v>573</v>
      </c>
      <c r="O14165" t="s">
        <v>507</v>
      </c>
      <c r="P14165" t="s">
        <v>507</v>
      </c>
      <c r="Q14165" t="s">
        <v>12691</v>
      </c>
      <c r="R14165" t="s">
        <v>126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508</v>
      </c>
      <c r="AA14165" t="s">
        <v>515</v>
      </c>
      <c r="AB14165" t="s">
        <v>507</v>
      </c>
      <c r="AC14165">
        <v>5</v>
      </c>
      <c r="AD14165">
        <v>2013</v>
      </c>
      <c r="AG14165" t="s">
        <v>508</v>
      </c>
      <c r="AH14165" t="s">
        <v>631</v>
      </c>
      <c r="AI14165">
        <v>2</v>
      </c>
      <c r="AJ14165" t="s">
        <v>507</v>
      </c>
      <c r="AK14165" t="s">
        <v>675</v>
      </c>
      <c r="AQ14165" t="s">
        <v>540</v>
      </c>
      <c r="AU14165" t="s">
        <v>508</v>
      </c>
      <c r="AV14165" t="s">
        <v>508</v>
      </c>
      <c r="AX14165" t="s">
        <v>541</v>
      </c>
      <c r="AZ14165" t="s">
        <v>510</v>
      </c>
      <c r="BD14165" t="s">
        <v>510</v>
      </c>
      <c r="BV14165" t="s">
        <v>508</v>
      </c>
      <c r="BW14165" t="s">
        <v>508</v>
      </c>
      <c r="BX14165" t="s">
        <v>508</v>
      </c>
    </row>
    <row r="14166" spans="1:76" ht="14.65" customHeight="1">
      <c r="A14166" s="82" t="s">
        <v>731</v>
      </c>
      <c r="B14166" t="s">
        <v>14</v>
      </c>
      <c r="C14166" t="b">
        <v>1</v>
      </c>
      <c r="D14166">
        <v>55862</v>
      </c>
      <c r="E14166" t="s">
        <v>12692</v>
      </c>
      <c r="F14166">
        <v>56613</v>
      </c>
      <c r="G14166" t="s">
        <v>12693</v>
      </c>
      <c r="H14166" t="s">
        <v>355</v>
      </c>
      <c r="I14166" t="s">
        <v>11465</v>
      </c>
      <c r="J14166" t="s">
        <v>503</v>
      </c>
      <c r="K14166" t="s">
        <v>522</v>
      </c>
      <c r="L14166" t="s">
        <v>523</v>
      </c>
      <c r="N14166" t="s">
        <v>506</v>
      </c>
      <c r="O14166" t="s">
        <v>507</v>
      </c>
      <c r="P14166" t="s">
        <v>507</v>
      </c>
      <c r="S14166">
        <v>201</v>
      </c>
      <c r="U14166">
        <v>201</v>
      </c>
      <c r="V14166">
        <v>201</v>
      </c>
      <c r="W14166">
        <v>10.1</v>
      </c>
      <c r="X14166" t="s">
        <v>508</v>
      </c>
      <c r="AA14166" t="s">
        <v>515</v>
      </c>
      <c r="AB14166" t="s">
        <v>507</v>
      </c>
      <c r="AC14166">
        <v>10</v>
      </c>
      <c r="AD14166">
        <v>2007</v>
      </c>
      <c r="AG14166" t="s">
        <v>508</v>
      </c>
      <c r="AH14166" t="s">
        <v>631</v>
      </c>
      <c r="AI14166">
        <v>2</v>
      </c>
      <c r="AJ14166" t="s">
        <v>507</v>
      </c>
      <c r="AK14166" t="s">
        <v>524</v>
      </c>
      <c r="AW14166">
        <v>134</v>
      </c>
    </row>
    <row r="14167" spans="1:76" ht="14.65" customHeight="1">
      <c r="A14167" s="82" t="s">
        <v>731</v>
      </c>
      <c r="B14167" t="s">
        <v>14</v>
      </c>
      <c r="C14167" t="b">
        <v>1</v>
      </c>
      <c r="D14167">
        <v>55866</v>
      </c>
      <c r="E14167" t="s">
        <v>12694</v>
      </c>
      <c r="F14167">
        <v>56614</v>
      </c>
      <c r="G14167" t="s">
        <v>12695</v>
      </c>
      <c r="H14167" t="s">
        <v>348</v>
      </c>
      <c r="I14167" t="s">
        <v>5495</v>
      </c>
      <c r="J14167" t="s">
        <v>514</v>
      </c>
      <c r="K14167" t="s">
        <v>522</v>
      </c>
      <c r="L14167" t="s">
        <v>523</v>
      </c>
      <c r="N14167" t="s">
        <v>506</v>
      </c>
      <c r="O14167" t="s">
        <v>507</v>
      </c>
      <c r="P14167" t="s">
        <v>507</v>
      </c>
      <c r="S14167">
        <v>213.8</v>
      </c>
      <c r="U14167">
        <v>213.8</v>
      </c>
      <c r="V14167">
        <v>213.8</v>
      </c>
      <c r="W14167">
        <v>1.5</v>
      </c>
      <c r="X14167" t="s">
        <v>508</v>
      </c>
      <c r="AA14167" t="s">
        <v>515</v>
      </c>
      <c r="AB14167" t="s">
        <v>507</v>
      </c>
      <c r="AC14167">
        <v>12</v>
      </c>
      <c r="AD14167">
        <v>2007</v>
      </c>
      <c r="AG14167" t="s">
        <v>508</v>
      </c>
      <c r="AH14167" t="s">
        <v>631</v>
      </c>
      <c r="AI14167">
        <v>2</v>
      </c>
      <c r="AJ14167" t="s">
        <v>507</v>
      </c>
      <c r="AK14167" t="s">
        <v>524</v>
      </c>
      <c r="AU14167" t="s">
        <v>508</v>
      </c>
      <c r="AV14167" t="s">
        <v>508</v>
      </c>
      <c r="AW14167">
        <v>120</v>
      </c>
      <c r="BV14167" t="s">
        <v>508</v>
      </c>
    </row>
    <row r="14168" spans="1:76" ht="14.65" customHeight="1">
      <c r="A14168" s="82" t="s">
        <v>731</v>
      </c>
      <c r="B14168" t="s">
        <v>13</v>
      </c>
      <c r="C14168" t="b">
        <v>1</v>
      </c>
      <c r="D14168">
        <v>27075</v>
      </c>
      <c r="E14168" t="s">
        <v>12696</v>
      </c>
      <c r="F14168">
        <v>56615</v>
      </c>
      <c r="G14168" t="s">
        <v>12697</v>
      </c>
      <c r="H14168" t="s">
        <v>356</v>
      </c>
      <c r="I14168" t="s">
        <v>1417</v>
      </c>
      <c r="J14168" t="s">
        <v>6630</v>
      </c>
      <c r="K14168" t="s">
        <v>531</v>
      </c>
      <c r="L14168" t="s">
        <v>532</v>
      </c>
      <c r="N14168" t="s">
        <v>506</v>
      </c>
      <c r="O14168" t="s">
        <v>507</v>
      </c>
      <c r="P14168" t="s">
        <v>507</v>
      </c>
      <c r="Q14168" t="s">
        <v>12698</v>
      </c>
      <c r="R14168" t="s">
        <v>126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508</v>
      </c>
      <c r="AA14168" t="s">
        <v>515</v>
      </c>
      <c r="AB14168" t="s">
        <v>507</v>
      </c>
      <c r="AC14168">
        <v>1</v>
      </c>
      <c r="AD14168">
        <v>2007</v>
      </c>
      <c r="AG14168" t="s">
        <v>508</v>
      </c>
      <c r="AH14168" t="s">
        <v>631</v>
      </c>
      <c r="AI14168">
        <v>2</v>
      </c>
      <c r="AJ14168" t="s">
        <v>507</v>
      </c>
      <c r="AK14168" t="s">
        <v>533</v>
      </c>
      <c r="AU14168" t="s">
        <v>508</v>
      </c>
      <c r="AV14168" t="s">
        <v>508</v>
      </c>
      <c r="AX14168" t="s">
        <v>513</v>
      </c>
      <c r="BN14168" t="s">
        <v>532</v>
      </c>
      <c r="BO14168" t="s">
        <v>533</v>
      </c>
      <c r="BP14168">
        <v>4.2</v>
      </c>
      <c r="BQ14168">
        <v>6</v>
      </c>
      <c r="BR14168">
        <v>2022</v>
      </c>
      <c r="BV14168" t="s">
        <v>508</v>
      </c>
      <c r="BX14168" t="s">
        <v>508</v>
      </c>
    </row>
    <row r="14169" spans="1:76" ht="14.65" customHeight="1">
      <c r="A14169" s="82" t="s">
        <v>813</v>
      </c>
      <c r="B14169" t="s">
        <v>17</v>
      </c>
      <c r="C14169" t="b">
        <v>1</v>
      </c>
      <c r="D14169">
        <v>55925</v>
      </c>
      <c r="E14169" t="s">
        <v>12699</v>
      </c>
      <c r="F14169">
        <v>56616</v>
      </c>
      <c r="G14169" t="s">
        <v>12700</v>
      </c>
      <c r="H14169" t="s">
        <v>357</v>
      </c>
      <c r="I14169" t="s">
        <v>818</v>
      </c>
      <c r="J14169" t="s">
        <v>2410</v>
      </c>
      <c r="K14169" t="s">
        <v>1544</v>
      </c>
      <c r="L14169" t="s">
        <v>539</v>
      </c>
      <c r="N14169" t="s">
        <v>506</v>
      </c>
      <c r="O14169" t="s">
        <v>507</v>
      </c>
      <c r="P14169" t="s">
        <v>507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508</v>
      </c>
      <c r="AA14169" t="s">
        <v>515</v>
      </c>
      <c r="AB14169" t="s">
        <v>507</v>
      </c>
      <c r="AC14169">
        <v>6</v>
      </c>
      <c r="AD14169">
        <v>2008</v>
      </c>
      <c r="AG14169" t="s">
        <v>508</v>
      </c>
      <c r="AH14169" t="s">
        <v>631</v>
      </c>
      <c r="AI14169">
        <v>2</v>
      </c>
      <c r="AJ14169" t="s">
        <v>507</v>
      </c>
      <c r="AK14169" t="s">
        <v>749</v>
      </c>
      <c r="AL14169" t="s">
        <v>540</v>
      </c>
      <c r="AQ14169" t="s">
        <v>540</v>
      </c>
      <c r="AU14169" t="s">
        <v>508</v>
      </c>
      <c r="AV14169" t="s">
        <v>508</v>
      </c>
      <c r="AX14169" t="s">
        <v>550</v>
      </c>
      <c r="BV14169" t="s">
        <v>510</v>
      </c>
      <c r="BW14169" t="s">
        <v>510</v>
      </c>
      <c r="BX14169" t="s">
        <v>508</v>
      </c>
    </row>
    <row r="14170" spans="1:76" ht="14.65" customHeight="1">
      <c r="A14170" s="82" t="s">
        <v>731</v>
      </c>
      <c r="B14170" t="s">
        <v>14</v>
      </c>
      <c r="C14170" t="b">
        <v>1</v>
      </c>
      <c r="D14170">
        <v>57170</v>
      </c>
      <c r="E14170" t="s">
        <v>9658</v>
      </c>
      <c r="F14170">
        <v>56617</v>
      </c>
      <c r="G14170" t="s">
        <v>12701</v>
      </c>
      <c r="H14170" t="s">
        <v>339</v>
      </c>
      <c r="I14170" t="s">
        <v>5649</v>
      </c>
      <c r="J14170" t="s">
        <v>503</v>
      </c>
      <c r="K14170" t="s">
        <v>522</v>
      </c>
      <c r="L14170" t="s">
        <v>523</v>
      </c>
      <c r="N14170" t="s">
        <v>506</v>
      </c>
      <c r="O14170" t="s">
        <v>507</v>
      </c>
      <c r="P14170" t="s">
        <v>507</v>
      </c>
      <c r="S14170">
        <v>205.5</v>
      </c>
      <c r="U14170">
        <v>205.5</v>
      </c>
      <c r="V14170">
        <v>205.5</v>
      </c>
      <c r="W14170">
        <v>0</v>
      </c>
      <c r="X14170" t="s">
        <v>508</v>
      </c>
      <c r="AA14170" t="s">
        <v>515</v>
      </c>
      <c r="AB14170" t="s">
        <v>507</v>
      </c>
      <c r="AC14170">
        <v>9</v>
      </c>
      <c r="AD14170">
        <v>2007</v>
      </c>
      <c r="AG14170" t="s">
        <v>508</v>
      </c>
      <c r="AH14170" t="s">
        <v>631</v>
      </c>
      <c r="AI14170">
        <v>2</v>
      </c>
      <c r="AJ14170" t="s">
        <v>507</v>
      </c>
      <c r="AK14170" t="s">
        <v>524</v>
      </c>
      <c r="AW14170">
        <v>137</v>
      </c>
    </row>
    <row r="14171" spans="1:76" ht="14.65" customHeight="1">
      <c r="A14171" s="82" t="s">
        <v>813</v>
      </c>
      <c r="B14171" t="s">
        <v>14</v>
      </c>
      <c r="C14171" t="b">
        <v>1</v>
      </c>
      <c r="D14171">
        <v>63858</v>
      </c>
      <c r="E14171" t="s">
        <v>12702</v>
      </c>
      <c r="F14171">
        <v>56618</v>
      </c>
      <c r="G14171" t="s">
        <v>2057</v>
      </c>
      <c r="H14171" t="s">
        <v>328</v>
      </c>
      <c r="I14171" t="s">
        <v>2057</v>
      </c>
      <c r="J14171" t="s">
        <v>503</v>
      </c>
      <c r="K14171" t="s">
        <v>522</v>
      </c>
      <c r="L14171" t="s">
        <v>523</v>
      </c>
      <c r="N14171" t="s">
        <v>742</v>
      </c>
      <c r="O14171" t="s">
        <v>507</v>
      </c>
      <c r="P14171" t="s">
        <v>507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508</v>
      </c>
      <c r="AA14171" t="s">
        <v>515</v>
      </c>
      <c r="AB14171" t="s">
        <v>507</v>
      </c>
      <c r="AC14171">
        <v>5</v>
      </c>
      <c r="AD14171">
        <v>2008</v>
      </c>
      <c r="AG14171" t="s">
        <v>508</v>
      </c>
      <c r="AH14171" t="s">
        <v>631</v>
      </c>
      <c r="AI14171">
        <v>2</v>
      </c>
      <c r="AJ14171" t="s">
        <v>507</v>
      </c>
      <c r="AK14171" t="s">
        <v>524</v>
      </c>
      <c r="AU14171" t="s">
        <v>508</v>
      </c>
      <c r="AV14171" t="s">
        <v>508</v>
      </c>
      <c r="AW14171">
        <v>67</v>
      </c>
      <c r="BN14171" t="s">
        <v>523</v>
      </c>
      <c r="BO14171" t="s">
        <v>524</v>
      </c>
      <c r="BP14171">
        <v>100.5</v>
      </c>
      <c r="BQ14171">
        <v>12</v>
      </c>
      <c r="BR14171">
        <v>2024</v>
      </c>
    </row>
    <row r="14172" spans="1:76" ht="14.65" customHeight="1">
      <c r="A14172" s="82" t="s">
        <v>813</v>
      </c>
      <c r="B14172" t="s">
        <v>14</v>
      </c>
      <c r="C14172" t="b">
        <v>1</v>
      </c>
      <c r="D14172">
        <v>63858</v>
      </c>
      <c r="E14172" t="s">
        <v>12702</v>
      </c>
      <c r="F14172">
        <v>56619</v>
      </c>
      <c r="G14172" t="s">
        <v>12703</v>
      </c>
      <c r="H14172" t="s">
        <v>328</v>
      </c>
      <c r="I14172" t="s">
        <v>2057</v>
      </c>
      <c r="J14172" t="s">
        <v>503</v>
      </c>
      <c r="K14172" t="s">
        <v>522</v>
      </c>
      <c r="L14172" t="s">
        <v>523</v>
      </c>
      <c r="N14172" t="s">
        <v>742</v>
      </c>
      <c r="O14172" t="s">
        <v>507</v>
      </c>
      <c r="P14172" t="s">
        <v>507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508</v>
      </c>
      <c r="AA14172" t="s">
        <v>515</v>
      </c>
      <c r="AB14172" t="s">
        <v>507</v>
      </c>
      <c r="AC14172">
        <v>5</v>
      </c>
      <c r="AD14172">
        <v>2008</v>
      </c>
      <c r="AG14172" t="s">
        <v>508</v>
      </c>
      <c r="AH14172" t="s">
        <v>631</v>
      </c>
      <c r="AI14172">
        <v>2</v>
      </c>
      <c r="AJ14172" t="s">
        <v>507</v>
      </c>
      <c r="AK14172" t="s">
        <v>524</v>
      </c>
      <c r="AU14172" t="s">
        <v>508</v>
      </c>
      <c r="AV14172" t="s">
        <v>508</v>
      </c>
      <c r="AW14172">
        <v>54</v>
      </c>
      <c r="BN14172" t="s">
        <v>523</v>
      </c>
      <c r="BO14172" t="s">
        <v>524</v>
      </c>
      <c r="BP14172">
        <v>81</v>
      </c>
      <c r="BQ14172">
        <v>12</v>
      </c>
      <c r="BR14172">
        <v>2024</v>
      </c>
    </row>
    <row r="14173" spans="1:76" ht="14.65" customHeight="1">
      <c r="A14173" s="82" t="s">
        <v>813</v>
      </c>
      <c r="B14173" t="s">
        <v>14</v>
      </c>
      <c r="C14173" t="b">
        <v>1</v>
      </c>
      <c r="D14173">
        <v>63858</v>
      </c>
      <c r="E14173" t="s">
        <v>12702</v>
      </c>
      <c r="F14173">
        <v>56620</v>
      </c>
      <c r="G14173" t="s">
        <v>1904</v>
      </c>
      <c r="H14173" t="s">
        <v>328</v>
      </c>
      <c r="I14173" t="s">
        <v>370</v>
      </c>
      <c r="J14173" t="s">
        <v>503</v>
      </c>
      <c r="K14173" t="s">
        <v>522</v>
      </c>
      <c r="L14173" t="s">
        <v>523</v>
      </c>
      <c r="N14173" t="s">
        <v>742</v>
      </c>
      <c r="O14173" t="s">
        <v>507</v>
      </c>
      <c r="P14173" t="s">
        <v>507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508</v>
      </c>
      <c r="AA14173" t="s">
        <v>515</v>
      </c>
      <c r="AB14173" t="s">
        <v>507</v>
      </c>
      <c r="AC14173">
        <v>5</v>
      </c>
      <c r="AD14173">
        <v>2008</v>
      </c>
      <c r="AG14173" t="s">
        <v>508</v>
      </c>
      <c r="AH14173" t="s">
        <v>631</v>
      </c>
      <c r="AI14173">
        <v>2</v>
      </c>
      <c r="AJ14173" t="s">
        <v>507</v>
      </c>
      <c r="AK14173" t="s">
        <v>524</v>
      </c>
      <c r="AU14173" t="s">
        <v>508</v>
      </c>
      <c r="AV14173" t="s">
        <v>508</v>
      </c>
      <c r="AW14173">
        <v>67</v>
      </c>
      <c r="BN14173" t="s">
        <v>523</v>
      </c>
      <c r="BO14173" t="s">
        <v>524</v>
      </c>
      <c r="BP14173">
        <v>100.5</v>
      </c>
      <c r="BQ14173">
        <v>12</v>
      </c>
      <c r="BR14173">
        <v>2023</v>
      </c>
    </row>
    <row r="14174" spans="1:76" ht="14.65" customHeight="1">
      <c r="A14174" s="82" t="s">
        <v>731</v>
      </c>
      <c r="B14174" t="s">
        <v>14</v>
      </c>
      <c r="C14174" t="b">
        <v>1</v>
      </c>
      <c r="D14174">
        <v>59883</v>
      </c>
      <c r="E14174" t="s">
        <v>12148</v>
      </c>
      <c r="F14174">
        <v>56621</v>
      </c>
      <c r="G14174" t="s">
        <v>12704</v>
      </c>
      <c r="H14174" t="s">
        <v>326</v>
      </c>
      <c r="I14174" t="s">
        <v>2492</v>
      </c>
      <c r="J14174" t="s">
        <v>503</v>
      </c>
      <c r="K14174" t="s">
        <v>522</v>
      </c>
      <c r="L14174" t="s">
        <v>523</v>
      </c>
      <c r="N14174" t="s">
        <v>506</v>
      </c>
      <c r="O14174" t="s">
        <v>507</v>
      </c>
      <c r="P14174" t="s">
        <v>507</v>
      </c>
      <c r="Q14174" t="s">
        <v>987</v>
      </c>
      <c r="R14174" t="s">
        <v>987</v>
      </c>
      <c r="S14174">
        <v>94.5</v>
      </c>
      <c r="U14174">
        <v>94.5</v>
      </c>
      <c r="V14174">
        <v>94.5</v>
      </c>
      <c r="W14174">
        <v>1</v>
      </c>
      <c r="X14174" t="s">
        <v>508</v>
      </c>
      <c r="AA14174" t="s">
        <v>515</v>
      </c>
      <c r="AB14174" t="s">
        <v>507</v>
      </c>
      <c r="AC14174">
        <v>10</v>
      </c>
      <c r="AD14174">
        <v>2007</v>
      </c>
      <c r="AG14174" t="s">
        <v>508</v>
      </c>
      <c r="AH14174" t="s">
        <v>631</v>
      </c>
      <c r="AI14174">
        <v>2</v>
      </c>
      <c r="AJ14174" t="s">
        <v>507</v>
      </c>
      <c r="AK14174" t="s">
        <v>524</v>
      </c>
      <c r="AU14174" t="s">
        <v>508</v>
      </c>
      <c r="AV14174" t="s">
        <v>508</v>
      </c>
      <c r="AW14174">
        <v>45</v>
      </c>
    </row>
    <row r="14175" spans="1:76" ht="14.65" customHeight="1">
      <c r="A14175" s="82" t="s">
        <v>813</v>
      </c>
      <c r="B14175" t="s">
        <v>14</v>
      </c>
      <c r="C14175" t="b">
        <v>1</v>
      </c>
      <c r="D14175">
        <v>15399</v>
      </c>
      <c r="E14175" t="s">
        <v>11652</v>
      </c>
      <c r="F14175">
        <v>56622</v>
      </c>
      <c r="G14175" t="s">
        <v>12705</v>
      </c>
      <c r="H14175" t="s">
        <v>348</v>
      </c>
      <c r="I14175" t="s">
        <v>2091</v>
      </c>
      <c r="J14175" t="s">
        <v>503</v>
      </c>
      <c r="K14175" t="s">
        <v>522</v>
      </c>
      <c r="L14175" t="s">
        <v>523</v>
      </c>
      <c r="N14175" t="s">
        <v>506</v>
      </c>
      <c r="O14175" t="s">
        <v>507</v>
      </c>
      <c r="P14175" t="s">
        <v>507</v>
      </c>
      <c r="S14175">
        <v>72</v>
      </c>
      <c r="U14175">
        <v>72</v>
      </c>
      <c r="V14175">
        <v>72</v>
      </c>
      <c r="W14175">
        <v>0</v>
      </c>
      <c r="X14175" t="s">
        <v>508</v>
      </c>
      <c r="AA14175" t="s">
        <v>515</v>
      </c>
      <c r="AB14175" t="s">
        <v>507</v>
      </c>
      <c r="AC14175">
        <v>8</v>
      </c>
      <c r="AD14175">
        <v>2008</v>
      </c>
      <c r="AG14175" t="s">
        <v>508</v>
      </c>
      <c r="AH14175" t="s">
        <v>631</v>
      </c>
      <c r="AI14175">
        <v>2</v>
      </c>
      <c r="AJ14175" t="s">
        <v>507</v>
      </c>
      <c r="AK14175" t="s">
        <v>524</v>
      </c>
      <c r="AV14175" t="s">
        <v>508</v>
      </c>
      <c r="AW14175">
        <v>36</v>
      </c>
      <c r="BV14175" t="s">
        <v>508</v>
      </c>
    </row>
    <row r="14176" spans="1:76" ht="14.65" customHeight="1">
      <c r="A14176" s="82" t="s">
        <v>731</v>
      </c>
      <c r="B14176" t="s">
        <v>14</v>
      </c>
      <c r="C14176" t="b">
        <v>1</v>
      </c>
      <c r="D14176">
        <v>55880</v>
      </c>
      <c r="E14176" t="s">
        <v>12706</v>
      </c>
      <c r="F14176">
        <v>56623</v>
      </c>
      <c r="G14176" t="s">
        <v>12707</v>
      </c>
      <c r="H14176" t="s">
        <v>325</v>
      </c>
      <c r="I14176" t="s">
        <v>1831</v>
      </c>
      <c r="J14176" t="s">
        <v>12708</v>
      </c>
      <c r="K14176" t="s">
        <v>522</v>
      </c>
      <c r="L14176" t="s">
        <v>523</v>
      </c>
      <c r="N14176" t="s">
        <v>506</v>
      </c>
      <c r="O14176" t="s">
        <v>507</v>
      </c>
      <c r="P14176" t="s">
        <v>507</v>
      </c>
      <c r="S14176">
        <v>100.7</v>
      </c>
      <c r="U14176">
        <v>100.7</v>
      </c>
      <c r="V14176">
        <v>100.7</v>
      </c>
      <c r="W14176">
        <v>0</v>
      </c>
      <c r="X14176" t="s">
        <v>508</v>
      </c>
      <c r="AA14176" t="s">
        <v>515</v>
      </c>
      <c r="AB14176" t="s">
        <v>507</v>
      </c>
      <c r="AC14176">
        <v>12</v>
      </c>
      <c r="AD14176">
        <v>2007</v>
      </c>
      <c r="AG14176" t="s">
        <v>508</v>
      </c>
      <c r="AH14176" t="s">
        <v>631</v>
      </c>
      <c r="AI14176">
        <v>2</v>
      </c>
      <c r="AJ14176" t="s">
        <v>507</v>
      </c>
      <c r="AK14176" t="s">
        <v>524</v>
      </c>
      <c r="AU14176" t="s">
        <v>508</v>
      </c>
      <c r="AW14176">
        <v>61</v>
      </c>
      <c r="BS14176" t="s">
        <v>508</v>
      </c>
      <c r="BV14176" t="s">
        <v>508</v>
      </c>
    </row>
    <row r="14177" spans="1:76" ht="14.65" customHeight="1">
      <c r="A14177" s="82" t="s">
        <v>813</v>
      </c>
      <c r="B14177" t="s">
        <v>14</v>
      </c>
      <c r="C14177" t="b">
        <v>1</v>
      </c>
      <c r="D14177">
        <v>57158</v>
      </c>
      <c r="E14177" t="s">
        <v>12709</v>
      </c>
      <c r="F14177">
        <v>56626</v>
      </c>
      <c r="G14177" t="s">
        <v>12710</v>
      </c>
      <c r="H14177" t="s">
        <v>339</v>
      </c>
      <c r="I14177" t="s">
        <v>1990</v>
      </c>
      <c r="J14177" t="s">
        <v>503</v>
      </c>
      <c r="K14177" t="s">
        <v>522</v>
      </c>
      <c r="L14177" t="s">
        <v>523</v>
      </c>
      <c r="N14177" t="s">
        <v>506</v>
      </c>
      <c r="O14177" t="s">
        <v>507</v>
      </c>
      <c r="P14177" t="s">
        <v>507</v>
      </c>
      <c r="Q14177" t="s">
        <v>12711</v>
      </c>
      <c r="R14177" t="s">
        <v>12711</v>
      </c>
      <c r="S14177">
        <v>4</v>
      </c>
      <c r="U14177">
        <v>4</v>
      </c>
      <c r="V14177">
        <v>4</v>
      </c>
      <c r="W14177">
        <v>0</v>
      </c>
      <c r="X14177" t="s">
        <v>508</v>
      </c>
      <c r="AA14177" t="s">
        <v>515</v>
      </c>
      <c r="AB14177" t="s">
        <v>507</v>
      </c>
      <c r="AC14177">
        <v>1</v>
      </c>
      <c r="AD14177">
        <v>2008</v>
      </c>
      <c r="AG14177" t="s">
        <v>508</v>
      </c>
      <c r="AH14177" t="s">
        <v>631</v>
      </c>
      <c r="AI14177">
        <v>2</v>
      </c>
      <c r="AJ14177" t="s">
        <v>507</v>
      </c>
      <c r="AK14177" t="s">
        <v>524</v>
      </c>
      <c r="AU14177" t="s">
        <v>508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523</v>
      </c>
      <c r="BO14177" t="s">
        <v>524</v>
      </c>
      <c r="BP14177">
        <v>22.5</v>
      </c>
      <c r="BQ14177">
        <v>6</v>
      </c>
      <c r="BR14177">
        <v>2022</v>
      </c>
    </row>
    <row r="14178" spans="1:76" ht="14.65" customHeight="1">
      <c r="A14178" s="82" t="s">
        <v>714</v>
      </c>
      <c r="B14178" t="s">
        <v>20</v>
      </c>
      <c r="C14178" t="b">
        <v>1</v>
      </c>
      <c r="D14178">
        <v>56201</v>
      </c>
      <c r="E14178" t="s">
        <v>12712</v>
      </c>
      <c r="F14178">
        <v>56629</v>
      </c>
      <c r="G14178" t="s">
        <v>12713</v>
      </c>
      <c r="H14178" t="s">
        <v>354</v>
      </c>
      <c r="I14178" t="s">
        <v>1511</v>
      </c>
      <c r="J14178" t="s">
        <v>651</v>
      </c>
      <c r="K14178" t="s">
        <v>568</v>
      </c>
      <c r="L14178" t="s">
        <v>569</v>
      </c>
      <c r="N14178" t="s">
        <v>742</v>
      </c>
      <c r="O14178" t="s">
        <v>507</v>
      </c>
      <c r="P14178" t="s">
        <v>507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508</v>
      </c>
      <c r="AA14178" t="s">
        <v>515</v>
      </c>
      <c r="AB14178" t="s">
        <v>507</v>
      </c>
      <c r="AC14178">
        <v>6</v>
      </c>
      <c r="AD14178">
        <v>2009</v>
      </c>
      <c r="AG14178" t="s">
        <v>508</v>
      </c>
      <c r="AH14178" t="s">
        <v>631</v>
      </c>
      <c r="AI14178">
        <v>2</v>
      </c>
      <c r="AJ14178" t="s">
        <v>507</v>
      </c>
      <c r="AK14178" t="s">
        <v>540</v>
      </c>
      <c r="AL14178" t="s">
        <v>1513</v>
      </c>
      <c r="AU14178" t="s">
        <v>508</v>
      </c>
      <c r="AV14178" t="s">
        <v>508</v>
      </c>
      <c r="AX14178" t="s">
        <v>534</v>
      </c>
      <c r="BV14178" t="s">
        <v>510</v>
      </c>
      <c r="BW14178" t="s">
        <v>508</v>
      </c>
      <c r="BX14178" t="s">
        <v>510</v>
      </c>
    </row>
    <row r="14179" spans="1:76" ht="14.65" customHeight="1">
      <c r="A14179" s="82" t="s">
        <v>813</v>
      </c>
      <c r="B14179" t="s">
        <v>14</v>
      </c>
      <c r="C14179" t="b">
        <v>1</v>
      </c>
      <c r="D14179">
        <v>12647</v>
      </c>
      <c r="E14179" t="s">
        <v>1293</v>
      </c>
      <c r="F14179">
        <v>56630</v>
      </c>
      <c r="G14179" t="s">
        <v>12714</v>
      </c>
      <c r="H14179" t="s">
        <v>339</v>
      </c>
      <c r="I14179" t="s">
        <v>3158</v>
      </c>
      <c r="J14179" t="s">
        <v>503</v>
      </c>
      <c r="K14179" t="s">
        <v>522</v>
      </c>
      <c r="L14179" t="s">
        <v>523</v>
      </c>
      <c r="N14179" t="s">
        <v>506</v>
      </c>
      <c r="O14179" t="s">
        <v>507</v>
      </c>
      <c r="P14179" t="s">
        <v>507</v>
      </c>
      <c r="Q14179" t="s">
        <v>12715</v>
      </c>
      <c r="R14179" t="s">
        <v>12715</v>
      </c>
      <c r="S14179">
        <v>25</v>
      </c>
      <c r="U14179">
        <v>25</v>
      </c>
      <c r="V14179">
        <v>25</v>
      </c>
      <c r="W14179">
        <v>0.3</v>
      </c>
      <c r="X14179" t="s">
        <v>508</v>
      </c>
      <c r="AA14179" t="s">
        <v>515</v>
      </c>
      <c r="AB14179" t="s">
        <v>507</v>
      </c>
      <c r="AC14179">
        <v>5</v>
      </c>
      <c r="AD14179">
        <v>2008</v>
      </c>
      <c r="AG14179" t="s">
        <v>508</v>
      </c>
      <c r="AH14179" t="s">
        <v>511</v>
      </c>
      <c r="AI14179">
        <v>1</v>
      </c>
      <c r="AJ14179" t="s">
        <v>507</v>
      </c>
      <c r="AK14179" t="s">
        <v>524</v>
      </c>
      <c r="AU14179" t="s">
        <v>508</v>
      </c>
      <c r="AV14179" t="s">
        <v>508</v>
      </c>
      <c r="AW14179">
        <v>10</v>
      </c>
      <c r="BS14179" t="s">
        <v>508</v>
      </c>
      <c r="BV14179" t="s">
        <v>508</v>
      </c>
    </row>
    <row r="14180" spans="1:76" ht="14.65" customHeight="1">
      <c r="A14180" s="82" t="s">
        <v>714</v>
      </c>
      <c r="B14180" t="s">
        <v>14</v>
      </c>
      <c r="C14180" t="b">
        <v>1</v>
      </c>
      <c r="D14180">
        <v>59155</v>
      </c>
      <c r="E14180" t="s">
        <v>12363</v>
      </c>
      <c r="F14180">
        <v>56633</v>
      </c>
      <c r="G14180" t="s">
        <v>12716</v>
      </c>
      <c r="H14180" t="s">
        <v>328</v>
      </c>
      <c r="I14180" t="s">
        <v>12717</v>
      </c>
      <c r="J14180" t="s">
        <v>503</v>
      </c>
      <c r="K14180" t="s">
        <v>522</v>
      </c>
      <c r="L14180" t="s">
        <v>523</v>
      </c>
      <c r="N14180" t="s">
        <v>506</v>
      </c>
      <c r="O14180" t="s">
        <v>507</v>
      </c>
      <c r="P14180" t="s">
        <v>507</v>
      </c>
      <c r="Q14180" t="s">
        <v>127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508</v>
      </c>
      <c r="AA14180" t="s">
        <v>515</v>
      </c>
      <c r="AB14180" t="s">
        <v>507</v>
      </c>
      <c r="AC14180">
        <v>1</v>
      </c>
      <c r="AD14180">
        <v>2009</v>
      </c>
      <c r="AG14180" t="s">
        <v>508</v>
      </c>
      <c r="AH14180" t="s">
        <v>631</v>
      </c>
      <c r="AI14180">
        <v>2</v>
      </c>
      <c r="AJ14180" t="s">
        <v>507</v>
      </c>
      <c r="AK14180" t="s">
        <v>524</v>
      </c>
      <c r="AW14180">
        <v>15</v>
      </c>
    </row>
    <row r="14181" spans="1:76" ht="14.65" customHeight="1">
      <c r="A14181" s="82" t="s">
        <v>714</v>
      </c>
      <c r="B14181" t="s">
        <v>14</v>
      </c>
      <c r="C14181" t="b">
        <v>1</v>
      </c>
      <c r="D14181">
        <v>59155</v>
      </c>
      <c r="E14181" t="s">
        <v>12363</v>
      </c>
      <c r="F14181">
        <v>56634</v>
      </c>
      <c r="G14181" t="s">
        <v>12719</v>
      </c>
      <c r="H14181" t="s">
        <v>328</v>
      </c>
      <c r="I14181" t="s">
        <v>12717</v>
      </c>
      <c r="J14181" t="s">
        <v>503</v>
      </c>
      <c r="K14181" t="s">
        <v>522</v>
      </c>
      <c r="L14181" t="s">
        <v>523</v>
      </c>
      <c r="N14181" t="s">
        <v>506</v>
      </c>
      <c r="O14181" t="s">
        <v>507</v>
      </c>
      <c r="P14181" t="s">
        <v>507</v>
      </c>
      <c r="Q14181" t="s">
        <v>127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508</v>
      </c>
      <c r="AA14181" t="s">
        <v>515</v>
      </c>
      <c r="AB14181" t="s">
        <v>507</v>
      </c>
      <c r="AC14181">
        <v>1</v>
      </c>
      <c r="AD14181">
        <v>2009</v>
      </c>
      <c r="AG14181" t="s">
        <v>508</v>
      </c>
      <c r="AH14181" t="s">
        <v>631</v>
      </c>
      <c r="AI14181">
        <v>2</v>
      </c>
      <c r="AJ14181" t="s">
        <v>507</v>
      </c>
      <c r="AK14181" t="s">
        <v>524</v>
      </c>
      <c r="AU14181" t="s">
        <v>508</v>
      </c>
      <c r="AW14181">
        <v>35</v>
      </c>
    </row>
    <row r="14182" spans="1:76" ht="14.65" customHeight="1">
      <c r="A14182" s="82" t="s">
        <v>813</v>
      </c>
      <c r="B14182" t="s">
        <v>14</v>
      </c>
      <c r="C14182" t="b">
        <v>1</v>
      </c>
      <c r="D14182">
        <v>55873</v>
      </c>
      <c r="E14182" t="s">
        <v>12720</v>
      </c>
      <c r="F14182">
        <v>56635</v>
      </c>
      <c r="G14182" t="s">
        <v>12721</v>
      </c>
      <c r="H14182" t="s">
        <v>340</v>
      </c>
      <c r="I14182" t="s">
        <v>3028</v>
      </c>
      <c r="J14182" t="s">
        <v>503</v>
      </c>
      <c r="K14182" t="s">
        <v>522</v>
      </c>
      <c r="L14182" t="s">
        <v>523</v>
      </c>
      <c r="N14182" t="s">
        <v>506</v>
      </c>
      <c r="O14182" t="s">
        <v>507</v>
      </c>
      <c r="P14182" t="s">
        <v>507</v>
      </c>
      <c r="Q14182" t="s">
        <v>12722</v>
      </c>
      <c r="R14182" t="s">
        <v>12722</v>
      </c>
      <c r="S14182">
        <v>52.8</v>
      </c>
      <c r="U14182">
        <v>52.8</v>
      </c>
      <c r="V14182">
        <v>52.8</v>
      </c>
      <c r="W14182">
        <v>0.9</v>
      </c>
      <c r="X14182" t="s">
        <v>508</v>
      </c>
      <c r="AA14182" t="s">
        <v>515</v>
      </c>
      <c r="AB14182" t="s">
        <v>507</v>
      </c>
      <c r="AC14182">
        <v>1</v>
      </c>
      <c r="AD14182">
        <v>2008</v>
      </c>
      <c r="AG14182" t="s">
        <v>508</v>
      </c>
      <c r="AH14182" t="s">
        <v>631</v>
      </c>
      <c r="AI14182">
        <v>2</v>
      </c>
      <c r="AJ14182" t="s">
        <v>507</v>
      </c>
      <c r="AK14182" t="s">
        <v>524</v>
      </c>
      <c r="AU14182" t="s">
        <v>508</v>
      </c>
      <c r="AV14182" t="s">
        <v>508</v>
      </c>
      <c r="AW14182">
        <v>32</v>
      </c>
      <c r="BS14182" t="s">
        <v>508</v>
      </c>
      <c r="BV14182" t="s">
        <v>508</v>
      </c>
    </row>
    <row r="14183" spans="1:76" ht="14.65" customHeight="1">
      <c r="A14183" s="82" t="s">
        <v>813</v>
      </c>
      <c r="B14183" t="s">
        <v>14</v>
      </c>
      <c r="C14183" t="b">
        <v>1</v>
      </c>
      <c r="D14183">
        <v>55891</v>
      </c>
      <c r="E14183" t="s">
        <v>12723</v>
      </c>
      <c r="F14183">
        <v>56636</v>
      </c>
      <c r="G14183" t="s">
        <v>12724</v>
      </c>
      <c r="H14183" t="s">
        <v>349</v>
      </c>
      <c r="I14183" t="s">
        <v>559</v>
      </c>
      <c r="J14183" t="s">
        <v>503</v>
      </c>
      <c r="K14183" t="s">
        <v>522</v>
      </c>
      <c r="L14183" t="s">
        <v>523</v>
      </c>
      <c r="N14183" t="s">
        <v>506</v>
      </c>
      <c r="O14183" t="s">
        <v>507</v>
      </c>
      <c r="P14183" t="s">
        <v>507</v>
      </c>
      <c r="S14183">
        <v>21</v>
      </c>
      <c r="U14183">
        <v>21</v>
      </c>
      <c r="V14183">
        <v>21</v>
      </c>
      <c r="W14183">
        <v>0.1</v>
      </c>
      <c r="X14183" t="s">
        <v>508</v>
      </c>
      <c r="AA14183" t="s">
        <v>515</v>
      </c>
      <c r="AB14183" t="s">
        <v>507</v>
      </c>
      <c r="AC14183">
        <v>5</v>
      </c>
      <c r="AD14183">
        <v>2008</v>
      </c>
      <c r="AG14183" t="s">
        <v>508</v>
      </c>
      <c r="AH14183" t="s">
        <v>631</v>
      </c>
      <c r="AI14183">
        <v>2</v>
      </c>
      <c r="AJ14183" t="s">
        <v>507</v>
      </c>
      <c r="AK14183" t="s">
        <v>524</v>
      </c>
      <c r="AW14183">
        <v>10</v>
      </c>
      <c r="BV14183" t="s">
        <v>508</v>
      </c>
    </row>
    <row r="14184" spans="1:76" ht="14.65" customHeight="1">
      <c r="A14184" s="82" t="s">
        <v>813</v>
      </c>
      <c r="B14184" t="s">
        <v>14</v>
      </c>
      <c r="C14184" t="b">
        <v>1</v>
      </c>
      <c r="D14184">
        <v>55890</v>
      </c>
      <c r="E14184" t="s">
        <v>12725</v>
      </c>
      <c r="F14184">
        <v>56637</v>
      </c>
      <c r="G14184" t="s">
        <v>12726</v>
      </c>
      <c r="H14184" t="s">
        <v>349</v>
      </c>
      <c r="I14184" t="s">
        <v>559</v>
      </c>
      <c r="J14184" t="s">
        <v>503</v>
      </c>
      <c r="K14184" t="s">
        <v>522</v>
      </c>
      <c r="L14184" t="s">
        <v>523</v>
      </c>
      <c r="N14184" t="s">
        <v>506</v>
      </c>
      <c r="O14184" t="s">
        <v>507</v>
      </c>
      <c r="P14184" t="s">
        <v>507</v>
      </c>
      <c r="S14184">
        <v>21</v>
      </c>
      <c r="U14184">
        <v>21</v>
      </c>
      <c r="V14184">
        <v>21</v>
      </c>
      <c r="W14184">
        <v>0.1</v>
      </c>
      <c r="X14184" t="s">
        <v>508</v>
      </c>
      <c r="AA14184" t="s">
        <v>515</v>
      </c>
      <c r="AB14184" t="s">
        <v>507</v>
      </c>
      <c r="AC14184">
        <v>7</v>
      </c>
      <c r="AD14184">
        <v>2008</v>
      </c>
      <c r="AG14184" t="s">
        <v>508</v>
      </c>
      <c r="AH14184" t="s">
        <v>631</v>
      </c>
      <c r="AI14184">
        <v>2</v>
      </c>
      <c r="AJ14184" t="s">
        <v>507</v>
      </c>
      <c r="AK14184" t="s">
        <v>524</v>
      </c>
      <c r="AU14184" t="s">
        <v>508</v>
      </c>
      <c r="AV14184" t="s">
        <v>508</v>
      </c>
      <c r="AW14184">
        <v>10</v>
      </c>
      <c r="BS14184" t="s">
        <v>508</v>
      </c>
      <c r="BV14184" t="s">
        <v>508</v>
      </c>
    </row>
    <row r="14185" spans="1:76" ht="14.65" customHeight="1">
      <c r="A14185" s="82" t="s">
        <v>813</v>
      </c>
      <c r="B14185" t="s">
        <v>14</v>
      </c>
      <c r="C14185" t="b">
        <v>1</v>
      </c>
      <c r="D14185">
        <v>19740</v>
      </c>
      <c r="E14185" t="s">
        <v>12061</v>
      </c>
      <c r="F14185">
        <v>56638</v>
      </c>
      <c r="G14185" t="s">
        <v>12727</v>
      </c>
      <c r="H14185" t="s">
        <v>319</v>
      </c>
      <c r="I14185" t="s">
        <v>11706</v>
      </c>
      <c r="J14185" t="s">
        <v>2937</v>
      </c>
      <c r="K14185" t="s">
        <v>522</v>
      </c>
      <c r="L14185" t="s">
        <v>523</v>
      </c>
      <c r="N14185" t="s">
        <v>506</v>
      </c>
      <c r="O14185" t="s">
        <v>507</v>
      </c>
      <c r="P14185" t="s">
        <v>507</v>
      </c>
      <c r="S14185">
        <v>170.2</v>
      </c>
      <c r="U14185">
        <v>170.2</v>
      </c>
      <c r="V14185">
        <v>170.2</v>
      </c>
      <c r="W14185">
        <v>0</v>
      </c>
      <c r="X14185" t="s">
        <v>508</v>
      </c>
      <c r="AA14185" t="s">
        <v>515</v>
      </c>
      <c r="AB14185" t="s">
        <v>507</v>
      </c>
      <c r="AC14185">
        <v>8</v>
      </c>
      <c r="AD14185">
        <v>2008</v>
      </c>
      <c r="AG14185" t="s">
        <v>508</v>
      </c>
      <c r="AH14185" t="s">
        <v>631</v>
      </c>
      <c r="AI14185">
        <v>2</v>
      </c>
      <c r="AJ14185" t="s">
        <v>507</v>
      </c>
      <c r="AK14185" t="s">
        <v>524</v>
      </c>
      <c r="AW14185">
        <v>74</v>
      </c>
    </row>
    <row r="14186" spans="1:76" ht="14.65" customHeight="1">
      <c r="A14186" s="82" t="s">
        <v>714</v>
      </c>
      <c r="B14186" t="s">
        <v>20</v>
      </c>
      <c r="C14186" t="b">
        <v>1</v>
      </c>
      <c r="D14186">
        <v>59527</v>
      </c>
      <c r="E14186" t="s">
        <v>11297</v>
      </c>
      <c r="F14186">
        <v>56639</v>
      </c>
      <c r="G14186" t="s">
        <v>12728</v>
      </c>
      <c r="H14186" t="s">
        <v>356</v>
      </c>
      <c r="I14186" t="s">
        <v>803</v>
      </c>
      <c r="J14186" t="s">
        <v>503</v>
      </c>
      <c r="K14186" t="s">
        <v>568</v>
      </c>
      <c r="L14186" t="s">
        <v>569</v>
      </c>
      <c r="N14186" t="s">
        <v>742</v>
      </c>
      <c r="O14186" t="s">
        <v>507</v>
      </c>
      <c r="P14186" t="s">
        <v>507</v>
      </c>
      <c r="Q14186" t="s">
        <v>12729</v>
      </c>
      <c r="R14186" t="s">
        <v>127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508</v>
      </c>
      <c r="AA14186" t="s">
        <v>515</v>
      </c>
      <c r="AB14186" t="s">
        <v>507</v>
      </c>
      <c r="AC14186">
        <v>5</v>
      </c>
      <c r="AD14186">
        <v>2009</v>
      </c>
      <c r="AG14186" t="s">
        <v>508</v>
      </c>
      <c r="AH14186" t="s">
        <v>631</v>
      </c>
      <c r="AI14186">
        <v>2</v>
      </c>
      <c r="AJ14186" t="s">
        <v>507</v>
      </c>
      <c r="AK14186" t="s">
        <v>540</v>
      </c>
      <c r="AU14186" t="s">
        <v>508</v>
      </c>
      <c r="AV14186" t="s">
        <v>508</v>
      </c>
      <c r="AX14186" t="s">
        <v>513</v>
      </c>
      <c r="BV14186" t="s">
        <v>508</v>
      </c>
      <c r="BW14186" t="s">
        <v>508</v>
      </c>
      <c r="BX14186" t="s">
        <v>508</v>
      </c>
    </row>
    <row r="14187" spans="1:76" ht="14.65" customHeight="1">
      <c r="A14187" s="82" t="s">
        <v>714</v>
      </c>
      <c r="B14187" t="s">
        <v>20</v>
      </c>
      <c r="C14187" t="b">
        <v>1</v>
      </c>
      <c r="D14187">
        <v>59527</v>
      </c>
      <c r="E14187" t="s">
        <v>11297</v>
      </c>
      <c r="F14187">
        <v>56639</v>
      </c>
      <c r="G14187" t="s">
        <v>12728</v>
      </c>
      <c r="H14187" t="s">
        <v>356</v>
      </c>
      <c r="I14187" t="s">
        <v>803</v>
      </c>
      <c r="J14187" t="s">
        <v>514</v>
      </c>
      <c r="K14187" t="s">
        <v>568</v>
      </c>
      <c r="L14187" t="s">
        <v>569</v>
      </c>
      <c r="N14187" t="s">
        <v>742</v>
      </c>
      <c r="O14187" t="s">
        <v>507</v>
      </c>
      <c r="P14187" t="s">
        <v>507</v>
      </c>
      <c r="Q14187" t="s">
        <v>12730</v>
      </c>
      <c r="R14187" t="s">
        <v>127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508</v>
      </c>
      <c r="AA14187" t="s">
        <v>515</v>
      </c>
      <c r="AB14187" t="s">
        <v>507</v>
      </c>
      <c r="AC14187">
        <v>5</v>
      </c>
      <c r="AD14187">
        <v>2009</v>
      </c>
      <c r="AG14187" t="s">
        <v>508</v>
      </c>
      <c r="AH14187" t="s">
        <v>631</v>
      </c>
      <c r="AI14187">
        <v>2</v>
      </c>
      <c r="AJ14187" t="s">
        <v>507</v>
      </c>
      <c r="AK14187" t="s">
        <v>540</v>
      </c>
      <c r="AU14187" t="s">
        <v>508</v>
      </c>
      <c r="AV14187" t="s">
        <v>508</v>
      </c>
      <c r="AX14187" t="s">
        <v>513</v>
      </c>
      <c r="BV14187" t="s">
        <v>508</v>
      </c>
      <c r="BW14187" t="s">
        <v>508</v>
      </c>
      <c r="BX14187" t="s">
        <v>508</v>
      </c>
    </row>
    <row r="14188" spans="1:76" ht="27" customHeight="1">
      <c r="A14188" s="82" t="s">
        <v>731</v>
      </c>
      <c r="B14188" t="s">
        <v>14</v>
      </c>
      <c r="C14188" t="b">
        <v>1</v>
      </c>
      <c r="D14188">
        <v>55931</v>
      </c>
      <c r="E14188" t="s">
        <v>12731</v>
      </c>
      <c r="F14188">
        <v>56640</v>
      </c>
      <c r="G14188" t="s">
        <v>12732</v>
      </c>
      <c r="H14188" t="s">
        <v>348</v>
      </c>
      <c r="I14188" t="s">
        <v>12733</v>
      </c>
      <c r="J14188" t="s">
        <v>503</v>
      </c>
      <c r="K14188" t="s">
        <v>522</v>
      </c>
      <c r="L14188" t="s">
        <v>523</v>
      </c>
      <c r="N14188" t="s">
        <v>506</v>
      </c>
      <c r="O14188" t="s">
        <v>507</v>
      </c>
      <c r="P14188" t="s">
        <v>507</v>
      </c>
      <c r="Q14188" t="s">
        <v>12734</v>
      </c>
      <c r="R14188" t="s">
        <v>12734</v>
      </c>
      <c r="S14188">
        <v>150</v>
      </c>
      <c r="U14188">
        <v>150</v>
      </c>
      <c r="V14188">
        <v>150</v>
      </c>
      <c r="W14188">
        <v>150</v>
      </c>
      <c r="X14188" t="s">
        <v>508</v>
      </c>
      <c r="AA14188" t="s">
        <v>515</v>
      </c>
      <c r="AB14188" t="s">
        <v>507</v>
      </c>
      <c r="AC14188">
        <v>12</v>
      </c>
      <c r="AD14188">
        <v>2007</v>
      </c>
      <c r="AG14188" t="s">
        <v>508</v>
      </c>
      <c r="AH14188" t="s">
        <v>631</v>
      </c>
      <c r="AI14188">
        <v>2</v>
      </c>
      <c r="AJ14188" t="s">
        <v>507</v>
      </c>
      <c r="AK14188" t="s">
        <v>524</v>
      </c>
      <c r="AU14188" t="s">
        <v>508</v>
      </c>
      <c r="AV14188" t="s">
        <v>508</v>
      </c>
      <c r="AW14188">
        <v>100</v>
      </c>
      <c r="BV14188" t="s">
        <v>508</v>
      </c>
    </row>
    <row r="14189" spans="1:76" ht="14.65" customHeight="1">
      <c r="A14189" s="82" t="s">
        <v>830</v>
      </c>
      <c r="B14189" t="s">
        <v>17</v>
      </c>
      <c r="C14189" t="b">
        <v>1</v>
      </c>
      <c r="D14189">
        <v>55893</v>
      </c>
      <c r="E14189" t="s">
        <v>12735</v>
      </c>
      <c r="F14189">
        <v>56643</v>
      </c>
      <c r="G14189" t="s">
        <v>12736</v>
      </c>
      <c r="H14189" t="s">
        <v>339</v>
      </c>
      <c r="I14189" t="s">
        <v>3230</v>
      </c>
      <c r="J14189" t="s">
        <v>503</v>
      </c>
      <c r="K14189" t="s">
        <v>1544</v>
      </c>
      <c r="L14189" t="s">
        <v>539</v>
      </c>
      <c r="N14189" t="s">
        <v>573</v>
      </c>
      <c r="O14189" t="s">
        <v>507</v>
      </c>
      <c r="P14189" t="s">
        <v>507</v>
      </c>
      <c r="Q14189" t="s">
        <v>12737</v>
      </c>
      <c r="R14189" t="s">
        <v>127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508</v>
      </c>
      <c r="AA14189" t="s">
        <v>515</v>
      </c>
      <c r="AB14189" t="s">
        <v>507</v>
      </c>
      <c r="AC14189">
        <v>4</v>
      </c>
      <c r="AD14189">
        <v>2003</v>
      </c>
      <c r="AG14189" t="s">
        <v>510</v>
      </c>
      <c r="AH14189" t="s">
        <v>747</v>
      </c>
      <c r="AI14189">
        <v>3</v>
      </c>
      <c r="AJ14189" t="s">
        <v>748</v>
      </c>
      <c r="AK14189" t="s">
        <v>749</v>
      </c>
      <c r="AL14189" t="s">
        <v>540</v>
      </c>
      <c r="AM14189" t="s">
        <v>750</v>
      </c>
      <c r="AQ14189" t="s">
        <v>540</v>
      </c>
      <c r="AU14189" t="s">
        <v>508</v>
      </c>
      <c r="AV14189" t="s">
        <v>508</v>
      </c>
      <c r="AX14189" t="s">
        <v>550</v>
      </c>
      <c r="BA14189" t="s">
        <v>508</v>
      </c>
      <c r="BC14189" t="s">
        <v>508</v>
      </c>
      <c r="BV14189" t="s">
        <v>510</v>
      </c>
      <c r="BW14189" t="s">
        <v>510</v>
      </c>
      <c r="BX14189" t="s">
        <v>508</v>
      </c>
    </row>
    <row r="14190" spans="1:76" ht="27" customHeight="1">
      <c r="A14190" s="82" t="s">
        <v>813</v>
      </c>
      <c r="B14190" t="s">
        <v>14</v>
      </c>
      <c r="C14190" t="b">
        <v>1</v>
      </c>
      <c r="D14190">
        <v>49893</v>
      </c>
      <c r="E14190" t="s">
        <v>7025</v>
      </c>
      <c r="F14190">
        <v>56644</v>
      </c>
      <c r="G14190" t="s">
        <v>12738</v>
      </c>
      <c r="H14190" t="s">
        <v>319</v>
      </c>
      <c r="I14190" t="s">
        <v>3302</v>
      </c>
      <c r="J14190" t="s">
        <v>503</v>
      </c>
      <c r="K14190" t="s">
        <v>522</v>
      </c>
      <c r="L14190" t="s">
        <v>523</v>
      </c>
      <c r="N14190" t="s">
        <v>506</v>
      </c>
      <c r="O14190" t="s">
        <v>507</v>
      </c>
      <c r="P14190" t="s">
        <v>507</v>
      </c>
      <c r="Q14190" t="s">
        <v>12739</v>
      </c>
      <c r="R14190" t="s">
        <v>12740</v>
      </c>
      <c r="S14190">
        <v>120</v>
      </c>
      <c r="U14190">
        <v>120</v>
      </c>
      <c r="V14190">
        <v>120</v>
      </c>
      <c r="W14190">
        <v>0</v>
      </c>
      <c r="X14190" t="s">
        <v>508</v>
      </c>
      <c r="AA14190" t="s">
        <v>515</v>
      </c>
      <c r="AB14190" t="s">
        <v>507</v>
      </c>
      <c r="AC14190">
        <v>2</v>
      </c>
      <c r="AD14190">
        <v>2008</v>
      </c>
      <c r="AG14190" t="s">
        <v>508</v>
      </c>
      <c r="AH14190" t="s">
        <v>631</v>
      </c>
      <c r="AI14190">
        <v>2</v>
      </c>
      <c r="AJ14190" t="s">
        <v>507</v>
      </c>
      <c r="AK14190" t="s">
        <v>524</v>
      </c>
      <c r="AW14190">
        <v>80</v>
      </c>
      <c r="BV14190" t="s">
        <v>508</v>
      </c>
    </row>
    <row r="14191" spans="1:76" ht="14.65" customHeight="1">
      <c r="A14191" s="82" t="s">
        <v>813</v>
      </c>
      <c r="B14191" t="s">
        <v>14</v>
      </c>
      <c r="C14191" t="b">
        <v>1</v>
      </c>
      <c r="D14191">
        <v>55901</v>
      </c>
      <c r="E14191" t="s">
        <v>12741</v>
      </c>
      <c r="F14191">
        <v>56645</v>
      </c>
      <c r="G14191" t="s">
        <v>12741</v>
      </c>
      <c r="H14191" t="s">
        <v>350</v>
      </c>
      <c r="I14191" t="s">
        <v>2395</v>
      </c>
      <c r="J14191" t="s">
        <v>12742</v>
      </c>
      <c r="K14191" t="s">
        <v>522</v>
      </c>
      <c r="L14191" t="s">
        <v>523</v>
      </c>
      <c r="N14191" t="s">
        <v>506</v>
      </c>
      <c r="O14191" t="s">
        <v>507</v>
      </c>
      <c r="P14191" t="s">
        <v>507</v>
      </c>
      <c r="S14191">
        <v>98.2</v>
      </c>
      <c r="U14191">
        <v>98.2</v>
      </c>
      <c r="V14191">
        <v>98.2</v>
      </c>
      <c r="W14191">
        <v>5</v>
      </c>
      <c r="X14191" t="s">
        <v>508</v>
      </c>
      <c r="AA14191" t="s">
        <v>515</v>
      </c>
      <c r="AB14191" t="s">
        <v>507</v>
      </c>
      <c r="AC14191">
        <v>7</v>
      </c>
      <c r="AD14191">
        <v>2008</v>
      </c>
      <c r="AG14191" t="s">
        <v>508</v>
      </c>
      <c r="AH14191" t="s">
        <v>631</v>
      </c>
      <c r="AI14191">
        <v>2</v>
      </c>
      <c r="AJ14191" t="s">
        <v>507</v>
      </c>
      <c r="AK14191" t="s">
        <v>524</v>
      </c>
      <c r="AW14191">
        <v>40</v>
      </c>
    </row>
    <row r="14192" spans="1:76" ht="14.65" customHeight="1">
      <c r="A14192" s="82" t="s">
        <v>714</v>
      </c>
      <c r="B14192" t="s">
        <v>14</v>
      </c>
      <c r="C14192" t="b">
        <v>1</v>
      </c>
      <c r="D14192">
        <v>56484</v>
      </c>
      <c r="E14192" t="s">
        <v>12743</v>
      </c>
      <c r="F14192">
        <v>56647</v>
      </c>
      <c r="G14192" t="s">
        <v>12744</v>
      </c>
      <c r="H14192" t="s">
        <v>314</v>
      </c>
      <c r="I14192" t="s">
        <v>3728</v>
      </c>
      <c r="J14192" t="s">
        <v>503</v>
      </c>
      <c r="K14192" t="s">
        <v>522</v>
      </c>
      <c r="L14192" t="s">
        <v>523</v>
      </c>
      <c r="N14192" t="s">
        <v>506</v>
      </c>
      <c r="O14192" t="s">
        <v>507</v>
      </c>
      <c r="P14192" t="s">
        <v>507</v>
      </c>
      <c r="S14192">
        <v>54</v>
      </c>
      <c r="U14192">
        <v>54</v>
      </c>
      <c r="V14192">
        <v>54</v>
      </c>
      <c r="W14192">
        <v>2.6</v>
      </c>
      <c r="X14192" t="s">
        <v>508</v>
      </c>
      <c r="AA14192" t="s">
        <v>515</v>
      </c>
      <c r="AB14192" t="s">
        <v>507</v>
      </c>
      <c r="AC14192">
        <v>2</v>
      </c>
      <c r="AD14192">
        <v>2009</v>
      </c>
      <c r="AG14192" t="s">
        <v>508</v>
      </c>
      <c r="AH14192" t="s">
        <v>631</v>
      </c>
      <c r="AI14192">
        <v>2</v>
      </c>
      <c r="AJ14192" t="s">
        <v>507</v>
      </c>
      <c r="AK14192" t="s">
        <v>524</v>
      </c>
      <c r="AW14192">
        <v>36</v>
      </c>
    </row>
    <row r="14193" spans="1:74" ht="14.65" customHeight="1">
      <c r="A14193" s="82" t="s">
        <v>714</v>
      </c>
      <c r="B14193" t="s">
        <v>14</v>
      </c>
      <c r="C14193" t="b">
        <v>1</v>
      </c>
      <c r="D14193">
        <v>58353</v>
      </c>
      <c r="E14193" t="s">
        <v>12745</v>
      </c>
      <c r="F14193">
        <v>56648</v>
      </c>
      <c r="G14193" t="s">
        <v>12746</v>
      </c>
      <c r="H14193" t="s">
        <v>319</v>
      </c>
      <c r="I14193" t="s">
        <v>11411</v>
      </c>
      <c r="J14193" t="s">
        <v>503</v>
      </c>
      <c r="K14193" t="s">
        <v>522</v>
      </c>
      <c r="L14193" t="s">
        <v>523</v>
      </c>
      <c r="N14193" t="s">
        <v>742</v>
      </c>
      <c r="O14193" t="s">
        <v>507</v>
      </c>
      <c r="P14193" t="s">
        <v>507</v>
      </c>
      <c r="S14193">
        <v>79.5</v>
      </c>
      <c r="U14193">
        <v>79.5</v>
      </c>
      <c r="V14193">
        <v>79.5</v>
      </c>
      <c r="W14193">
        <v>4</v>
      </c>
      <c r="X14193" t="s">
        <v>508</v>
      </c>
      <c r="AA14193" t="s">
        <v>515</v>
      </c>
      <c r="AB14193" t="s">
        <v>507</v>
      </c>
      <c r="AC14193">
        <v>1</v>
      </c>
      <c r="AD14193">
        <v>2009</v>
      </c>
      <c r="AG14193" t="s">
        <v>508</v>
      </c>
      <c r="AH14193" t="s">
        <v>631</v>
      </c>
      <c r="AI14193">
        <v>2</v>
      </c>
      <c r="AJ14193" t="s">
        <v>507</v>
      </c>
      <c r="AK14193" t="s">
        <v>524</v>
      </c>
      <c r="AV14193" t="s">
        <v>508</v>
      </c>
      <c r="AW14193">
        <v>53</v>
      </c>
    </row>
    <row r="14194" spans="1:74" ht="14.65" customHeight="1">
      <c r="A14194" s="82" t="s">
        <v>714</v>
      </c>
      <c r="B14194" t="s">
        <v>14</v>
      </c>
      <c r="C14194" t="b">
        <v>1</v>
      </c>
      <c r="D14194">
        <v>55397</v>
      </c>
      <c r="E14194" t="s">
        <v>12747</v>
      </c>
      <c r="F14194">
        <v>56649</v>
      </c>
      <c r="G14194" t="s">
        <v>12748</v>
      </c>
      <c r="H14194" t="s">
        <v>319</v>
      </c>
      <c r="I14194" t="s">
        <v>11706</v>
      </c>
      <c r="J14194" t="s">
        <v>503</v>
      </c>
      <c r="K14194" t="s">
        <v>522</v>
      </c>
      <c r="L14194" t="s">
        <v>523</v>
      </c>
      <c r="N14194" t="s">
        <v>742</v>
      </c>
      <c r="O14194" t="s">
        <v>507</v>
      </c>
      <c r="P14194" t="s">
        <v>507</v>
      </c>
      <c r="S14194">
        <v>101.2</v>
      </c>
      <c r="U14194">
        <v>101.2</v>
      </c>
      <c r="V14194">
        <v>101.2</v>
      </c>
      <c r="W14194">
        <v>1</v>
      </c>
      <c r="X14194" t="s">
        <v>508</v>
      </c>
      <c r="AA14194" t="s">
        <v>515</v>
      </c>
      <c r="AB14194" t="s">
        <v>507</v>
      </c>
      <c r="AC14194">
        <v>1</v>
      </c>
      <c r="AD14194">
        <v>2009</v>
      </c>
      <c r="AG14194" t="s">
        <v>508</v>
      </c>
      <c r="AH14194" t="s">
        <v>631</v>
      </c>
      <c r="AI14194">
        <v>2</v>
      </c>
      <c r="AJ14194" t="s">
        <v>507</v>
      </c>
      <c r="AK14194" t="s">
        <v>524</v>
      </c>
      <c r="AU14194" t="s">
        <v>508</v>
      </c>
      <c r="AV14194" t="s">
        <v>508</v>
      </c>
      <c r="AW14194">
        <v>44</v>
      </c>
    </row>
    <row r="14195" spans="1:74" ht="14.65" customHeight="1">
      <c r="A14195" s="82" t="s">
        <v>714</v>
      </c>
      <c r="B14195" t="s">
        <v>14</v>
      </c>
      <c r="C14195" t="b">
        <v>1</v>
      </c>
      <c r="D14195">
        <v>59102</v>
      </c>
      <c r="E14195" t="s">
        <v>12749</v>
      </c>
      <c r="F14195">
        <v>56650</v>
      </c>
      <c r="G14195" t="s">
        <v>12750</v>
      </c>
      <c r="H14195" t="s">
        <v>321</v>
      </c>
      <c r="I14195" t="s">
        <v>12678</v>
      </c>
      <c r="J14195" t="s">
        <v>503</v>
      </c>
      <c r="K14195" t="s">
        <v>522</v>
      </c>
      <c r="L14195" t="s">
        <v>523</v>
      </c>
      <c r="N14195" t="s">
        <v>506</v>
      </c>
      <c r="O14195" t="s">
        <v>507</v>
      </c>
      <c r="P14195" t="s">
        <v>507</v>
      </c>
      <c r="S14195">
        <v>51</v>
      </c>
      <c r="U14195">
        <v>51</v>
      </c>
      <c r="V14195">
        <v>51</v>
      </c>
      <c r="W14195">
        <v>2.6</v>
      </c>
      <c r="X14195" t="s">
        <v>508</v>
      </c>
      <c r="AA14195" t="s">
        <v>515</v>
      </c>
      <c r="AB14195" t="s">
        <v>507</v>
      </c>
      <c r="AC14195">
        <v>2</v>
      </c>
      <c r="AD14195">
        <v>2009</v>
      </c>
      <c r="AG14195" t="s">
        <v>508</v>
      </c>
      <c r="AH14195" t="s">
        <v>631</v>
      </c>
      <c r="AI14195">
        <v>2</v>
      </c>
      <c r="AJ14195" t="s">
        <v>507</v>
      </c>
      <c r="AK14195" t="s">
        <v>524</v>
      </c>
      <c r="AU14195" t="s">
        <v>508</v>
      </c>
      <c r="AV14195" t="s">
        <v>508</v>
      </c>
      <c r="AW14195">
        <v>34</v>
      </c>
    </row>
    <row r="14196" spans="1:74" ht="14.65" customHeight="1">
      <c r="A14196" s="82" t="s">
        <v>714</v>
      </c>
      <c r="B14196" t="s">
        <v>14</v>
      </c>
      <c r="C14196" t="b">
        <v>1</v>
      </c>
      <c r="D14196">
        <v>56385</v>
      </c>
      <c r="E14196" t="s">
        <v>12751</v>
      </c>
      <c r="F14196">
        <v>56651</v>
      </c>
      <c r="G14196" t="s">
        <v>12752</v>
      </c>
      <c r="H14196" t="s">
        <v>324</v>
      </c>
      <c r="I14196" t="s">
        <v>7544</v>
      </c>
      <c r="J14196" t="s">
        <v>503</v>
      </c>
      <c r="K14196" t="s">
        <v>522</v>
      </c>
      <c r="L14196" t="s">
        <v>523</v>
      </c>
      <c r="N14196" t="s">
        <v>506</v>
      </c>
      <c r="O14196" t="s">
        <v>507</v>
      </c>
      <c r="P14196" t="s">
        <v>507</v>
      </c>
      <c r="S14196">
        <v>70</v>
      </c>
      <c r="U14196">
        <v>70</v>
      </c>
      <c r="V14196">
        <v>70</v>
      </c>
      <c r="W14196">
        <v>0.1</v>
      </c>
      <c r="X14196" t="s">
        <v>508</v>
      </c>
      <c r="AA14196" t="s">
        <v>515</v>
      </c>
      <c r="AB14196" t="s">
        <v>507</v>
      </c>
      <c r="AC14196">
        <v>9</v>
      </c>
      <c r="AD14196">
        <v>2009</v>
      </c>
      <c r="AG14196" t="s">
        <v>508</v>
      </c>
      <c r="AH14196" t="s">
        <v>631</v>
      </c>
      <c r="AI14196">
        <v>2</v>
      </c>
      <c r="AJ14196" t="s">
        <v>507</v>
      </c>
      <c r="AK14196" t="s">
        <v>524</v>
      </c>
      <c r="AW14196">
        <v>35</v>
      </c>
      <c r="BV14196" t="s">
        <v>508</v>
      </c>
    </row>
    <row r="14197" spans="1:74" ht="14.65" customHeight="1">
      <c r="A14197" s="82" t="s">
        <v>516</v>
      </c>
      <c r="B14197" t="s">
        <v>14</v>
      </c>
      <c r="C14197" t="b">
        <v>1</v>
      </c>
      <c r="D14197">
        <v>56545</v>
      </c>
      <c r="E14197" t="s">
        <v>12753</v>
      </c>
      <c r="F14197">
        <v>56654</v>
      </c>
      <c r="G14197" t="s">
        <v>12754</v>
      </c>
      <c r="H14197" t="s">
        <v>356</v>
      </c>
      <c r="I14197" t="s">
        <v>959</v>
      </c>
      <c r="J14197" t="s">
        <v>503</v>
      </c>
      <c r="K14197" t="s">
        <v>522</v>
      </c>
      <c r="L14197" t="s">
        <v>523</v>
      </c>
      <c r="N14197" t="s">
        <v>742</v>
      </c>
      <c r="O14197" t="s">
        <v>507</v>
      </c>
      <c r="P14197" t="s">
        <v>507</v>
      </c>
      <c r="S14197">
        <v>101.2</v>
      </c>
      <c r="U14197">
        <v>101.2</v>
      </c>
      <c r="V14197">
        <v>101.2</v>
      </c>
      <c r="W14197">
        <v>101.2</v>
      </c>
      <c r="X14197" t="s">
        <v>508</v>
      </c>
      <c r="AA14197" t="s">
        <v>515</v>
      </c>
      <c r="AB14197" t="s">
        <v>507</v>
      </c>
      <c r="AC14197">
        <v>12</v>
      </c>
      <c r="AD14197">
        <v>2010</v>
      </c>
      <c r="AG14197" t="s">
        <v>508</v>
      </c>
      <c r="AH14197" t="s">
        <v>631</v>
      </c>
      <c r="AI14197">
        <v>2</v>
      </c>
      <c r="AJ14197" t="s">
        <v>507</v>
      </c>
      <c r="AK14197" t="s">
        <v>524</v>
      </c>
      <c r="AV14197" t="s">
        <v>508</v>
      </c>
      <c r="AW14197">
        <v>44</v>
      </c>
    </row>
    <row r="14198" spans="1:74" ht="14.65" customHeight="1">
      <c r="A14198" s="82" t="s">
        <v>520</v>
      </c>
      <c r="B14198" t="s">
        <v>14</v>
      </c>
      <c r="C14198" t="b">
        <v>1</v>
      </c>
      <c r="D14198">
        <v>56951</v>
      </c>
      <c r="E14198" t="s">
        <v>12755</v>
      </c>
      <c r="F14198">
        <v>56659</v>
      </c>
      <c r="G14198" t="s">
        <v>12756</v>
      </c>
      <c r="H14198" t="s">
        <v>340</v>
      </c>
      <c r="I14198" t="s">
        <v>6556</v>
      </c>
      <c r="J14198" t="s">
        <v>503</v>
      </c>
      <c r="K14198" t="s">
        <v>522</v>
      </c>
      <c r="L14198" t="s">
        <v>523</v>
      </c>
      <c r="N14198" t="s">
        <v>506</v>
      </c>
      <c r="O14198" t="s">
        <v>507</v>
      </c>
      <c r="P14198" t="s">
        <v>507</v>
      </c>
      <c r="Q14198" t="s">
        <v>12757</v>
      </c>
      <c r="R14198" t="s">
        <v>12757</v>
      </c>
      <c r="S14198">
        <v>90</v>
      </c>
      <c r="U14198">
        <v>90</v>
      </c>
      <c r="V14198">
        <v>90</v>
      </c>
      <c r="W14198">
        <v>0.7</v>
      </c>
      <c r="X14198" t="s">
        <v>508</v>
      </c>
      <c r="AA14198" t="s">
        <v>515</v>
      </c>
      <c r="AB14198" t="s">
        <v>507</v>
      </c>
      <c r="AC14198">
        <v>12</v>
      </c>
      <c r="AD14198">
        <v>2011</v>
      </c>
      <c r="AG14198" t="s">
        <v>508</v>
      </c>
      <c r="AH14198" t="s">
        <v>631</v>
      </c>
      <c r="AI14198">
        <v>2</v>
      </c>
      <c r="AJ14198" t="s">
        <v>507</v>
      </c>
      <c r="AK14198" t="s">
        <v>524</v>
      </c>
      <c r="AU14198" t="s">
        <v>508</v>
      </c>
      <c r="AV14198" t="s">
        <v>508</v>
      </c>
      <c r="AW14198">
        <v>50</v>
      </c>
      <c r="BS14198" t="s">
        <v>508</v>
      </c>
      <c r="BV14198" t="s">
        <v>508</v>
      </c>
    </row>
    <row r="14199" spans="1:74" ht="14.65" customHeight="1">
      <c r="A14199" s="82" t="s">
        <v>813</v>
      </c>
      <c r="B14199" t="s">
        <v>14</v>
      </c>
      <c r="C14199" t="b">
        <v>1</v>
      </c>
      <c r="D14199">
        <v>56545</v>
      </c>
      <c r="E14199" t="s">
        <v>12753</v>
      </c>
      <c r="F14199">
        <v>56661</v>
      </c>
      <c r="G14199" t="s">
        <v>12758</v>
      </c>
      <c r="H14199" t="s">
        <v>319</v>
      </c>
      <c r="I14199" t="s">
        <v>12759</v>
      </c>
      <c r="J14199" t="s">
        <v>503</v>
      </c>
      <c r="K14199" t="s">
        <v>522</v>
      </c>
      <c r="L14199" t="s">
        <v>523</v>
      </c>
      <c r="N14199" t="s">
        <v>742</v>
      </c>
      <c r="O14199" t="s">
        <v>507</v>
      </c>
      <c r="P14199" t="s">
        <v>507</v>
      </c>
      <c r="S14199">
        <v>283.2</v>
      </c>
      <c r="U14199">
        <v>283.2</v>
      </c>
      <c r="V14199">
        <v>283.2</v>
      </c>
      <c r="W14199">
        <v>283.2</v>
      </c>
      <c r="X14199" t="s">
        <v>508</v>
      </c>
      <c r="AA14199" t="s">
        <v>515</v>
      </c>
      <c r="AB14199" t="s">
        <v>507</v>
      </c>
      <c r="AC14199">
        <v>12</v>
      </c>
      <c r="AD14199">
        <v>2008</v>
      </c>
      <c r="AG14199" t="s">
        <v>508</v>
      </c>
      <c r="AH14199" t="s">
        <v>631</v>
      </c>
      <c r="AI14199">
        <v>2</v>
      </c>
      <c r="AJ14199" t="s">
        <v>507</v>
      </c>
      <c r="AK14199" t="s">
        <v>524</v>
      </c>
      <c r="AW14199">
        <v>118</v>
      </c>
      <c r="AX14199" t="s">
        <v>513</v>
      </c>
    </row>
    <row r="14200" spans="1:74" ht="27" customHeight="1">
      <c r="A14200" s="82" t="s">
        <v>736</v>
      </c>
      <c r="B14200" t="s">
        <v>14</v>
      </c>
      <c r="C14200" t="b">
        <v>1</v>
      </c>
      <c r="D14200">
        <v>55918</v>
      </c>
      <c r="E14200" t="s">
        <v>12760</v>
      </c>
      <c r="F14200">
        <v>56665</v>
      </c>
      <c r="G14200" t="s">
        <v>12761</v>
      </c>
      <c r="H14200" t="s">
        <v>326</v>
      </c>
      <c r="I14200" t="s">
        <v>12762</v>
      </c>
      <c r="J14200" t="s">
        <v>12763</v>
      </c>
      <c r="K14200" t="s">
        <v>522</v>
      </c>
      <c r="L14200" t="s">
        <v>523</v>
      </c>
      <c r="N14200" t="s">
        <v>506</v>
      </c>
      <c r="O14200" t="s">
        <v>507</v>
      </c>
      <c r="P14200" t="s">
        <v>507</v>
      </c>
      <c r="Q14200" t="s">
        <v>12764</v>
      </c>
      <c r="R14200" t="s">
        <v>12764</v>
      </c>
      <c r="S14200">
        <v>132</v>
      </c>
      <c r="U14200">
        <v>132</v>
      </c>
      <c r="V14200">
        <v>132</v>
      </c>
      <c r="W14200">
        <v>0</v>
      </c>
      <c r="X14200" t="s">
        <v>508</v>
      </c>
      <c r="AA14200" t="s">
        <v>515</v>
      </c>
      <c r="AB14200" t="s">
        <v>507</v>
      </c>
      <c r="AC14200">
        <v>5</v>
      </c>
      <c r="AD14200">
        <v>2012</v>
      </c>
      <c r="AG14200" t="s">
        <v>508</v>
      </c>
      <c r="AH14200" t="s">
        <v>631</v>
      </c>
      <c r="AI14200">
        <v>2</v>
      </c>
      <c r="AJ14200" t="s">
        <v>507</v>
      </c>
      <c r="AK14200" t="s">
        <v>524</v>
      </c>
      <c r="AU14200" t="s">
        <v>508</v>
      </c>
      <c r="AV14200" t="s">
        <v>508</v>
      </c>
      <c r="AW14200">
        <v>66</v>
      </c>
      <c r="BV14200" t="s">
        <v>508</v>
      </c>
    </row>
    <row r="14201" spans="1:74" ht="14.65" customHeight="1">
      <c r="A14201" s="82" t="s">
        <v>813</v>
      </c>
      <c r="B14201" t="s">
        <v>14</v>
      </c>
      <c r="C14201" t="b">
        <v>1</v>
      </c>
      <c r="D14201">
        <v>14354</v>
      </c>
      <c r="E14201" t="s">
        <v>1199</v>
      </c>
      <c r="F14201">
        <v>56666</v>
      </c>
      <c r="G14201" t="s">
        <v>12765</v>
      </c>
      <c r="H14201" t="s">
        <v>315</v>
      </c>
      <c r="I14201" t="s">
        <v>11278</v>
      </c>
      <c r="J14201" t="s">
        <v>503</v>
      </c>
      <c r="K14201" t="s">
        <v>522</v>
      </c>
      <c r="L14201" t="s">
        <v>523</v>
      </c>
      <c r="N14201" t="s">
        <v>506</v>
      </c>
      <c r="O14201" t="s">
        <v>507</v>
      </c>
      <c r="P14201" t="s">
        <v>507</v>
      </c>
      <c r="S14201">
        <v>103.4</v>
      </c>
      <c r="U14201">
        <v>94</v>
      </c>
      <c r="V14201">
        <v>94</v>
      </c>
      <c r="W14201">
        <v>0</v>
      </c>
      <c r="X14201" t="s">
        <v>508</v>
      </c>
      <c r="AA14201" t="s">
        <v>515</v>
      </c>
      <c r="AB14201" t="s">
        <v>507</v>
      </c>
      <c r="AC14201">
        <v>6</v>
      </c>
      <c r="AD14201">
        <v>2008</v>
      </c>
      <c r="AG14201" t="s">
        <v>508</v>
      </c>
      <c r="AH14201" t="s">
        <v>511</v>
      </c>
      <c r="AI14201">
        <v>1</v>
      </c>
      <c r="AJ14201" t="s">
        <v>507</v>
      </c>
      <c r="AK14201" t="s">
        <v>524</v>
      </c>
      <c r="AW14201">
        <v>47</v>
      </c>
      <c r="BV14201" t="s">
        <v>508</v>
      </c>
    </row>
    <row r="14202" spans="1:74" ht="14.65" customHeight="1">
      <c r="A14202" s="82" t="s">
        <v>813</v>
      </c>
      <c r="B14202" t="s">
        <v>293</v>
      </c>
      <c r="C14202" t="b">
        <v>1</v>
      </c>
      <c r="D14202">
        <v>55910</v>
      </c>
      <c r="E14202" t="s">
        <v>12766</v>
      </c>
      <c r="F14202">
        <v>56667</v>
      </c>
      <c r="G14202" t="s">
        <v>12767</v>
      </c>
      <c r="H14202" t="s">
        <v>384</v>
      </c>
      <c r="I14202" t="s">
        <v>1882</v>
      </c>
      <c r="J14202" t="s">
        <v>8411</v>
      </c>
      <c r="K14202" t="s">
        <v>880</v>
      </c>
      <c r="L14202" t="s">
        <v>881</v>
      </c>
      <c r="N14202" t="s">
        <v>506</v>
      </c>
      <c r="O14202" t="s">
        <v>507</v>
      </c>
      <c r="P14202" t="s">
        <v>507</v>
      </c>
      <c r="S14202">
        <v>0.1</v>
      </c>
      <c r="U14202">
        <v>0.1</v>
      </c>
      <c r="V14202">
        <v>0.1</v>
      </c>
      <c r="X14202" t="s">
        <v>508</v>
      </c>
      <c r="AA14202" t="s">
        <v>515</v>
      </c>
      <c r="AB14202" t="s">
        <v>507</v>
      </c>
      <c r="AC14202">
        <v>12</v>
      </c>
      <c r="AD14202">
        <v>2008</v>
      </c>
      <c r="AG14202" t="s">
        <v>508</v>
      </c>
      <c r="AH14202" t="s">
        <v>631</v>
      </c>
      <c r="AI14202">
        <v>2</v>
      </c>
      <c r="AJ14202" t="s">
        <v>507</v>
      </c>
      <c r="AK14202" t="s">
        <v>882</v>
      </c>
      <c r="AU14202" t="s">
        <v>508</v>
      </c>
    </row>
    <row r="14203" spans="1:74" ht="14.65" customHeight="1">
      <c r="A14203" s="82" t="s">
        <v>813</v>
      </c>
      <c r="B14203" t="s">
        <v>293</v>
      </c>
      <c r="C14203" t="b">
        <v>1</v>
      </c>
      <c r="D14203">
        <v>55910</v>
      </c>
      <c r="E14203" t="s">
        <v>12766</v>
      </c>
      <c r="F14203">
        <v>56667</v>
      </c>
      <c r="G14203" t="s">
        <v>12767</v>
      </c>
      <c r="H14203" t="s">
        <v>384</v>
      </c>
      <c r="I14203" t="s">
        <v>1882</v>
      </c>
      <c r="J14203" t="s">
        <v>8412</v>
      </c>
      <c r="K14203" t="s">
        <v>880</v>
      </c>
      <c r="L14203" t="s">
        <v>881</v>
      </c>
      <c r="N14203" t="s">
        <v>506</v>
      </c>
      <c r="O14203" t="s">
        <v>507</v>
      </c>
      <c r="P14203" t="s">
        <v>507</v>
      </c>
      <c r="S14203">
        <v>0.1</v>
      </c>
      <c r="U14203">
        <v>0.1</v>
      </c>
      <c r="V14203">
        <v>0.1</v>
      </c>
      <c r="X14203" t="s">
        <v>508</v>
      </c>
      <c r="AA14203" t="s">
        <v>515</v>
      </c>
      <c r="AB14203" t="s">
        <v>507</v>
      </c>
      <c r="AC14203">
        <v>12</v>
      </c>
      <c r="AD14203">
        <v>2008</v>
      </c>
      <c r="AG14203" t="s">
        <v>508</v>
      </c>
      <c r="AH14203" t="s">
        <v>631</v>
      </c>
      <c r="AI14203">
        <v>2</v>
      </c>
      <c r="AJ14203" t="s">
        <v>507</v>
      </c>
      <c r="AK14203" t="s">
        <v>882</v>
      </c>
      <c r="AU14203" t="s">
        <v>508</v>
      </c>
    </row>
    <row r="14204" spans="1:74" ht="14.65" customHeight="1">
      <c r="A14204" s="82" t="s">
        <v>813</v>
      </c>
      <c r="B14204" t="s">
        <v>293</v>
      </c>
      <c r="C14204" t="b">
        <v>1</v>
      </c>
      <c r="D14204">
        <v>55910</v>
      </c>
      <c r="E14204" t="s">
        <v>12766</v>
      </c>
      <c r="F14204">
        <v>56667</v>
      </c>
      <c r="G14204" t="s">
        <v>12767</v>
      </c>
      <c r="H14204" t="s">
        <v>384</v>
      </c>
      <c r="I14204" t="s">
        <v>1882</v>
      </c>
      <c r="J14204" t="s">
        <v>9676</v>
      </c>
      <c r="K14204" t="s">
        <v>880</v>
      </c>
      <c r="L14204" t="s">
        <v>881</v>
      </c>
      <c r="N14204" t="s">
        <v>506</v>
      </c>
      <c r="O14204" t="s">
        <v>507</v>
      </c>
      <c r="P14204" t="s">
        <v>507</v>
      </c>
      <c r="S14204">
        <v>0.1</v>
      </c>
      <c r="U14204">
        <v>0.1</v>
      </c>
      <c r="V14204">
        <v>0.1</v>
      </c>
      <c r="X14204" t="s">
        <v>508</v>
      </c>
      <c r="AA14204" t="s">
        <v>515</v>
      </c>
      <c r="AB14204" t="s">
        <v>507</v>
      </c>
      <c r="AC14204">
        <v>12</v>
      </c>
      <c r="AD14204">
        <v>2008</v>
      </c>
      <c r="AG14204" t="s">
        <v>508</v>
      </c>
      <c r="AH14204" t="s">
        <v>631</v>
      </c>
      <c r="AI14204">
        <v>2</v>
      </c>
      <c r="AJ14204" t="s">
        <v>507</v>
      </c>
      <c r="AK14204" t="s">
        <v>882</v>
      </c>
      <c r="AU14204" t="s">
        <v>508</v>
      </c>
    </row>
    <row r="14205" spans="1:74" ht="14.65" customHeight="1">
      <c r="A14205" s="82" t="s">
        <v>813</v>
      </c>
      <c r="B14205" t="s">
        <v>293</v>
      </c>
      <c r="C14205" t="b">
        <v>1</v>
      </c>
      <c r="D14205">
        <v>55910</v>
      </c>
      <c r="E14205" t="s">
        <v>12766</v>
      </c>
      <c r="F14205">
        <v>56667</v>
      </c>
      <c r="G14205" t="s">
        <v>12767</v>
      </c>
      <c r="H14205" t="s">
        <v>384</v>
      </c>
      <c r="I14205" t="s">
        <v>1882</v>
      </c>
      <c r="J14205" t="s">
        <v>9677</v>
      </c>
      <c r="K14205" t="s">
        <v>880</v>
      </c>
      <c r="L14205" t="s">
        <v>881</v>
      </c>
      <c r="N14205" t="s">
        <v>506</v>
      </c>
      <c r="O14205" t="s">
        <v>507</v>
      </c>
      <c r="P14205" t="s">
        <v>507</v>
      </c>
      <c r="S14205">
        <v>0.1</v>
      </c>
      <c r="U14205">
        <v>0.1</v>
      </c>
      <c r="V14205">
        <v>0.1</v>
      </c>
      <c r="X14205" t="s">
        <v>508</v>
      </c>
      <c r="AA14205" t="s">
        <v>515</v>
      </c>
      <c r="AB14205" t="s">
        <v>507</v>
      </c>
      <c r="AC14205">
        <v>12</v>
      </c>
      <c r="AD14205">
        <v>2008</v>
      </c>
      <c r="AG14205" t="s">
        <v>508</v>
      </c>
      <c r="AH14205" t="s">
        <v>631</v>
      </c>
      <c r="AI14205">
        <v>2</v>
      </c>
      <c r="AJ14205" t="s">
        <v>507</v>
      </c>
      <c r="AK14205" t="s">
        <v>882</v>
      </c>
      <c r="AU14205" t="s">
        <v>508</v>
      </c>
    </row>
    <row r="14206" spans="1:74" ht="14.65" customHeight="1">
      <c r="A14206" s="82" t="s">
        <v>813</v>
      </c>
      <c r="B14206" t="s">
        <v>293</v>
      </c>
      <c r="C14206" t="b">
        <v>1</v>
      </c>
      <c r="D14206">
        <v>55910</v>
      </c>
      <c r="E14206" t="s">
        <v>12766</v>
      </c>
      <c r="F14206">
        <v>56667</v>
      </c>
      <c r="G14206" t="s">
        <v>12767</v>
      </c>
      <c r="H14206" t="s">
        <v>384</v>
      </c>
      <c r="I14206" t="s">
        <v>1882</v>
      </c>
      <c r="J14206" t="s">
        <v>9678</v>
      </c>
      <c r="K14206" t="s">
        <v>880</v>
      </c>
      <c r="L14206" t="s">
        <v>881</v>
      </c>
      <c r="N14206" t="s">
        <v>506</v>
      </c>
      <c r="O14206" t="s">
        <v>507</v>
      </c>
      <c r="P14206" t="s">
        <v>507</v>
      </c>
      <c r="S14206">
        <v>0.1</v>
      </c>
      <c r="U14206">
        <v>0.1</v>
      </c>
      <c r="V14206">
        <v>0.1</v>
      </c>
      <c r="X14206" t="s">
        <v>508</v>
      </c>
      <c r="AA14206" t="s">
        <v>515</v>
      </c>
      <c r="AB14206" t="s">
        <v>507</v>
      </c>
      <c r="AC14206">
        <v>12</v>
      </c>
      <c r="AD14206">
        <v>2008</v>
      </c>
      <c r="AG14206" t="s">
        <v>508</v>
      </c>
      <c r="AH14206" t="s">
        <v>631</v>
      </c>
      <c r="AI14206">
        <v>2</v>
      </c>
      <c r="AJ14206" t="s">
        <v>507</v>
      </c>
      <c r="AK14206" t="s">
        <v>882</v>
      </c>
      <c r="AU14206" t="s">
        <v>508</v>
      </c>
    </row>
    <row r="14207" spans="1:74" ht="14.65" customHeight="1">
      <c r="A14207" s="82" t="s">
        <v>813</v>
      </c>
      <c r="B14207" t="s">
        <v>293</v>
      </c>
      <c r="C14207" t="b">
        <v>1</v>
      </c>
      <c r="D14207">
        <v>55910</v>
      </c>
      <c r="E14207" t="s">
        <v>12766</v>
      </c>
      <c r="F14207">
        <v>56667</v>
      </c>
      <c r="G14207" t="s">
        <v>12767</v>
      </c>
      <c r="H14207" t="s">
        <v>384</v>
      </c>
      <c r="I14207" t="s">
        <v>1882</v>
      </c>
      <c r="J14207" t="s">
        <v>12324</v>
      </c>
      <c r="K14207" t="s">
        <v>880</v>
      </c>
      <c r="L14207" t="s">
        <v>881</v>
      </c>
      <c r="N14207" t="s">
        <v>506</v>
      </c>
      <c r="O14207" t="s">
        <v>507</v>
      </c>
      <c r="P14207" t="s">
        <v>507</v>
      </c>
      <c r="S14207">
        <v>0.1</v>
      </c>
      <c r="U14207">
        <v>0.1</v>
      </c>
      <c r="V14207">
        <v>0.1</v>
      </c>
      <c r="X14207" t="s">
        <v>508</v>
      </c>
      <c r="AA14207" t="s">
        <v>515</v>
      </c>
      <c r="AB14207" t="s">
        <v>507</v>
      </c>
      <c r="AC14207">
        <v>12</v>
      </c>
      <c r="AD14207">
        <v>2008</v>
      </c>
      <c r="AG14207" t="s">
        <v>508</v>
      </c>
      <c r="AH14207" t="s">
        <v>631</v>
      </c>
      <c r="AI14207">
        <v>2</v>
      </c>
      <c r="AJ14207" t="s">
        <v>507</v>
      </c>
      <c r="AK14207" t="s">
        <v>882</v>
      </c>
      <c r="AU14207" t="s">
        <v>508</v>
      </c>
    </row>
    <row r="14208" spans="1:74" ht="14.65" customHeight="1">
      <c r="A14208" s="82" t="s">
        <v>813</v>
      </c>
      <c r="B14208" t="s">
        <v>293</v>
      </c>
      <c r="C14208" t="b">
        <v>1</v>
      </c>
      <c r="D14208">
        <v>55910</v>
      </c>
      <c r="E14208" t="s">
        <v>12766</v>
      </c>
      <c r="F14208">
        <v>56667</v>
      </c>
      <c r="G14208" t="s">
        <v>12767</v>
      </c>
      <c r="H14208" t="s">
        <v>384</v>
      </c>
      <c r="I14208" t="s">
        <v>1882</v>
      </c>
      <c r="J14208" t="s">
        <v>12326</v>
      </c>
      <c r="K14208" t="s">
        <v>880</v>
      </c>
      <c r="L14208" t="s">
        <v>881</v>
      </c>
      <c r="N14208" t="s">
        <v>506</v>
      </c>
      <c r="O14208" t="s">
        <v>507</v>
      </c>
      <c r="P14208" t="s">
        <v>507</v>
      </c>
      <c r="S14208">
        <v>0.1</v>
      </c>
      <c r="U14208">
        <v>0.1</v>
      </c>
      <c r="V14208">
        <v>0.1</v>
      </c>
      <c r="X14208" t="s">
        <v>508</v>
      </c>
      <c r="AA14208" t="s">
        <v>515</v>
      </c>
      <c r="AB14208" t="s">
        <v>507</v>
      </c>
      <c r="AC14208">
        <v>12</v>
      </c>
      <c r="AD14208">
        <v>2008</v>
      </c>
      <c r="AG14208" t="s">
        <v>508</v>
      </c>
      <c r="AH14208" t="s">
        <v>631</v>
      </c>
      <c r="AI14208">
        <v>2</v>
      </c>
      <c r="AJ14208" t="s">
        <v>507</v>
      </c>
      <c r="AK14208" t="s">
        <v>882</v>
      </c>
      <c r="AU14208" t="s">
        <v>508</v>
      </c>
    </row>
    <row r="14209" spans="1:76" ht="14.65" customHeight="1">
      <c r="A14209" s="82" t="s">
        <v>813</v>
      </c>
      <c r="B14209" t="s">
        <v>293</v>
      </c>
      <c r="C14209" t="b">
        <v>1</v>
      </c>
      <c r="D14209">
        <v>55910</v>
      </c>
      <c r="E14209" t="s">
        <v>12766</v>
      </c>
      <c r="F14209">
        <v>56667</v>
      </c>
      <c r="G14209" t="s">
        <v>12767</v>
      </c>
      <c r="H14209" t="s">
        <v>384</v>
      </c>
      <c r="I14209" t="s">
        <v>1882</v>
      </c>
      <c r="J14209" t="s">
        <v>12768</v>
      </c>
      <c r="K14209" t="s">
        <v>880</v>
      </c>
      <c r="L14209" t="s">
        <v>881</v>
      </c>
      <c r="N14209" t="s">
        <v>506</v>
      </c>
      <c r="O14209" t="s">
        <v>507</v>
      </c>
      <c r="P14209" t="s">
        <v>507</v>
      </c>
      <c r="S14209">
        <v>0.1</v>
      </c>
      <c r="U14209">
        <v>0.1</v>
      </c>
      <c r="V14209">
        <v>0.1</v>
      </c>
      <c r="X14209" t="s">
        <v>508</v>
      </c>
      <c r="AA14209" t="s">
        <v>515</v>
      </c>
      <c r="AB14209" t="s">
        <v>507</v>
      </c>
      <c r="AC14209">
        <v>12</v>
      </c>
      <c r="AD14209">
        <v>2008</v>
      </c>
      <c r="AG14209" t="s">
        <v>508</v>
      </c>
      <c r="AH14209" t="s">
        <v>631</v>
      </c>
      <c r="AI14209">
        <v>2</v>
      </c>
      <c r="AJ14209" t="s">
        <v>507</v>
      </c>
      <c r="AK14209" t="s">
        <v>882</v>
      </c>
      <c r="AU14209" t="s">
        <v>508</v>
      </c>
    </row>
    <row r="14210" spans="1:76" ht="14.65" customHeight="1">
      <c r="A14210" s="82" t="s">
        <v>813</v>
      </c>
      <c r="B14210" t="s">
        <v>293</v>
      </c>
      <c r="C14210" t="b">
        <v>1</v>
      </c>
      <c r="D14210">
        <v>55910</v>
      </c>
      <c r="E14210" t="s">
        <v>12766</v>
      </c>
      <c r="F14210">
        <v>56667</v>
      </c>
      <c r="G14210" t="s">
        <v>12767</v>
      </c>
      <c r="H14210" t="s">
        <v>384</v>
      </c>
      <c r="I14210" t="s">
        <v>1882</v>
      </c>
      <c r="J14210" t="s">
        <v>12769</v>
      </c>
      <c r="K14210" t="s">
        <v>880</v>
      </c>
      <c r="L14210" t="s">
        <v>881</v>
      </c>
      <c r="N14210" t="s">
        <v>506</v>
      </c>
      <c r="O14210" t="s">
        <v>507</v>
      </c>
      <c r="P14210" t="s">
        <v>507</v>
      </c>
      <c r="S14210">
        <v>0.1</v>
      </c>
      <c r="U14210">
        <v>0.1</v>
      </c>
      <c r="V14210">
        <v>0.1</v>
      </c>
      <c r="X14210" t="s">
        <v>508</v>
      </c>
      <c r="AA14210" t="s">
        <v>515</v>
      </c>
      <c r="AB14210" t="s">
        <v>507</v>
      </c>
      <c r="AC14210">
        <v>12</v>
      </c>
      <c r="AD14210">
        <v>2008</v>
      </c>
      <c r="AG14210" t="s">
        <v>508</v>
      </c>
      <c r="AH14210" t="s">
        <v>631</v>
      </c>
      <c r="AI14210">
        <v>2</v>
      </c>
      <c r="AJ14210" t="s">
        <v>507</v>
      </c>
      <c r="AK14210" t="s">
        <v>882</v>
      </c>
      <c r="AU14210" t="s">
        <v>508</v>
      </c>
    </row>
    <row r="14211" spans="1:76" ht="14.65" customHeight="1">
      <c r="A14211" s="82" t="s">
        <v>813</v>
      </c>
      <c r="B14211" t="s">
        <v>293</v>
      </c>
      <c r="C14211" t="b">
        <v>1</v>
      </c>
      <c r="D14211">
        <v>55910</v>
      </c>
      <c r="E14211" t="s">
        <v>12766</v>
      </c>
      <c r="F14211">
        <v>56667</v>
      </c>
      <c r="G14211" t="s">
        <v>12767</v>
      </c>
      <c r="H14211" t="s">
        <v>384</v>
      </c>
      <c r="I14211" t="s">
        <v>1882</v>
      </c>
      <c r="J14211" t="s">
        <v>12770</v>
      </c>
      <c r="K14211" t="s">
        <v>880</v>
      </c>
      <c r="L14211" t="s">
        <v>881</v>
      </c>
      <c r="N14211" t="s">
        <v>506</v>
      </c>
      <c r="O14211" t="s">
        <v>507</v>
      </c>
      <c r="P14211" t="s">
        <v>507</v>
      </c>
      <c r="S14211">
        <v>0.1</v>
      </c>
      <c r="U14211">
        <v>0.1</v>
      </c>
      <c r="V14211">
        <v>0.1</v>
      </c>
      <c r="X14211" t="s">
        <v>508</v>
      </c>
      <c r="AA14211" t="s">
        <v>515</v>
      </c>
      <c r="AB14211" t="s">
        <v>507</v>
      </c>
      <c r="AC14211">
        <v>12</v>
      </c>
      <c r="AD14211">
        <v>2008</v>
      </c>
      <c r="AG14211" t="s">
        <v>508</v>
      </c>
      <c r="AH14211" t="s">
        <v>631</v>
      </c>
      <c r="AI14211">
        <v>2</v>
      </c>
      <c r="AJ14211" t="s">
        <v>507</v>
      </c>
      <c r="AK14211" t="s">
        <v>882</v>
      </c>
      <c r="AU14211" t="s">
        <v>508</v>
      </c>
    </row>
    <row r="14212" spans="1:76" ht="14.65" customHeight="1">
      <c r="A14212" s="82" t="s">
        <v>813</v>
      </c>
      <c r="B14212" t="s">
        <v>293</v>
      </c>
      <c r="C14212" t="b">
        <v>1</v>
      </c>
      <c r="D14212">
        <v>55910</v>
      </c>
      <c r="E14212" t="s">
        <v>12766</v>
      </c>
      <c r="F14212">
        <v>56667</v>
      </c>
      <c r="G14212" t="s">
        <v>12767</v>
      </c>
      <c r="H14212" t="s">
        <v>384</v>
      </c>
      <c r="I14212" t="s">
        <v>1882</v>
      </c>
      <c r="J14212" t="s">
        <v>12771</v>
      </c>
      <c r="K14212" t="s">
        <v>880</v>
      </c>
      <c r="L14212" t="s">
        <v>881</v>
      </c>
      <c r="N14212" t="s">
        <v>506</v>
      </c>
      <c r="O14212" t="s">
        <v>507</v>
      </c>
      <c r="P14212" t="s">
        <v>507</v>
      </c>
      <c r="S14212">
        <v>0.1</v>
      </c>
      <c r="U14212">
        <v>0.1</v>
      </c>
      <c r="V14212">
        <v>0.1</v>
      </c>
      <c r="X14212" t="s">
        <v>508</v>
      </c>
      <c r="AA14212" t="s">
        <v>515</v>
      </c>
      <c r="AB14212" t="s">
        <v>507</v>
      </c>
      <c r="AC14212">
        <v>12</v>
      </c>
      <c r="AD14212">
        <v>2008</v>
      </c>
      <c r="AG14212" t="s">
        <v>508</v>
      </c>
      <c r="AH14212" t="s">
        <v>631</v>
      </c>
      <c r="AI14212">
        <v>2</v>
      </c>
      <c r="AJ14212" t="s">
        <v>507</v>
      </c>
      <c r="AK14212" t="s">
        <v>882</v>
      </c>
      <c r="AU14212" t="s">
        <v>508</v>
      </c>
    </row>
    <row r="14213" spans="1:76" ht="14.65" customHeight="1">
      <c r="A14213" s="82" t="s">
        <v>813</v>
      </c>
      <c r="B14213" t="s">
        <v>293</v>
      </c>
      <c r="C14213" t="b">
        <v>1</v>
      </c>
      <c r="D14213">
        <v>55910</v>
      </c>
      <c r="E14213" t="s">
        <v>12766</v>
      </c>
      <c r="F14213">
        <v>56667</v>
      </c>
      <c r="G14213" t="s">
        <v>12767</v>
      </c>
      <c r="H14213" t="s">
        <v>384</v>
      </c>
      <c r="I14213" t="s">
        <v>1882</v>
      </c>
      <c r="J14213" t="s">
        <v>12772</v>
      </c>
      <c r="K14213" t="s">
        <v>880</v>
      </c>
      <c r="L14213" t="s">
        <v>881</v>
      </c>
      <c r="N14213" t="s">
        <v>506</v>
      </c>
      <c r="O14213" t="s">
        <v>507</v>
      </c>
      <c r="P14213" t="s">
        <v>507</v>
      </c>
      <c r="S14213">
        <v>0.1</v>
      </c>
      <c r="U14213">
        <v>0.1</v>
      </c>
      <c r="V14213">
        <v>0.1</v>
      </c>
      <c r="X14213" t="s">
        <v>508</v>
      </c>
      <c r="AA14213" t="s">
        <v>515</v>
      </c>
      <c r="AB14213" t="s">
        <v>507</v>
      </c>
      <c r="AC14213">
        <v>12</v>
      </c>
      <c r="AD14213">
        <v>2008</v>
      </c>
      <c r="AG14213" t="s">
        <v>508</v>
      </c>
      <c r="AH14213" t="s">
        <v>631</v>
      </c>
      <c r="AI14213">
        <v>2</v>
      </c>
      <c r="AJ14213" t="s">
        <v>507</v>
      </c>
      <c r="AK14213" t="s">
        <v>882</v>
      </c>
      <c r="AU14213" t="s">
        <v>508</v>
      </c>
    </row>
    <row r="14214" spans="1:76" ht="14.65" customHeight="1">
      <c r="A14214" s="82" t="s">
        <v>1673</v>
      </c>
      <c r="B14214" t="s">
        <v>20</v>
      </c>
      <c r="C14214" t="b">
        <v>0</v>
      </c>
      <c r="D14214">
        <v>55917</v>
      </c>
      <c r="E14214" t="s">
        <v>12773</v>
      </c>
      <c r="F14214">
        <v>56668</v>
      </c>
      <c r="G14214" t="s">
        <v>12774</v>
      </c>
      <c r="H14214" t="s">
        <v>342</v>
      </c>
      <c r="I14214" t="s">
        <v>2192</v>
      </c>
      <c r="J14214" t="s">
        <v>12775</v>
      </c>
      <c r="K14214" t="s">
        <v>568</v>
      </c>
      <c r="L14214" t="s">
        <v>569</v>
      </c>
      <c r="N14214" t="s">
        <v>506</v>
      </c>
      <c r="O14214" t="s">
        <v>507</v>
      </c>
      <c r="P14214" t="s">
        <v>507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508</v>
      </c>
      <c r="AA14214" t="s">
        <v>515</v>
      </c>
      <c r="AB14214" t="s">
        <v>507</v>
      </c>
      <c r="AC14214">
        <v>11</v>
      </c>
      <c r="AD14214">
        <v>2018</v>
      </c>
      <c r="AG14214" t="s">
        <v>508</v>
      </c>
      <c r="AH14214" t="s">
        <v>723</v>
      </c>
      <c r="AI14214">
        <v>4</v>
      </c>
      <c r="AJ14214" t="s">
        <v>507</v>
      </c>
      <c r="AK14214" t="s">
        <v>540</v>
      </c>
      <c r="AU14214" t="s">
        <v>508</v>
      </c>
      <c r="AV14214" t="s">
        <v>508</v>
      </c>
      <c r="AX14214" t="s">
        <v>550</v>
      </c>
      <c r="BV14214" t="s">
        <v>508</v>
      </c>
      <c r="BW14214" t="s">
        <v>508</v>
      </c>
    </row>
    <row r="14215" spans="1:76" ht="14.65" customHeight="1">
      <c r="A14215" s="82" t="s">
        <v>813</v>
      </c>
      <c r="B14215" t="s">
        <v>14</v>
      </c>
      <c r="C14215" t="b">
        <v>1</v>
      </c>
      <c r="D14215">
        <v>55918</v>
      </c>
      <c r="E14215" t="s">
        <v>12760</v>
      </c>
      <c r="F14215">
        <v>56669</v>
      </c>
      <c r="G14215" t="s">
        <v>12776</v>
      </c>
      <c r="H14215" t="s">
        <v>334</v>
      </c>
      <c r="I14215" t="s">
        <v>12777</v>
      </c>
      <c r="J14215" t="s">
        <v>12778</v>
      </c>
      <c r="K14215" t="s">
        <v>522</v>
      </c>
      <c r="L14215" t="s">
        <v>523</v>
      </c>
      <c r="N14215" t="s">
        <v>506</v>
      </c>
      <c r="O14215" t="s">
        <v>507</v>
      </c>
      <c r="P14215" t="s">
        <v>507</v>
      </c>
      <c r="Q14215" t="s">
        <v>12779</v>
      </c>
      <c r="R14215" t="s">
        <v>12779</v>
      </c>
      <c r="S14215">
        <v>180</v>
      </c>
      <c r="U14215">
        <v>180</v>
      </c>
      <c r="V14215">
        <v>180</v>
      </c>
      <c r="W14215">
        <v>0</v>
      </c>
      <c r="X14215" t="s">
        <v>508</v>
      </c>
      <c r="AA14215" t="s">
        <v>515</v>
      </c>
      <c r="AB14215" t="s">
        <v>507</v>
      </c>
      <c r="AC14215">
        <v>1</v>
      </c>
      <c r="AD14215">
        <v>2008</v>
      </c>
      <c r="AG14215" t="s">
        <v>508</v>
      </c>
      <c r="AH14215" t="s">
        <v>631</v>
      </c>
      <c r="AI14215">
        <v>2</v>
      </c>
      <c r="AJ14215" t="s">
        <v>507</v>
      </c>
      <c r="AK14215" t="s">
        <v>524</v>
      </c>
      <c r="AU14215" t="s">
        <v>508</v>
      </c>
      <c r="AV14215" t="s">
        <v>508</v>
      </c>
      <c r="AW14215">
        <v>120</v>
      </c>
      <c r="BV14215" t="s">
        <v>508</v>
      </c>
    </row>
    <row r="14216" spans="1:76" ht="14.65" customHeight="1">
      <c r="A14216" s="82" t="s">
        <v>667</v>
      </c>
      <c r="B14216" t="s">
        <v>14</v>
      </c>
      <c r="C14216" t="b">
        <v>1</v>
      </c>
      <c r="D14216">
        <v>55918</v>
      </c>
      <c r="E14216" t="s">
        <v>12760</v>
      </c>
      <c r="F14216">
        <v>56670</v>
      </c>
      <c r="G14216" t="s">
        <v>12780</v>
      </c>
      <c r="H14216" t="s">
        <v>334</v>
      </c>
      <c r="I14216" t="s">
        <v>9734</v>
      </c>
      <c r="J14216" t="s">
        <v>10006</v>
      </c>
      <c r="K14216" t="s">
        <v>522</v>
      </c>
      <c r="L14216" t="s">
        <v>523</v>
      </c>
      <c r="N14216" t="s">
        <v>506</v>
      </c>
      <c r="O14216" t="s">
        <v>507</v>
      </c>
      <c r="P14216" t="s">
        <v>507</v>
      </c>
      <c r="S14216">
        <v>11.9</v>
      </c>
      <c r="U14216">
        <v>11.9</v>
      </c>
      <c r="V14216">
        <v>11.9</v>
      </c>
      <c r="W14216">
        <v>0</v>
      </c>
      <c r="X14216" t="s">
        <v>508</v>
      </c>
      <c r="AA14216" t="s">
        <v>515</v>
      </c>
      <c r="AB14216" t="s">
        <v>507</v>
      </c>
      <c r="AC14216">
        <v>12</v>
      </c>
      <c r="AD14216">
        <v>2005</v>
      </c>
      <c r="AG14216" t="s">
        <v>508</v>
      </c>
      <c r="AH14216" t="s">
        <v>631</v>
      </c>
      <c r="AI14216">
        <v>2</v>
      </c>
      <c r="AJ14216" t="s">
        <v>507</v>
      </c>
      <c r="AK14216" t="s">
        <v>524</v>
      </c>
      <c r="AU14216" t="s">
        <v>508</v>
      </c>
      <c r="AV14216" t="s">
        <v>508</v>
      </c>
      <c r="AW14216">
        <v>18</v>
      </c>
      <c r="BV14216" t="s">
        <v>508</v>
      </c>
    </row>
    <row r="14217" spans="1:76" ht="14.65" customHeight="1">
      <c r="A14217" s="82" t="s">
        <v>520</v>
      </c>
      <c r="B14217" t="s">
        <v>9</v>
      </c>
      <c r="C14217" t="b">
        <v>1</v>
      </c>
      <c r="D14217">
        <v>55924</v>
      </c>
      <c r="E14217" t="s">
        <v>12781</v>
      </c>
      <c r="F14217">
        <v>56671</v>
      </c>
      <c r="G14217" t="s">
        <v>12782</v>
      </c>
      <c r="H14217" t="s">
        <v>313</v>
      </c>
      <c r="I14217" t="s">
        <v>5208</v>
      </c>
      <c r="J14217" t="s">
        <v>12783</v>
      </c>
      <c r="K14217" t="s">
        <v>544</v>
      </c>
      <c r="L14217" t="s">
        <v>539</v>
      </c>
      <c r="N14217" t="s">
        <v>742</v>
      </c>
      <c r="O14217" t="s">
        <v>507</v>
      </c>
      <c r="P14217" t="s">
        <v>507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508</v>
      </c>
      <c r="AA14217" t="s">
        <v>515</v>
      </c>
      <c r="AB14217" t="s">
        <v>507</v>
      </c>
      <c r="AC14217">
        <v>12</v>
      </c>
      <c r="AD14217">
        <v>2011</v>
      </c>
      <c r="AG14217" t="s">
        <v>508</v>
      </c>
      <c r="AH14217" t="s">
        <v>631</v>
      </c>
      <c r="AI14217">
        <v>2</v>
      </c>
      <c r="AJ14217" t="s">
        <v>507</v>
      </c>
      <c r="AK14217" t="s">
        <v>545</v>
      </c>
      <c r="AQ14217" t="s">
        <v>540</v>
      </c>
      <c r="AU14217" t="s">
        <v>508</v>
      </c>
      <c r="AV14217" t="s">
        <v>508</v>
      </c>
      <c r="AW14217">
        <v>0</v>
      </c>
      <c r="AX14217" t="s">
        <v>550</v>
      </c>
      <c r="AZ14217" t="s">
        <v>510</v>
      </c>
      <c r="BD14217" t="s">
        <v>510</v>
      </c>
      <c r="BV14217" t="s">
        <v>508</v>
      </c>
      <c r="BW14217" t="s">
        <v>508</v>
      </c>
      <c r="BX14217" t="s">
        <v>508</v>
      </c>
    </row>
    <row r="14218" spans="1:76" ht="14.65" customHeight="1">
      <c r="A14218" s="82" t="s">
        <v>731</v>
      </c>
      <c r="B14218" t="s">
        <v>14</v>
      </c>
      <c r="C14218" t="b">
        <v>1</v>
      </c>
      <c r="D14218">
        <v>55922</v>
      </c>
      <c r="E14218" t="s">
        <v>12784</v>
      </c>
      <c r="F14218">
        <v>56673</v>
      </c>
      <c r="G14218" t="s">
        <v>12785</v>
      </c>
      <c r="H14218" t="s">
        <v>319</v>
      </c>
      <c r="I14218" t="s">
        <v>2231</v>
      </c>
      <c r="J14218" t="s">
        <v>11835</v>
      </c>
      <c r="K14218" t="s">
        <v>522</v>
      </c>
      <c r="L14218" t="s">
        <v>523</v>
      </c>
      <c r="N14218" t="s">
        <v>506</v>
      </c>
      <c r="O14218" t="s">
        <v>507</v>
      </c>
      <c r="P14218" t="s">
        <v>507</v>
      </c>
      <c r="S14218">
        <v>59.8</v>
      </c>
      <c r="U14218">
        <v>57</v>
      </c>
      <c r="V14218">
        <v>57</v>
      </c>
      <c r="W14218">
        <v>0</v>
      </c>
      <c r="X14218" t="s">
        <v>508</v>
      </c>
      <c r="AA14218" t="s">
        <v>515</v>
      </c>
      <c r="AB14218" t="s">
        <v>507</v>
      </c>
      <c r="AC14218">
        <v>12</v>
      </c>
      <c r="AD14218">
        <v>2007</v>
      </c>
      <c r="AG14218" t="s">
        <v>508</v>
      </c>
      <c r="AH14218" t="s">
        <v>631</v>
      </c>
      <c r="AI14218">
        <v>2</v>
      </c>
      <c r="AJ14218" t="s">
        <v>507</v>
      </c>
      <c r="AK14218" t="s">
        <v>524</v>
      </c>
      <c r="AU14218" t="s">
        <v>508</v>
      </c>
      <c r="AV14218" t="s">
        <v>508</v>
      </c>
      <c r="AW14218">
        <v>26</v>
      </c>
      <c r="BV14218" t="s">
        <v>508</v>
      </c>
    </row>
    <row r="14219" spans="1:76" ht="14.65" customHeight="1">
      <c r="A14219" s="82" t="s">
        <v>516</v>
      </c>
      <c r="B14219" t="s">
        <v>20</v>
      </c>
      <c r="C14219" t="b">
        <v>1</v>
      </c>
      <c r="D14219">
        <v>11269</v>
      </c>
      <c r="E14219" t="s">
        <v>4941</v>
      </c>
      <c r="F14219">
        <v>56674</v>
      </c>
      <c r="G14219" t="s">
        <v>12786</v>
      </c>
      <c r="H14219" t="s">
        <v>319</v>
      </c>
      <c r="I14219" t="s">
        <v>2637</v>
      </c>
      <c r="J14219" t="s">
        <v>4959</v>
      </c>
      <c r="K14219" t="s">
        <v>568</v>
      </c>
      <c r="L14219" t="s">
        <v>569</v>
      </c>
      <c r="N14219" t="s">
        <v>506</v>
      </c>
      <c r="O14219" t="s">
        <v>507</v>
      </c>
      <c r="P14219" t="s">
        <v>507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508</v>
      </c>
      <c r="AA14219" t="s">
        <v>515</v>
      </c>
      <c r="AB14219" t="s">
        <v>507</v>
      </c>
      <c r="AC14219">
        <v>5</v>
      </c>
      <c r="AD14219">
        <v>2010</v>
      </c>
      <c r="AG14219" t="s">
        <v>508</v>
      </c>
      <c r="AH14219" t="s">
        <v>511</v>
      </c>
      <c r="AI14219">
        <v>1</v>
      </c>
      <c r="AJ14219" t="s">
        <v>507</v>
      </c>
      <c r="AK14219" t="s">
        <v>540</v>
      </c>
      <c r="AU14219" t="s">
        <v>508</v>
      </c>
      <c r="AV14219" t="s">
        <v>508</v>
      </c>
      <c r="AX14219" t="s">
        <v>513</v>
      </c>
      <c r="BS14219" t="s">
        <v>508</v>
      </c>
      <c r="BV14219" t="s">
        <v>508</v>
      </c>
      <c r="BW14219" t="s">
        <v>508</v>
      </c>
      <c r="BX14219" t="s">
        <v>508</v>
      </c>
    </row>
    <row r="14220" spans="1:76" ht="14.65" customHeight="1">
      <c r="A14220" s="82" t="s">
        <v>516</v>
      </c>
      <c r="B14220" t="s">
        <v>20</v>
      </c>
      <c r="C14220" t="b">
        <v>1</v>
      </c>
      <c r="D14220">
        <v>11269</v>
      </c>
      <c r="E14220" t="s">
        <v>4941</v>
      </c>
      <c r="F14220">
        <v>56674</v>
      </c>
      <c r="G14220" t="s">
        <v>12786</v>
      </c>
      <c r="H14220" t="s">
        <v>319</v>
      </c>
      <c r="I14220" t="s">
        <v>2637</v>
      </c>
      <c r="J14220" t="s">
        <v>4961</v>
      </c>
      <c r="K14220" t="s">
        <v>568</v>
      </c>
      <c r="L14220" t="s">
        <v>569</v>
      </c>
      <c r="N14220" t="s">
        <v>506</v>
      </c>
      <c r="O14220" t="s">
        <v>507</v>
      </c>
      <c r="P14220" t="s">
        <v>507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508</v>
      </c>
      <c r="AA14220" t="s">
        <v>515</v>
      </c>
      <c r="AB14220" t="s">
        <v>507</v>
      </c>
      <c r="AC14220">
        <v>5</v>
      </c>
      <c r="AD14220">
        <v>2010</v>
      </c>
      <c r="AG14220" t="s">
        <v>508</v>
      </c>
      <c r="AH14220" t="s">
        <v>511</v>
      </c>
      <c r="AI14220">
        <v>1</v>
      </c>
      <c r="AJ14220" t="s">
        <v>507</v>
      </c>
      <c r="AK14220" t="s">
        <v>540</v>
      </c>
      <c r="AU14220" t="s">
        <v>508</v>
      </c>
      <c r="AV14220" t="s">
        <v>508</v>
      </c>
      <c r="AX14220" t="s">
        <v>513</v>
      </c>
      <c r="BS14220" t="s">
        <v>508</v>
      </c>
      <c r="BV14220" t="s">
        <v>508</v>
      </c>
      <c r="BW14220" t="s">
        <v>508</v>
      </c>
      <c r="BX14220" t="s">
        <v>508</v>
      </c>
    </row>
    <row r="14221" spans="1:76" ht="14.65" customHeight="1">
      <c r="A14221" s="82" t="s">
        <v>516</v>
      </c>
      <c r="B14221" t="s">
        <v>20</v>
      </c>
      <c r="C14221" t="b">
        <v>1</v>
      </c>
      <c r="D14221">
        <v>11269</v>
      </c>
      <c r="E14221" t="s">
        <v>4941</v>
      </c>
      <c r="F14221">
        <v>56674</v>
      </c>
      <c r="G14221" t="s">
        <v>12786</v>
      </c>
      <c r="H14221" t="s">
        <v>319</v>
      </c>
      <c r="I14221" t="s">
        <v>2637</v>
      </c>
      <c r="J14221" t="s">
        <v>4962</v>
      </c>
      <c r="K14221" t="s">
        <v>568</v>
      </c>
      <c r="L14221" t="s">
        <v>569</v>
      </c>
      <c r="N14221" t="s">
        <v>506</v>
      </c>
      <c r="O14221" t="s">
        <v>507</v>
      </c>
      <c r="P14221" t="s">
        <v>507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508</v>
      </c>
      <c r="AA14221" t="s">
        <v>515</v>
      </c>
      <c r="AB14221" t="s">
        <v>507</v>
      </c>
      <c r="AC14221">
        <v>5</v>
      </c>
      <c r="AD14221">
        <v>2010</v>
      </c>
      <c r="AG14221" t="s">
        <v>508</v>
      </c>
      <c r="AH14221" t="s">
        <v>511</v>
      </c>
      <c r="AI14221">
        <v>1</v>
      </c>
      <c r="AJ14221" t="s">
        <v>507</v>
      </c>
      <c r="AK14221" t="s">
        <v>540</v>
      </c>
      <c r="AU14221" t="s">
        <v>508</v>
      </c>
      <c r="AV14221" t="s">
        <v>508</v>
      </c>
      <c r="AX14221" t="s">
        <v>513</v>
      </c>
      <c r="BS14221" t="s">
        <v>508</v>
      </c>
      <c r="BV14221" t="s">
        <v>508</v>
      </c>
      <c r="BW14221" t="s">
        <v>508</v>
      </c>
      <c r="BX14221" t="s">
        <v>508</v>
      </c>
    </row>
    <row r="14222" spans="1:76" ht="14.65" customHeight="1">
      <c r="A14222" s="82" t="s">
        <v>516</v>
      </c>
      <c r="B14222" t="s">
        <v>20</v>
      </c>
      <c r="C14222" t="b">
        <v>1</v>
      </c>
      <c r="D14222">
        <v>11269</v>
      </c>
      <c r="E14222" t="s">
        <v>4941</v>
      </c>
      <c r="F14222">
        <v>56674</v>
      </c>
      <c r="G14222" t="s">
        <v>12786</v>
      </c>
      <c r="H14222" t="s">
        <v>319</v>
      </c>
      <c r="I14222" t="s">
        <v>2637</v>
      </c>
      <c r="J14222" t="s">
        <v>4964</v>
      </c>
      <c r="K14222" t="s">
        <v>568</v>
      </c>
      <c r="L14222" t="s">
        <v>569</v>
      </c>
      <c r="N14222" t="s">
        <v>506</v>
      </c>
      <c r="O14222" t="s">
        <v>507</v>
      </c>
      <c r="P14222" t="s">
        <v>507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508</v>
      </c>
      <c r="AA14222" t="s">
        <v>515</v>
      </c>
      <c r="AB14222" t="s">
        <v>507</v>
      </c>
      <c r="AC14222">
        <v>5</v>
      </c>
      <c r="AD14222">
        <v>2010</v>
      </c>
      <c r="AG14222" t="s">
        <v>508</v>
      </c>
      <c r="AH14222" t="s">
        <v>511</v>
      </c>
      <c r="AI14222">
        <v>1</v>
      </c>
      <c r="AJ14222" t="s">
        <v>507</v>
      </c>
      <c r="AK14222" t="s">
        <v>540</v>
      </c>
      <c r="AU14222" t="s">
        <v>508</v>
      </c>
      <c r="AV14222" t="s">
        <v>508</v>
      </c>
      <c r="AX14222" t="s">
        <v>513</v>
      </c>
      <c r="BS14222" t="s">
        <v>508</v>
      </c>
      <c r="BV14222" t="s">
        <v>508</v>
      </c>
      <c r="BW14222" t="s">
        <v>508</v>
      </c>
      <c r="BX14222" t="s">
        <v>508</v>
      </c>
    </row>
    <row r="14223" spans="1:76" ht="14.65" customHeight="1">
      <c r="A14223" s="82" t="s">
        <v>813</v>
      </c>
      <c r="B14223" t="s">
        <v>14</v>
      </c>
      <c r="C14223" t="b">
        <v>1</v>
      </c>
      <c r="D14223">
        <v>12341</v>
      </c>
      <c r="E14223" t="s">
        <v>2029</v>
      </c>
      <c r="F14223">
        <v>56677</v>
      </c>
      <c r="G14223" t="s">
        <v>12787</v>
      </c>
      <c r="H14223" t="s">
        <v>350</v>
      </c>
      <c r="I14223" t="s">
        <v>2231</v>
      </c>
      <c r="J14223" t="s">
        <v>12788</v>
      </c>
      <c r="K14223" t="s">
        <v>522</v>
      </c>
      <c r="L14223" t="s">
        <v>523</v>
      </c>
      <c r="N14223" t="s">
        <v>506</v>
      </c>
      <c r="O14223" t="s">
        <v>507</v>
      </c>
      <c r="P14223" t="s">
        <v>507</v>
      </c>
      <c r="Q14223" t="s">
        <v>12789</v>
      </c>
      <c r="R14223" t="s">
        <v>12789</v>
      </c>
      <c r="S14223">
        <v>80</v>
      </c>
      <c r="U14223">
        <v>80</v>
      </c>
      <c r="V14223">
        <v>80</v>
      </c>
      <c r="W14223">
        <v>0.1</v>
      </c>
      <c r="X14223" t="s">
        <v>508</v>
      </c>
      <c r="AA14223" t="s">
        <v>515</v>
      </c>
      <c r="AB14223" t="s">
        <v>507</v>
      </c>
      <c r="AC14223">
        <v>4</v>
      </c>
      <c r="AD14223">
        <v>2008</v>
      </c>
      <c r="AG14223" t="s">
        <v>508</v>
      </c>
      <c r="AH14223" t="s">
        <v>511</v>
      </c>
      <c r="AI14223">
        <v>1</v>
      </c>
      <c r="AJ14223" t="s">
        <v>507</v>
      </c>
      <c r="AK14223" t="s">
        <v>524</v>
      </c>
      <c r="AV14223" t="s">
        <v>508</v>
      </c>
      <c r="AW14223">
        <v>50</v>
      </c>
      <c r="BV14223" t="s">
        <v>508</v>
      </c>
    </row>
    <row r="14224" spans="1:76" ht="14.65" customHeight="1">
      <c r="A14224" s="82" t="s">
        <v>813</v>
      </c>
      <c r="B14224" t="s">
        <v>14</v>
      </c>
      <c r="C14224" t="b">
        <v>1</v>
      </c>
      <c r="D14224">
        <v>55931</v>
      </c>
      <c r="E14224" t="s">
        <v>12731</v>
      </c>
      <c r="F14224">
        <v>56679</v>
      </c>
      <c r="G14224" t="s">
        <v>12790</v>
      </c>
      <c r="H14224" t="s">
        <v>347</v>
      </c>
      <c r="I14224" t="s">
        <v>1285</v>
      </c>
      <c r="J14224" t="s">
        <v>503</v>
      </c>
      <c r="K14224" t="s">
        <v>522</v>
      </c>
      <c r="L14224" t="s">
        <v>523</v>
      </c>
      <c r="N14224" t="s">
        <v>506</v>
      </c>
      <c r="O14224" t="s">
        <v>507</v>
      </c>
      <c r="P14224" t="s">
        <v>507</v>
      </c>
      <c r="Q14224" t="s">
        <v>12791</v>
      </c>
      <c r="R14224" t="s">
        <v>12791</v>
      </c>
      <c r="S14224">
        <v>130.5</v>
      </c>
      <c r="U14224">
        <v>130.5</v>
      </c>
      <c r="V14224">
        <v>130.5</v>
      </c>
      <c r="W14224">
        <v>130.5</v>
      </c>
      <c r="X14224" t="s">
        <v>508</v>
      </c>
      <c r="AA14224" t="s">
        <v>515</v>
      </c>
      <c r="AB14224" t="s">
        <v>507</v>
      </c>
      <c r="AC14224">
        <v>5</v>
      </c>
      <c r="AD14224">
        <v>2008</v>
      </c>
      <c r="AG14224" t="s">
        <v>508</v>
      </c>
      <c r="AH14224" t="s">
        <v>631</v>
      </c>
      <c r="AI14224">
        <v>2</v>
      </c>
      <c r="AJ14224" t="s">
        <v>507</v>
      </c>
      <c r="AK14224" t="s">
        <v>524</v>
      </c>
      <c r="AU14224" t="s">
        <v>508</v>
      </c>
      <c r="AV14224" t="s">
        <v>508</v>
      </c>
      <c r="AW14224">
        <v>87</v>
      </c>
      <c r="BS14224" t="s">
        <v>508</v>
      </c>
      <c r="BV14224" t="s">
        <v>508</v>
      </c>
      <c r="BW14224" t="s">
        <v>508</v>
      </c>
    </row>
    <row r="14225" spans="1:76" ht="14.65" customHeight="1">
      <c r="A14225" s="82" t="s">
        <v>731</v>
      </c>
      <c r="B14225" t="s">
        <v>17</v>
      </c>
      <c r="C14225" t="b">
        <v>1</v>
      </c>
      <c r="D14225">
        <v>55938</v>
      </c>
      <c r="E14225" t="s">
        <v>12792</v>
      </c>
      <c r="F14225">
        <v>56680</v>
      </c>
      <c r="G14225" t="s">
        <v>12793</v>
      </c>
      <c r="H14225" t="s">
        <v>342</v>
      </c>
      <c r="I14225" t="s">
        <v>12793</v>
      </c>
      <c r="J14225" t="s">
        <v>503</v>
      </c>
      <c r="K14225" t="s">
        <v>3296</v>
      </c>
      <c r="L14225" t="s">
        <v>505</v>
      </c>
      <c r="N14225" t="s">
        <v>506</v>
      </c>
      <c r="O14225" t="s">
        <v>507</v>
      </c>
      <c r="P14225" t="s">
        <v>507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508</v>
      </c>
      <c r="AA14225" t="s">
        <v>515</v>
      </c>
      <c r="AB14225" t="s">
        <v>507</v>
      </c>
      <c r="AC14225">
        <v>5</v>
      </c>
      <c r="AD14225">
        <v>2007</v>
      </c>
      <c r="AG14225" t="s">
        <v>508</v>
      </c>
      <c r="AH14225" t="s">
        <v>631</v>
      </c>
      <c r="AI14225">
        <v>2</v>
      </c>
      <c r="AJ14225" t="s">
        <v>507</v>
      </c>
      <c r="AK14225" t="s">
        <v>847</v>
      </c>
      <c r="AL14225" t="s">
        <v>512</v>
      </c>
      <c r="AQ14225" t="s">
        <v>512</v>
      </c>
      <c r="AU14225" t="s">
        <v>508</v>
      </c>
      <c r="AV14225" t="s">
        <v>508</v>
      </c>
      <c r="AX14225" t="s">
        <v>534</v>
      </c>
      <c r="BV14225" t="s">
        <v>510</v>
      </c>
      <c r="BW14225" t="s">
        <v>510</v>
      </c>
      <c r="BX14225" t="s">
        <v>508</v>
      </c>
    </row>
    <row r="14226" spans="1:76" ht="14.65" customHeight="1">
      <c r="A14226" s="82" t="s">
        <v>731</v>
      </c>
      <c r="B14226" t="s">
        <v>17</v>
      </c>
      <c r="C14226" t="b">
        <v>1</v>
      </c>
      <c r="D14226">
        <v>55938</v>
      </c>
      <c r="E14226" t="s">
        <v>12792</v>
      </c>
      <c r="F14226">
        <v>56680</v>
      </c>
      <c r="G14226" t="s">
        <v>12793</v>
      </c>
      <c r="H14226" t="s">
        <v>342</v>
      </c>
      <c r="I14226" t="s">
        <v>12793</v>
      </c>
      <c r="J14226" t="s">
        <v>651</v>
      </c>
      <c r="K14226" t="s">
        <v>3296</v>
      </c>
      <c r="L14226" t="s">
        <v>505</v>
      </c>
      <c r="N14226" t="s">
        <v>506</v>
      </c>
      <c r="O14226" t="s">
        <v>507</v>
      </c>
      <c r="P14226" t="s">
        <v>507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508</v>
      </c>
      <c r="AA14226" t="s">
        <v>515</v>
      </c>
      <c r="AB14226" t="s">
        <v>507</v>
      </c>
      <c r="AC14226">
        <v>5</v>
      </c>
      <c r="AD14226">
        <v>2007</v>
      </c>
      <c r="AG14226" t="s">
        <v>508</v>
      </c>
      <c r="AH14226" t="s">
        <v>631</v>
      </c>
      <c r="AI14226">
        <v>2</v>
      </c>
      <c r="AJ14226" t="s">
        <v>507</v>
      </c>
      <c r="AK14226" t="s">
        <v>847</v>
      </c>
      <c r="AL14226" t="s">
        <v>512</v>
      </c>
      <c r="AQ14226" t="s">
        <v>512</v>
      </c>
      <c r="AU14226" t="s">
        <v>508</v>
      </c>
      <c r="AV14226" t="s">
        <v>508</v>
      </c>
      <c r="AX14226" t="s">
        <v>534</v>
      </c>
      <c r="BV14226" t="s">
        <v>510</v>
      </c>
      <c r="BW14226" t="s">
        <v>510</v>
      </c>
      <c r="BX14226" t="s">
        <v>508</v>
      </c>
    </row>
    <row r="14227" spans="1:76" ht="14.65" customHeight="1">
      <c r="A14227" s="82" t="s">
        <v>731</v>
      </c>
      <c r="B14227" t="s">
        <v>17</v>
      </c>
      <c r="C14227" t="b">
        <v>1</v>
      </c>
      <c r="D14227">
        <v>55938</v>
      </c>
      <c r="E14227" t="s">
        <v>12792</v>
      </c>
      <c r="F14227">
        <v>56680</v>
      </c>
      <c r="G14227" t="s">
        <v>12793</v>
      </c>
      <c r="H14227" t="s">
        <v>342</v>
      </c>
      <c r="I14227" t="s">
        <v>12793</v>
      </c>
      <c r="J14227" t="s">
        <v>652</v>
      </c>
      <c r="K14227" t="s">
        <v>3296</v>
      </c>
      <c r="L14227" t="s">
        <v>505</v>
      </c>
      <c r="N14227" t="s">
        <v>506</v>
      </c>
      <c r="O14227" t="s">
        <v>507</v>
      </c>
      <c r="P14227" t="s">
        <v>507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508</v>
      </c>
      <c r="AA14227" t="s">
        <v>515</v>
      </c>
      <c r="AB14227" t="s">
        <v>507</v>
      </c>
      <c r="AC14227">
        <v>5</v>
      </c>
      <c r="AD14227">
        <v>2007</v>
      </c>
      <c r="AG14227" t="s">
        <v>508</v>
      </c>
      <c r="AH14227" t="s">
        <v>631</v>
      </c>
      <c r="AI14227">
        <v>2</v>
      </c>
      <c r="AJ14227" t="s">
        <v>507</v>
      </c>
      <c r="AK14227" t="s">
        <v>847</v>
      </c>
      <c r="AL14227" t="s">
        <v>512</v>
      </c>
      <c r="AQ14227" t="s">
        <v>512</v>
      </c>
      <c r="AU14227" t="s">
        <v>508</v>
      </c>
      <c r="AV14227" t="s">
        <v>508</v>
      </c>
      <c r="AX14227" t="s">
        <v>534</v>
      </c>
      <c r="BV14227" t="s">
        <v>510</v>
      </c>
      <c r="BW14227" t="s">
        <v>510</v>
      </c>
      <c r="BX14227" t="s">
        <v>508</v>
      </c>
    </row>
    <row r="14228" spans="1:76" ht="14.65" customHeight="1">
      <c r="A14228" s="82" t="s">
        <v>731</v>
      </c>
      <c r="B14228" t="s">
        <v>17</v>
      </c>
      <c r="C14228" t="b">
        <v>1</v>
      </c>
      <c r="D14228">
        <v>55938</v>
      </c>
      <c r="E14228" t="s">
        <v>12792</v>
      </c>
      <c r="F14228">
        <v>56680</v>
      </c>
      <c r="G14228" t="s">
        <v>12793</v>
      </c>
      <c r="H14228" t="s">
        <v>342</v>
      </c>
      <c r="I14228" t="s">
        <v>12793</v>
      </c>
      <c r="J14228" t="s">
        <v>718</v>
      </c>
      <c r="K14228" t="s">
        <v>3296</v>
      </c>
      <c r="L14228" t="s">
        <v>505</v>
      </c>
      <c r="N14228" t="s">
        <v>506</v>
      </c>
      <c r="O14228" t="s">
        <v>507</v>
      </c>
      <c r="P14228" t="s">
        <v>507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508</v>
      </c>
      <c r="AA14228" t="s">
        <v>515</v>
      </c>
      <c r="AB14228" t="s">
        <v>507</v>
      </c>
      <c r="AC14228">
        <v>5</v>
      </c>
      <c r="AD14228">
        <v>2007</v>
      </c>
      <c r="AG14228" t="s">
        <v>508</v>
      </c>
      <c r="AH14228" t="s">
        <v>631</v>
      </c>
      <c r="AI14228">
        <v>2</v>
      </c>
      <c r="AJ14228" t="s">
        <v>507</v>
      </c>
      <c r="AK14228" t="s">
        <v>847</v>
      </c>
      <c r="AL14228" t="s">
        <v>512</v>
      </c>
      <c r="AQ14228" t="s">
        <v>512</v>
      </c>
      <c r="AU14228" t="s">
        <v>508</v>
      </c>
      <c r="AV14228" t="s">
        <v>508</v>
      </c>
      <c r="AX14228" t="s">
        <v>534</v>
      </c>
      <c r="BV14228" t="s">
        <v>510</v>
      </c>
      <c r="BW14228" t="s">
        <v>510</v>
      </c>
      <c r="BX14228" t="s">
        <v>508</v>
      </c>
    </row>
    <row r="14229" spans="1:76" ht="14.65" customHeight="1">
      <c r="A14229" s="82" t="s">
        <v>731</v>
      </c>
      <c r="B14229" t="s">
        <v>17</v>
      </c>
      <c r="C14229" t="b">
        <v>1</v>
      </c>
      <c r="D14229">
        <v>55938</v>
      </c>
      <c r="E14229" t="s">
        <v>12792</v>
      </c>
      <c r="F14229">
        <v>56680</v>
      </c>
      <c r="G14229" t="s">
        <v>12793</v>
      </c>
      <c r="H14229" t="s">
        <v>342</v>
      </c>
      <c r="I14229" t="s">
        <v>12793</v>
      </c>
      <c r="J14229" t="s">
        <v>788</v>
      </c>
      <c r="K14229" t="s">
        <v>3296</v>
      </c>
      <c r="L14229" t="s">
        <v>505</v>
      </c>
      <c r="N14229" t="s">
        <v>506</v>
      </c>
      <c r="O14229" t="s">
        <v>507</v>
      </c>
      <c r="P14229" t="s">
        <v>507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508</v>
      </c>
      <c r="AA14229" t="s">
        <v>515</v>
      </c>
      <c r="AB14229" t="s">
        <v>507</v>
      </c>
      <c r="AC14229">
        <v>5</v>
      </c>
      <c r="AD14229">
        <v>2007</v>
      </c>
      <c r="AG14229" t="s">
        <v>508</v>
      </c>
      <c r="AH14229" t="s">
        <v>631</v>
      </c>
      <c r="AI14229">
        <v>2</v>
      </c>
      <c r="AJ14229" t="s">
        <v>507</v>
      </c>
      <c r="AK14229" t="s">
        <v>847</v>
      </c>
      <c r="AL14229" t="s">
        <v>512</v>
      </c>
      <c r="AQ14229" t="s">
        <v>512</v>
      </c>
      <c r="AU14229" t="s">
        <v>508</v>
      </c>
      <c r="AV14229" t="s">
        <v>508</v>
      </c>
      <c r="AX14229" t="s">
        <v>534</v>
      </c>
      <c r="BV14229" t="s">
        <v>510</v>
      </c>
      <c r="BW14229" t="s">
        <v>510</v>
      </c>
      <c r="BX14229" t="s">
        <v>508</v>
      </c>
    </row>
    <row r="14230" spans="1:76" ht="14.65" customHeight="1">
      <c r="A14230" s="82" t="s">
        <v>731</v>
      </c>
      <c r="B14230" t="s">
        <v>17</v>
      </c>
      <c r="C14230" t="b">
        <v>1</v>
      </c>
      <c r="D14230">
        <v>55938</v>
      </c>
      <c r="E14230" t="s">
        <v>12792</v>
      </c>
      <c r="F14230">
        <v>56680</v>
      </c>
      <c r="G14230" t="s">
        <v>12793</v>
      </c>
      <c r="H14230" t="s">
        <v>342</v>
      </c>
      <c r="I14230" t="s">
        <v>12793</v>
      </c>
      <c r="J14230" t="s">
        <v>763</v>
      </c>
      <c r="K14230" t="s">
        <v>3296</v>
      </c>
      <c r="L14230" t="s">
        <v>505</v>
      </c>
      <c r="N14230" t="s">
        <v>506</v>
      </c>
      <c r="O14230" t="s">
        <v>507</v>
      </c>
      <c r="P14230" t="s">
        <v>507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508</v>
      </c>
      <c r="AA14230" t="s">
        <v>515</v>
      </c>
      <c r="AB14230" t="s">
        <v>507</v>
      </c>
      <c r="AC14230">
        <v>5</v>
      </c>
      <c r="AD14230">
        <v>2007</v>
      </c>
      <c r="AG14230" t="s">
        <v>508</v>
      </c>
      <c r="AH14230" t="s">
        <v>631</v>
      </c>
      <c r="AI14230">
        <v>2</v>
      </c>
      <c r="AJ14230" t="s">
        <v>507</v>
      </c>
      <c r="AK14230" t="s">
        <v>847</v>
      </c>
      <c r="AL14230" t="s">
        <v>512</v>
      </c>
      <c r="AQ14230" t="s">
        <v>512</v>
      </c>
      <c r="AU14230" t="s">
        <v>508</v>
      </c>
      <c r="AV14230" t="s">
        <v>508</v>
      </c>
      <c r="AX14230" t="s">
        <v>534</v>
      </c>
      <c r="BV14230" t="s">
        <v>510</v>
      </c>
      <c r="BW14230" t="s">
        <v>510</v>
      </c>
      <c r="BX14230" t="s">
        <v>508</v>
      </c>
    </row>
    <row r="14231" spans="1:76" ht="14.65" customHeight="1">
      <c r="A14231" s="82" t="s">
        <v>731</v>
      </c>
      <c r="B14231" t="s">
        <v>17</v>
      </c>
      <c r="C14231" t="b">
        <v>1</v>
      </c>
      <c r="D14231">
        <v>55938</v>
      </c>
      <c r="E14231" t="s">
        <v>12792</v>
      </c>
      <c r="F14231">
        <v>56680</v>
      </c>
      <c r="G14231" t="s">
        <v>12793</v>
      </c>
      <c r="H14231" t="s">
        <v>342</v>
      </c>
      <c r="I14231" t="s">
        <v>12793</v>
      </c>
      <c r="J14231" t="s">
        <v>764</v>
      </c>
      <c r="K14231" t="s">
        <v>3296</v>
      </c>
      <c r="L14231" t="s">
        <v>505</v>
      </c>
      <c r="N14231" t="s">
        <v>506</v>
      </c>
      <c r="O14231" t="s">
        <v>507</v>
      </c>
      <c r="P14231" t="s">
        <v>507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508</v>
      </c>
      <c r="AA14231" t="s">
        <v>515</v>
      </c>
      <c r="AB14231" t="s">
        <v>507</v>
      </c>
      <c r="AC14231">
        <v>5</v>
      </c>
      <c r="AD14231">
        <v>2007</v>
      </c>
      <c r="AG14231" t="s">
        <v>508</v>
      </c>
      <c r="AH14231" t="s">
        <v>631</v>
      </c>
      <c r="AI14231">
        <v>2</v>
      </c>
      <c r="AJ14231" t="s">
        <v>507</v>
      </c>
      <c r="AK14231" t="s">
        <v>847</v>
      </c>
      <c r="AL14231" t="s">
        <v>512</v>
      </c>
      <c r="AQ14231" t="s">
        <v>512</v>
      </c>
      <c r="AU14231" t="s">
        <v>508</v>
      </c>
      <c r="AV14231" t="s">
        <v>508</v>
      </c>
      <c r="AX14231" t="s">
        <v>534</v>
      </c>
      <c r="BV14231" t="s">
        <v>510</v>
      </c>
      <c r="BW14231" t="s">
        <v>510</v>
      </c>
      <c r="BX14231" t="s">
        <v>508</v>
      </c>
    </row>
    <row r="14232" spans="1:76" ht="14.65" customHeight="1">
      <c r="A14232" s="82" t="s">
        <v>731</v>
      </c>
      <c r="B14232" t="s">
        <v>17</v>
      </c>
      <c r="C14232" t="b">
        <v>1</v>
      </c>
      <c r="D14232">
        <v>55938</v>
      </c>
      <c r="E14232" t="s">
        <v>12792</v>
      </c>
      <c r="F14232">
        <v>56680</v>
      </c>
      <c r="G14232" t="s">
        <v>12793</v>
      </c>
      <c r="H14232" t="s">
        <v>342</v>
      </c>
      <c r="I14232" t="s">
        <v>12793</v>
      </c>
      <c r="J14232" t="s">
        <v>765</v>
      </c>
      <c r="K14232" t="s">
        <v>3296</v>
      </c>
      <c r="L14232" t="s">
        <v>505</v>
      </c>
      <c r="N14232" t="s">
        <v>506</v>
      </c>
      <c r="O14232" t="s">
        <v>507</v>
      </c>
      <c r="P14232" t="s">
        <v>507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508</v>
      </c>
      <c r="AA14232" t="s">
        <v>515</v>
      </c>
      <c r="AB14232" t="s">
        <v>507</v>
      </c>
      <c r="AC14232">
        <v>5</v>
      </c>
      <c r="AD14232">
        <v>2007</v>
      </c>
      <c r="AG14232" t="s">
        <v>508</v>
      </c>
      <c r="AH14232" t="s">
        <v>631</v>
      </c>
      <c r="AI14232">
        <v>2</v>
      </c>
      <c r="AJ14232" t="s">
        <v>507</v>
      </c>
      <c r="AK14232" t="s">
        <v>847</v>
      </c>
      <c r="AL14232" t="s">
        <v>512</v>
      </c>
      <c r="AQ14232" t="s">
        <v>512</v>
      </c>
      <c r="AU14232" t="s">
        <v>508</v>
      </c>
      <c r="AV14232" t="s">
        <v>508</v>
      </c>
      <c r="AX14232" t="s">
        <v>534</v>
      </c>
      <c r="BV14232" t="s">
        <v>510</v>
      </c>
      <c r="BW14232" t="s">
        <v>510</v>
      </c>
      <c r="BX14232" t="s">
        <v>508</v>
      </c>
    </row>
    <row r="14233" spans="1:76" ht="14.65" customHeight="1">
      <c r="A14233" s="82" t="s">
        <v>731</v>
      </c>
      <c r="B14233" t="s">
        <v>17</v>
      </c>
      <c r="C14233" t="b">
        <v>1</v>
      </c>
      <c r="D14233">
        <v>55938</v>
      </c>
      <c r="E14233" t="s">
        <v>12792</v>
      </c>
      <c r="F14233">
        <v>56680</v>
      </c>
      <c r="G14233" t="s">
        <v>12793</v>
      </c>
      <c r="H14233" t="s">
        <v>342</v>
      </c>
      <c r="I14233" t="s">
        <v>12793</v>
      </c>
      <c r="J14233" t="s">
        <v>815</v>
      </c>
      <c r="K14233" t="s">
        <v>3296</v>
      </c>
      <c r="L14233" t="s">
        <v>505</v>
      </c>
      <c r="N14233" t="s">
        <v>506</v>
      </c>
      <c r="O14233" t="s">
        <v>507</v>
      </c>
      <c r="P14233" t="s">
        <v>507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508</v>
      </c>
      <c r="AA14233" t="s">
        <v>515</v>
      </c>
      <c r="AB14233" t="s">
        <v>507</v>
      </c>
      <c r="AC14233">
        <v>5</v>
      </c>
      <c r="AD14233">
        <v>2007</v>
      </c>
      <c r="AG14233" t="s">
        <v>508</v>
      </c>
      <c r="AH14233" t="s">
        <v>631</v>
      </c>
      <c r="AI14233">
        <v>2</v>
      </c>
      <c r="AJ14233" t="s">
        <v>507</v>
      </c>
      <c r="AK14233" t="s">
        <v>847</v>
      </c>
      <c r="AL14233" t="s">
        <v>512</v>
      </c>
      <c r="AQ14233" t="s">
        <v>512</v>
      </c>
      <c r="AU14233" t="s">
        <v>508</v>
      </c>
      <c r="AV14233" t="s">
        <v>508</v>
      </c>
      <c r="AX14233" t="s">
        <v>534</v>
      </c>
      <c r="BV14233" t="s">
        <v>510</v>
      </c>
      <c r="BW14233" t="s">
        <v>510</v>
      </c>
      <c r="BX14233" t="s">
        <v>508</v>
      </c>
    </row>
    <row r="14234" spans="1:76" ht="14.65" customHeight="1">
      <c r="A14234" s="82" t="s">
        <v>731</v>
      </c>
      <c r="B14234" t="s">
        <v>17</v>
      </c>
      <c r="C14234" t="b">
        <v>1</v>
      </c>
      <c r="D14234">
        <v>55938</v>
      </c>
      <c r="E14234" t="s">
        <v>12792</v>
      </c>
      <c r="F14234">
        <v>56680</v>
      </c>
      <c r="G14234" t="s">
        <v>12793</v>
      </c>
      <c r="H14234" t="s">
        <v>342</v>
      </c>
      <c r="I14234" t="s">
        <v>12793</v>
      </c>
      <c r="J14234" t="s">
        <v>767</v>
      </c>
      <c r="K14234" t="s">
        <v>3296</v>
      </c>
      <c r="L14234" t="s">
        <v>505</v>
      </c>
      <c r="N14234" t="s">
        <v>506</v>
      </c>
      <c r="O14234" t="s">
        <v>507</v>
      </c>
      <c r="P14234" t="s">
        <v>507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508</v>
      </c>
      <c r="AA14234" t="s">
        <v>515</v>
      </c>
      <c r="AB14234" t="s">
        <v>507</v>
      </c>
      <c r="AC14234">
        <v>5</v>
      </c>
      <c r="AD14234">
        <v>2007</v>
      </c>
      <c r="AG14234" t="s">
        <v>508</v>
      </c>
      <c r="AH14234" t="s">
        <v>631</v>
      </c>
      <c r="AI14234">
        <v>2</v>
      </c>
      <c r="AJ14234" t="s">
        <v>507</v>
      </c>
      <c r="AK14234" t="s">
        <v>847</v>
      </c>
      <c r="AL14234" t="s">
        <v>512</v>
      </c>
      <c r="AQ14234" t="s">
        <v>512</v>
      </c>
      <c r="AU14234" t="s">
        <v>508</v>
      </c>
      <c r="AV14234" t="s">
        <v>508</v>
      </c>
      <c r="AX14234" t="s">
        <v>534</v>
      </c>
      <c r="BV14234" t="s">
        <v>510</v>
      </c>
      <c r="BW14234" t="s">
        <v>510</v>
      </c>
      <c r="BX14234" t="s">
        <v>508</v>
      </c>
    </row>
    <row r="14235" spans="1:76" ht="14.65" customHeight="1">
      <c r="A14235" s="82" t="s">
        <v>731</v>
      </c>
      <c r="B14235" t="s">
        <v>17</v>
      </c>
      <c r="C14235" t="b">
        <v>1</v>
      </c>
      <c r="D14235">
        <v>55938</v>
      </c>
      <c r="E14235" t="s">
        <v>12792</v>
      </c>
      <c r="F14235">
        <v>56680</v>
      </c>
      <c r="G14235" t="s">
        <v>12793</v>
      </c>
      <c r="H14235" t="s">
        <v>342</v>
      </c>
      <c r="I14235" t="s">
        <v>12793</v>
      </c>
      <c r="J14235" t="s">
        <v>514</v>
      </c>
      <c r="K14235" t="s">
        <v>3296</v>
      </c>
      <c r="L14235" t="s">
        <v>505</v>
      </c>
      <c r="N14235" t="s">
        <v>506</v>
      </c>
      <c r="O14235" t="s">
        <v>507</v>
      </c>
      <c r="P14235" t="s">
        <v>507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508</v>
      </c>
      <c r="AA14235" t="s">
        <v>515</v>
      </c>
      <c r="AB14235" t="s">
        <v>507</v>
      </c>
      <c r="AC14235">
        <v>5</v>
      </c>
      <c r="AD14235">
        <v>2007</v>
      </c>
      <c r="AG14235" t="s">
        <v>508</v>
      </c>
      <c r="AH14235" t="s">
        <v>631</v>
      </c>
      <c r="AI14235">
        <v>2</v>
      </c>
      <c r="AJ14235" t="s">
        <v>507</v>
      </c>
      <c r="AK14235" t="s">
        <v>847</v>
      </c>
      <c r="AL14235" t="s">
        <v>512</v>
      </c>
      <c r="AQ14235" t="s">
        <v>512</v>
      </c>
      <c r="AU14235" t="s">
        <v>508</v>
      </c>
      <c r="AV14235" t="s">
        <v>508</v>
      </c>
      <c r="AX14235" t="s">
        <v>534</v>
      </c>
      <c r="BV14235" t="s">
        <v>510</v>
      </c>
      <c r="BW14235" t="s">
        <v>510</v>
      </c>
      <c r="BX14235" t="s">
        <v>508</v>
      </c>
    </row>
    <row r="14236" spans="1:76" ht="14.65" customHeight="1">
      <c r="A14236" s="82" t="s">
        <v>731</v>
      </c>
      <c r="B14236" t="s">
        <v>17</v>
      </c>
      <c r="C14236" t="b">
        <v>1</v>
      </c>
      <c r="D14236">
        <v>55938</v>
      </c>
      <c r="E14236" t="s">
        <v>12792</v>
      </c>
      <c r="F14236">
        <v>56680</v>
      </c>
      <c r="G14236" t="s">
        <v>12793</v>
      </c>
      <c r="H14236" t="s">
        <v>342</v>
      </c>
      <c r="I14236" t="s">
        <v>12793</v>
      </c>
      <c r="J14236" t="s">
        <v>517</v>
      </c>
      <c r="K14236" t="s">
        <v>3296</v>
      </c>
      <c r="L14236" t="s">
        <v>505</v>
      </c>
      <c r="N14236" t="s">
        <v>506</v>
      </c>
      <c r="O14236" t="s">
        <v>507</v>
      </c>
      <c r="P14236" t="s">
        <v>507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508</v>
      </c>
      <c r="AA14236" t="s">
        <v>515</v>
      </c>
      <c r="AB14236" t="s">
        <v>507</v>
      </c>
      <c r="AC14236">
        <v>5</v>
      </c>
      <c r="AD14236">
        <v>2007</v>
      </c>
      <c r="AG14236" t="s">
        <v>508</v>
      </c>
      <c r="AH14236" t="s">
        <v>631</v>
      </c>
      <c r="AI14236">
        <v>2</v>
      </c>
      <c r="AJ14236" t="s">
        <v>507</v>
      </c>
      <c r="AK14236" t="s">
        <v>847</v>
      </c>
      <c r="AL14236" t="s">
        <v>512</v>
      </c>
      <c r="AQ14236" t="s">
        <v>512</v>
      </c>
      <c r="AU14236" t="s">
        <v>508</v>
      </c>
      <c r="AV14236" t="s">
        <v>508</v>
      </c>
      <c r="AX14236" t="s">
        <v>534</v>
      </c>
      <c r="BV14236" t="s">
        <v>510</v>
      </c>
      <c r="BW14236" t="s">
        <v>510</v>
      </c>
      <c r="BX14236" t="s">
        <v>508</v>
      </c>
    </row>
    <row r="14237" spans="1:76" ht="14.65" customHeight="1">
      <c r="A14237" s="82" t="s">
        <v>731</v>
      </c>
      <c r="B14237" t="s">
        <v>17</v>
      </c>
      <c r="C14237" t="b">
        <v>1</v>
      </c>
      <c r="D14237">
        <v>55938</v>
      </c>
      <c r="E14237" t="s">
        <v>12792</v>
      </c>
      <c r="F14237">
        <v>56680</v>
      </c>
      <c r="G14237" t="s">
        <v>12793</v>
      </c>
      <c r="H14237" t="s">
        <v>342</v>
      </c>
      <c r="I14237" t="s">
        <v>12793</v>
      </c>
      <c r="J14237" t="s">
        <v>543</v>
      </c>
      <c r="K14237" t="s">
        <v>3296</v>
      </c>
      <c r="L14237" t="s">
        <v>505</v>
      </c>
      <c r="N14237" t="s">
        <v>506</v>
      </c>
      <c r="O14237" t="s">
        <v>507</v>
      </c>
      <c r="P14237" t="s">
        <v>507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508</v>
      </c>
      <c r="AA14237" t="s">
        <v>515</v>
      </c>
      <c r="AB14237" t="s">
        <v>507</v>
      </c>
      <c r="AC14237">
        <v>5</v>
      </c>
      <c r="AD14237">
        <v>2007</v>
      </c>
      <c r="AG14237" t="s">
        <v>508</v>
      </c>
      <c r="AH14237" t="s">
        <v>631</v>
      </c>
      <c r="AI14237">
        <v>2</v>
      </c>
      <c r="AJ14237" t="s">
        <v>507</v>
      </c>
      <c r="AK14237" t="s">
        <v>847</v>
      </c>
      <c r="AL14237" t="s">
        <v>512</v>
      </c>
      <c r="AQ14237" t="s">
        <v>512</v>
      </c>
      <c r="AU14237" t="s">
        <v>508</v>
      </c>
      <c r="AV14237" t="s">
        <v>508</v>
      </c>
      <c r="AX14237" t="s">
        <v>534</v>
      </c>
      <c r="BV14237" t="s">
        <v>510</v>
      </c>
      <c r="BW14237" t="s">
        <v>510</v>
      </c>
      <c r="BX14237" t="s">
        <v>508</v>
      </c>
    </row>
    <row r="14238" spans="1:76" ht="14.65" customHeight="1">
      <c r="A14238" s="82" t="s">
        <v>731</v>
      </c>
      <c r="B14238" t="s">
        <v>17</v>
      </c>
      <c r="C14238" t="b">
        <v>1</v>
      </c>
      <c r="D14238">
        <v>55938</v>
      </c>
      <c r="E14238" t="s">
        <v>12792</v>
      </c>
      <c r="F14238">
        <v>56680</v>
      </c>
      <c r="G14238" t="s">
        <v>12793</v>
      </c>
      <c r="H14238" t="s">
        <v>342</v>
      </c>
      <c r="I14238" t="s">
        <v>12793</v>
      </c>
      <c r="J14238" t="s">
        <v>518</v>
      </c>
      <c r="K14238" t="s">
        <v>3296</v>
      </c>
      <c r="L14238" t="s">
        <v>505</v>
      </c>
      <c r="N14238" t="s">
        <v>506</v>
      </c>
      <c r="O14238" t="s">
        <v>507</v>
      </c>
      <c r="P14238" t="s">
        <v>507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508</v>
      </c>
      <c r="AA14238" t="s">
        <v>515</v>
      </c>
      <c r="AB14238" t="s">
        <v>507</v>
      </c>
      <c r="AC14238">
        <v>5</v>
      </c>
      <c r="AD14238">
        <v>2007</v>
      </c>
      <c r="AG14238" t="s">
        <v>508</v>
      </c>
      <c r="AH14238" t="s">
        <v>631</v>
      </c>
      <c r="AI14238">
        <v>2</v>
      </c>
      <c r="AJ14238" t="s">
        <v>507</v>
      </c>
      <c r="AK14238" t="s">
        <v>847</v>
      </c>
      <c r="AL14238" t="s">
        <v>512</v>
      </c>
      <c r="AQ14238" t="s">
        <v>512</v>
      </c>
      <c r="AU14238" t="s">
        <v>508</v>
      </c>
      <c r="AV14238" t="s">
        <v>508</v>
      </c>
      <c r="AX14238" t="s">
        <v>534</v>
      </c>
      <c r="BV14238" t="s">
        <v>510</v>
      </c>
      <c r="BW14238" t="s">
        <v>510</v>
      </c>
      <c r="BX14238" t="s">
        <v>508</v>
      </c>
    </row>
    <row r="14239" spans="1:76" ht="14.65" customHeight="1">
      <c r="A14239" s="82" t="s">
        <v>731</v>
      </c>
      <c r="B14239" t="s">
        <v>17</v>
      </c>
      <c r="C14239" t="b">
        <v>1</v>
      </c>
      <c r="D14239">
        <v>55938</v>
      </c>
      <c r="E14239" t="s">
        <v>12792</v>
      </c>
      <c r="F14239">
        <v>56680</v>
      </c>
      <c r="G14239" t="s">
        <v>12793</v>
      </c>
      <c r="H14239" t="s">
        <v>342</v>
      </c>
      <c r="I14239" t="s">
        <v>12793</v>
      </c>
      <c r="J14239" t="s">
        <v>597</v>
      </c>
      <c r="K14239" t="s">
        <v>3296</v>
      </c>
      <c r="L14239" t="s">
        <v>505</v>
      </c>
      <c r="N14239" t="s">
        <v>506</v>
      </c>
      <c r="O14239" t="s">
        <v>507</v>
      </c>
      <c r="P14239" t="s">
        <v>507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508</v>
      </c>
      <c r="AA14239" t="s">
        <v>515</v>
      </c>
      <c r="AB14239" t="s">
        <v>507</v>
      </c>
      <c r="AC14239">
        <v>5</v>
      </c>
      <c r="AD14239">
        <v>2007</v>
      </c>
      <c r="AG14239" t="s">
        <v>508</v>
      </c>
      <c r="AH14239" t="s">
        <v>631</v>
      </c>
      <c r="AI14239">
        <v>2</v>
      </c>
      <c r="AJ14239" t="s">
        <v>507</v>
      </c>
      <c r="AK14239" t="s">
        <v>847</v>
      </c>
      <c r="AL14239" t="s">
        <v>512</v>
      </c>
      <c r="AQ14239" t="s">
        <v>512</v>
      </c>
      <c r="AU14239" t="s">
        <v>508</v>
      </c>
      <c r="AV14239" t="s">
        <v>508</v>
      </c>
      <c r="AX14239" t="s">
        <v>534</v>
      </c>
      <c r="BV14239" t="s">
        <v>510</v>
      </c>
      <c r="BW14239" t="s">
        <v>510</v>
      </c>
      <c r="BX14239" t="s">
        <v>508</v>
      </c>
    </row>
    <row r="14240" spans="1:76" ht="14.65" customHeight="1">
      <c r="A14240" s="82" t="s">
        <v>731</v>
      </c>
      <c r="B14240" t="s">
        <v>17</v>
      </c>
      <c r="C14240" t="b">
        <v>1</v>
      </c>
      <c r="D14240">
        <v>55938</v>
      </c>
      <c r="E14240" t="s">
        <v>12792</v>
      </c>
      <c r="F14240">
        <v>56680</v>
      </c>
      <c r="G14240" t="s">
        <v>12793</v>
      </c>
      <c r="H14240" t="s">
        <v>342</v>
      </c>
      <c r="I14240" t="s">
        <v>12793</v>
      </c>
      <c r="J14240" t="s">
        <v>604</v>
      </c>
      <c r="K14240" t="s">
        <v>3296</v>
      </c>
      <c r="L14240" t="s">
        <v>505</v>
      </c>
      <c r="N14240" t="s">
        <v>506</v>
      </c>
      <c r="O14240" t="s">
        <v>507</v>
      </c>
      <c r="P14240" t="s">
        <v>507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508</v>
      </c>
      <c r="AA14240" t="s">
        <v>515</v>
      </c>
      <c r="AB14240" t="s">
        <v>507</v>
      </c>
      <c r="AC14240">
        <v>5</v>
      </c>
      <c r="AD14240">
        <v>2007</v>
      </c>
      <c r="AG14240" t="s">
        <v>508</v>
      </c>
      <c r="AH14240" t="s">
        <v>631</v>
      </c>
      <c r="AI14240">
        <v>2</v>
      </c>
      <c r="AJ14240" t="s">
        <v>507</v>
      </c>
      <c r="AK14240" t="s">
        <v>847</v>
      </c>
      <c r="AL14240" t="s">
        <v>512</v>
      </c>
      <c r="AQ14240" t="s">
        <v>512</v>
      </c>
      <c r="AU14240" t="s">
        <v>508</v>
      </c>
      <c r="AV14240" t="s">
        <v>508</v>
      </c>
      <c r="AX14240" t="s">
        <v>534</v>
      </c>
      <c r="BV14240" t="s">
        <v>510</v>
      </c>
      <c r="BW14240" t="s">
        <v>510</v>
      </c>
      <c r="BX14240" t="s">
        <v>508</v>
      </c>
    </row>
    <row r="14241" spans="1:76" ht="14.65" customHeight="1">
      <c r="A14241" s="82" t="s">
        <v>731</v>
      </c>
      <c r="B14241" t="s">
        <v>17</v>
      </c>
      <c r="C14241" t="b">
        <v>1</v>
      </c>
      <c r="D14241">
        <v>55938</v>
      </c>
      <c r="E14241" t="s">
        <v>12792</v>
      </c>
      <c r="F14241">
        <v>56680</v>
      </c>
      <c r="G14241" t="s">
        <v>12793</v>
      </c>
      <c r="H14241" t="s">
        <v>342</v>
      </c>
      <c r="I14241" t="s">
        <v>12793</v>
      </c>
      <c r="J14241" t="s">
        <v>657</v>
      </c>
      <c r="K14241" t="s">
        <v>3296</v>
      </c>
      <c r="L14241" t="s">
        <v>505</v>
      </c>
      <c r="N14241" t="s">
        <v>506</v>
      </c>
      <c r="O14241" t="s">
        <v>507</v>
      </c>
      <c r="P14241" t="s">
        <v>507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508</v>
      </c>
      <c r="AA14241" t="s">
        <v>515</v>
      </c>
      <c r="AB14241" t="s">
        <v>507</v>
      </c>
      <c r="AC14241">
        <v>5</v>
      </c>
      <c r="AD14241">
        <v>2007</v>
      </c>
      <c r="AG14241" t="s">
        <v>508</v>
      </c>
      <c r="AH14241" t="s">
        <v>631</v>
      </c>
      <c r="AI14241">
        <v>2</v>
      </c>
      <c r="AJ14241" t="s">
        <v>507</v>
      </c>
      <c r="AK14241" t="s">
        <v>847</v>
      </c>
      <c r="AL14241" t="s">
        <v>512</v>
      </c>
      <c r="AQ14241" t="s">
        <v>512</v>
      </c>
      <c r="AU14241" t="s">
        <v>508</v>
      </c>
      <c r="AV14241" t="s">
        <v>508</v>
      </c>
      <c r="AX14241" t="s">
        <v>534</v>
      </c>
      <c r="BV14241" t="s">
        <v>510</v>
      </c>
      <c r="BW14241" t="s">
        <v>510</v>
      </c>
      <c r="BX14241" t="s">
        <v>508</v>
      </c>
    </row>
    <row r="14242" spans="1:76" ht="14.65" customHeight="1">
      <c r="A14242" s="82" t="s">
        <v>731</v>
      </c>
      <c r="B14242" t="s">
        <v>17</v>
      </c>
      <c r="C14242" t="b">
        <v>1</v>
      </c>
      <c r="D14242">
        <v>55938</v>
      </c>
      <c r="E14242" t="s">
        <v>12792</v>
      </c>
      <c r="F14242">
        <v>56680</v>
      </c>
      <c r="G14242" t="s">
        <v>12793</v>
      </c>
      <c r="H14242" t="s">
        <v>342</v>
      </c>
      <c r="I14242" t="s">
        <v>12793</v>
      </c>
      <c r="J14242" t="s">
        <v>658</v>
      </c>
      <c r="K14242" t="s">
        <v>3296</v>
      </c>
      <c r="L14242" t="s">
        <v>505</v>
      </c>
      <c r="N14242" t="s">
        <v>506</v>
      </c>
      <c r="O14242" t="s">
        <v>507</v>
      </c>
      <c r="P14242" t="s">
        <v>507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508</v>
      </c>
      <c r="AA14242" t="s">
        <v>515</v>
      </c>
      <c r="AB14242" t="s">
        <v>507</v>
      </c>
      <c r="AC14242">
        <v>5</v>
      </c>
      <c r="AD14242">
        <v>2007</v>
      </c>
      <c r="AG14242" t="s">
        <v>508</v>
      </c>
      <c r="AH14242" t="s">
        <v>631</v>
      </c>
      <c r="AI14242">
        <v>2</v>
      </c>
      <c r="AJ14242" t="s">
        <v>507</v>
      </c>
      <c r="AK14242" t="s">
        <v>847</v>
      </c>
      <c r="AL14242" t="s">
        <v>512</v>
      </c>
      <c r="AQ14242" t="s">
        <v>512</v>
      </c>
      <c r="AU14242" t="s">
        <v>508</v>
      </c>
      <c r="AV14242" t="s">
        <v>508</v>
      </c>
      <c r="AX14242" t="s">
        <v>534</v>
      </c>
      <c r="BV14242" t="s">
        <v>510</v>
      </c>
      <c r="BW14242" t="s">
        <v>510</v>
      </c>
      <c r="BX14242" t="s">
        <v>508</v>
      </c>
    </row>
    <row r="14243" spans="1:76" ht="14.65" customHeight="1">
      <c r="A14243" s="82" t="s">
        <v>621</v>
      </c>
      <c r="B14243" t="s">
        <v>17</v>
      </c>
      <c r="C14243" t="b">
        <v>1</v>
      </c>
      <c r="D14243">
        <v>55938</v>
      </c>
      <c r="E14243" t="s">
        <v>12792</v>
      </c>
      <c r="F14243">
        <v>56681</v>
      </c>
      <c r="G14243" t="s">
        <v>6908</v>
      </c>
      <c r="H14243" t="s">
        <v>317</v>
      </c>
      <c r="I14243" t="s">
        <v>6908</v>
      </c>
      <c r="J14243" t="s">
        <v>503</v>
      </c>
      <c r="K14243" t="s">
        <v>3296</v>
      </c>
      <c r="L14243" t="s">
        <v>505</v>
      </c>
      <c r="N14243" t="s">
        <v>506</v>
      </c>
      <c r="O14243" t="s">
        <v>507</v>
      </c>
      <c r="P14243" t="s">
        <v>507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508</v>
      </c>
      <c r="AA14243" t="s">
        <v>515</v>
      </c>
      <c r="AB14243" t="s">
        <v>507</v>
      </c>
      <c r="AC14243">
        <v>8</v>
      </c>
      <c r="AD14243">
        <v>2001</v>
      </c>
      <c r="AG14243" t="s">
        <v>508</v>
      </c>
      <c r="AH14243" t="s">
        <v>631</v>
      </c>
      <c r="AI14243">
        <v>2</v>
      </c>
      <c r="AJ14243" t="s">
        <v>507</v>
      </c>
      <c r="AK14243" t="s">
        <v>847</v>
      </c>
      <c r="AL14243" t="s">
        <v>512</v>
      </c>
      <c r="AQ14243" t="s">
        <v>512</v>
      </c>
      <c r="AU14243" t="s">
        <v>508</v>
      </c>
      <c r="AV14243" t="s">
        <v>508</v>
      </c>
      <c r="AX14243" t="s">
        <v>534</v>
      </c>
      <c r="BV14243" t="s">
        <v>510</v>
      </c>
      <c r="BW14243" t="s">
        <v>510</v>
      </c>
      <c r="BX14243" t="s">
        <v>508</v>
      </c>
    </row>
    <row r="14244" spans="1:76" ht="14.65" customHeight="1">
      <c r="A14244" s="82" t="s">
        <v>621</v>
      </c>
      <c r="B14244" t="s">
        <v>17</v>
      </c>
      <c r="C14244" t="b">
        <v>1</v>
      </c>
      <c r="D14244">
        <v>55938</v>
      </c>
      <c r="E14244" t="s">
        <v>12792</v>
      </c>
      <c r="F14244">
        <v>56681</v>
      </c>
      <c r="G14244" t="s">
        <v>6908</v>
      </c>
      <c r="H14244" t="s">
        <v>317</v>
      </c>
      <c r="I14244" t="s">
        <v>6908</v>
      </c>
      <c r="J14244" t="s">
        <v>651</v>
      </c>
      <c r="K14244" t="s">
        <v>3296</v>
      </c>
      <c r="L14244" t="s">
        <v>505</v>
      </c>
      <c r="N14244" t="s">
        <v>506</v>
      </c>
      <c r="O14244" t="s">
        <v>507</v>
      </c>
      <c r="P14244" t="s">
        <v>507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508</v>
      </c>
      <c r="AA14244" t="s">
        <v>515</v>
      </c>
      <c r="AB14244" t="s">
        <v>507</v>
      </c>
      <c r="AC14244">
        <v>8</v>
      </c>
      <c r="AD14244">
        <v>2001</v>
      </c>
      <c r="AG14244" t="s">
        <v>508</v>
      </c>
      <c r="AH14244" t="s">
        <v>631</v>
      </c>
      <c r="AI14244">
        <v>2</v>
      </c>
      <c r="AJ14244" t="s">
        <v>507</v>
      </c>
      <c r="AK14244" t="s">
        <v>847</v>
      </c>
      <c r="AL14244" t="s">
        <v>512</v>
      </c>
      <c r="AQ14244" t="s">
        <v>512</v>
      </c>
      <c r="AU14244" t="s">
        <v>508</v>
      </c>
      <c r="AV14244" t="s">
        <v>508</v>
      </c>
      <c r="AX14244" t="s">
        <v>534</v>
      </c>
      <c r="BV14244" t="s">
        <v>510</v>
      </c>
      <c r="BW14244" t="s">
        <v>510</v>
      </c>
      <c r="BX14244" t="s">
        <v>508</v>
      </c>
    </row>
    <row r="14245" spans="1:76" ht="14.65" customHeight="1">
      <c r="A14245" s="82" t="s">
        <v>621</v>
      </c>
      <c r="B14245" t="s">
        <v>17</v>
      </c>
      <c r="C14245" t="b">
        <v>1</v>
      </c>
      <c r="D14245">
        <v>55938</v>
      </c>
      <c r="E14245" t="s">
        <v>12792</v>
      </c>
      <c r="F14245">
        <v>56681</v>
      </c>
      <c r="G14245" t="s">
        <v>6908</v>
      </c>
      <c r="H14245" t="s">
        <v>317</v>
      </c>
      <c r="I14245" t="s">
        <v>6908</v>
      </c>
      <c r="J14245" t="s">
        <v>652</v>
      </c>
      <c r="K14245" t="s">
        <v>3296</v>
      </c>
      <c r="L14245" t="s">
        <v>505</v>
      </c>
      <c r="N14245" t="s">
        <v>506</v>
      </c>
      <c r="O14245" t="s">
        <v>507</v>
      </c>
      <c r="P14245" t="s">
        <v>507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508</v>
      </c>
      <c r="AA14245" t="s">
        <v>515</v>
      </c>
      <c r="AB14245" t="s">
        <v>507</v>
      </c>
      <c r="AC14245">
        <v>8</v>
      </c>
      <c r="AD14245">
        <v>2001</v>
      </c>
      <c r="AG14245" t="s">
        <v>508</v>
      </c>
      <c r="AH14245" t="s">
        <v>631</v>
      </c>
      <c r="AI14245">
        <v>2</v>
      </c>
      <c r="AJ14245" t="s">
        <v>507</v>
      </c>
      <c r="AK14245" t="s">
        <v>847</v>
      </c>
      <c r="AL14245" t="s">
        <v>512</v>
      </c>
      <c r="AQ14245" t="s">
        <v>512</v>
      </c>
      <c r="AU14245" t="s">
        <v>508</v>
      </c>
      <c r="AV14245" t="s">
        <v>508</v>
      </c>
      <c r="AX14245" t="s">
        <v>534</v>
      </c>
      <c r="BV14245" t="s">
        <v>510</v>
      </c>
      <c r="BW14245" t="s">
        <v>510</v>
      </c>
      <c r="BX14245" t="s">
        <v>508</v>
      </c>
    </row>
    <row r="14246" spans="1:76" ht="14.65" customHeight="1">
      <c r="A14246" s="82" t="s">
        <v>621</v>
      </c>
      <c r="B14246" t="s">
        <v>17</v>
      </c>
      <c r="C14246" t="b">
        <v>1</v>
      </c>
      <c r="D14246">
        <v>55938</v>
      </c>
      <c r="E14246" t="s">
        <v>12792</v>
      </c>
      <c r="F14246">
        <v>56681</v>
      </c>
      <c r="G14246" t="s">
        <v>6908</v>
      </c>
      <c r="H14246" t="s">
        <v>317</v>
      </c>
      <c r="I14246" t="s">
        <v>6908</v>
      </c>
      <c r="J14246" t="s">
        <v>718</v>
      </c>
      <c r="K14246" t="s">
        <v>3296</v>
      </c>
      <c r="L14246" t="s">
        <v>505</v>
      </c>
      <c r="N14246" t="s">
        <v>506</v>
      </c>
      <c r="O14246" t="s">
        <v>507</v>
      </c>
      <c r="P14246" t="s">
        <v>507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508</v>
      </c>
      <c r="AA14246" t="s">
        <v>515</v>
      </c>
      <c r="AB14246" t="s">
        <v>507</v>
      </c>
      <c r="AC14246">
        <v>8</v>
      </c>
      <c r="AD14246">
        <v>2001</v>
      </c>
      <c r="AG14246" t="s">
        <v>508</v>
      </c>
      <c r="AH14246" t="s">
        <v>631</v>
      </c>
      <c r="AI14246">
        <v>2</v>
      </c>
      <c r="AJ14246" t="s">
        <v>507</v>
      </c>
      <c r="AK14246" t="s">
        <v>847</v>
      </c>
      <c r="AL14246" t="s">
        <v>512</v>
      </c>
      <c r="AQ14246" t="s">
        <v>512</v>
      </c>
      <c r="AU14246" t="s">
        <v>508</v>
      </c>
      <c r="AV14246" t="s">
        <v>508</v>
      </c>
      <c r="AX14246" t="s">
        <v>534</v>
      </c>
      <c r="BV14246" t="s">
        <v>510</v>
      </c>
      <c r="BW14246" t="s">
        <v>510</v>
      </c>
      <c r="BX14246" t="s">
        <v>508</v>
      </c>
    </row>
    <row r="14247" spans="1:76" ht="14.65" customHeight="1">
      <c r="A14247" s="82" t="s">
        <v>621</v>
      </c>
      <c r="B14247" t="s">
        <v>17</v>
      </c>
      <c r="C14247" t="b">
        <v>1</v>
      </c>
      <c r="D14247">
        <v>55938</v>
      </c>
      <c r="E14247" t="s">
        <v>12792</v>
      </c>
      <c r="F14247">
        <v>56681</v>
      </c>
      <c r="G14247" t="s">
        <v>6908</v>
      </c>
      <c r="H14247" t="s">
        <v>317</v>
      </c>
      <c r="I14247" t="s">
        <v>6908</v>
      </c>
      <c r="J14247" t="s">
        <v>788</v>
      </c>
      <c r="K14247" t="s">
        <v>3296</v>
      </c>
      <c r="L14247" t="s">
        <v>505</v>
      </c>
      <c r="N14247" t="s">
        <v>506</v>
      </c>
      <c r="O14247" t="s">
        <v>507</v>
      </c>
      <c r="P14247" t="s">
        <v>507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508</v>
      </c>
      <c r="AA14247" t="s">
        <v>515</v>
      </c>
      <c r="AB14247" t="s">
        <v>507</v>
      </c>
      <c r="AC14247">
        <v>8</v>
      </c>
      <c r="AD14247">
        <v>2001</v>
      </c>
      <c r="AG14247" t="s">
        <v>508</v>
      </c>
      <c r="AH14247" t="s">
        <v>631</v>
      </c>
      <c r="AI14247">
        <v>2</v>
      </c>
      <c r="AJ14247" t="s">
        <v>507</v>
      </c>
      <c r="AK14247" t="s">
        <v>847</v>
      </c>
      <c r="AL14247" t="s">
        <v>512</v>
      </c>
      <c r="AQ14247" t="s">
        <v>512</v>
      </c>
      <c r="AU14247" t="s">
        <v>508</v>
      </c>
      <c r="AV14247" t="s">
        <v>508</v>
      </c>
      <c r="AX14247" t="s">
        <v>534</v>
      </c>
      <c r="BV14247" t="s">
        <v>510</v>
      </c>
      <c r="BW14247" t="s">
        <v>510</v>
      </c>
      <c r="BX14247" t="s">
        <v>508</v>
      </c>
    </row>
    <row r="14248" spans="1:76" ht="14.65" customHeight="1">
      <c r="A14248" s="82" t="s">
        <v>621</v>
      </c>
      <c r="B14248" t="s">
        <v>17</v>
      </c>
      <c r="C14248" t="b">
        <v>1</v>
      </c>
      <c r="D14248">
        <v>55938</v>
      </c>
      <c r="E14248" t="s">
        <v>12792</v>
      </c>
      <c r="F14248">
        <v>56681</v>
      </c>
      <c r="G14248" t="s">
        <v>6908</v>
      </c>
      <c r="H14248" t="s">
        <v>317</v>
      </c>
      <c r="I14248" t="s">
        <v>6908</v>
      </c>
      <c r="J14248" t="s">
        <v>763</v>
      </c>
      <c r="K14248" t="s">
        <v>3296</v>
      </c>
      <c r="L14248" t="s">
        <v>505</v>
      </c>
      <c r="N14248" t="s">
        <v>506</v>
      </c>
      <c r="O14248" t="s">
        <v>507</v>
      </c>
      <c r="P14248" t="s">
        <v>507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508</v>
      </c>
      <c r="AA14248" t="s">
        <v>515</v>
      </c>
      <c r="AB14248" t="s">
        <v>507</v>
      </c>
      <c r="AC14248">
        <v>8</v>
      </c>
      <c r="AD14248">
        <v>2001</v>
      </c>
      <c r="AG14248" t="s">
        <v>508</v>
      </c>
      <c r="AH14248" t="s">
        <v>631</v>
      </c>
      <c r="AI14248">
        <v>2</v>
      </c>
      <c r="AJ14248" t="s">
        <v>507</v>
      </c>
      <c r="AK14248" t="s">
        <v>847</v>
      </c>
      <c r="AL14248" t="s">
        <v>512</v>
      </c>
      <c r="AQ14248" t="s">
        <v>512</v>
      </c>
      <c r="AU14248" t="s">
        <v>508</v>
      </c>
      <c r="AV14248" t="s">
        <v>508</v>
      </c>
      <c r="AX14248" t="s">
        <v>534</v>
      </c>
      <c r="BV14248" t="s">
        <v>510</v>
      </c>
      <c r="BW14248" t="s">
        <v>510</v>
      </c>
      <c r="BX14248" t="s">
        <v>508</v>
      </c>
    </row>
    <row r="14249" spans="1:76" ht="14.65" customHeight="1">
      <c r="A14249" s="82" t="s">
        <v>621</v>
      </c>
      <c r="B14249" t="s">
        <v>17</v>
      </c>
      <c r="C14249" t="b">
        <v>1</v>
      </c>
      <c r="D14249">
        <v>55938</v>
      </c>
      <c r="E14249" t="s">
        <v>12792</v>
      </c>
      <c r="F14249">
        <v>56681</v>
      </c>
      <c r="G14249" t="s">
        <v>6908</v>
      </c>
      <c r="H14249" t="s">
        <v>317</v>
      </c>
      <c r="I14249" t="s">
        <v>6908</v>
      </c>
      <c r="J14249" t="s">
        <v>764</v>
      </c>
      <c r="K14249" t="s">
        <v>3296</v>
      </c>
      <c r="L14249" t="s">
        <v>505</v>
      </c>
      <c r="N14249" t="s">
        <v>506</v>
      </c>
      <c r="O14249" t="s">
        <v>507</v>
      </c>
      <c r="P14249" t="s">
        <v>507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508</v>
      </c>
      <c r="AA14249" t="s">
        <v>515</v>
      </c>
      <c r="AB14249" t="s">
        <v>507</v>
      </c>
      <c r="AC14249">
        <v>8</v>
      </c>
      <c r="AD14249">
        <v>2001</v>
      </c>
      <c r="AG14249" t="s">
        <v>508</v>
      </c>
      <c r="AH14249" t="s">
        <v>631</v>
      </c>
      <c r="AI14249">
        <v>2</v>
      </c>
      <c r="AJ14249" t="s">
        <v>507</v>
      </c>
      <c r="AK14249" t="s">
        <v>847</v>
      </c>
      <c r="AL14249" t="s">
        <v>512</v>
      </c>
      <c r="AQ14249" t="s">
        <v>512</v>
      </c>
      <c r="AU14249" t="s">
        <v>508</v>
      </c>
      <c r="AV14249" t="s">
        <v>508</v>
      </c>
      <c r="AX14249" t="s">
        <v>534</v>
      </c>
      <c r="BV14249" t="s">
        <v>510</v>
      </c>
      <c r="BW14249" t="s">
        <v>510</v>
      </c>
      <c r="BX14249" t="s">
        <v>508</v>
      </c>
    </row>
    <row r="14250" spans="1:76" ht="14.65" customHeight="1">
      <c r="A14250" s="82" t="s">
        <v>621</v>
      </c>
      <c r="B14250" t="s">
        <v>17</v>
      </c>
      <c r="C14250" t="b">
        <v>1</v>
      </c>
      <c r="D14250">
        <v>55938</v>
      </c>
      <c r="E14250" t="s">
        <v>12792</v>
      </c>
      <c r="F14250">
        <v>56681</v>
      </c>
      <c r="G14250" t="s">
        <v>6908</v>
      </c>
      <c r="H14250" t="s">
        <v>317</v>
      </c>
      <c r="I14250" t="s">
        <v>6908</v>
      </c>
      <c r="J14250" t="s">
        <v>765</v>
      </c>
      <c r="K14250" t="s">
        <v>3296</v>
      </c>
      <c r="L14250" t="s">
        <v>505</v>
      </c>
      <c r="N14250" t="s">
        <v>506</v>
      </c>
      <c r="O14250" t="s">
        <v>507</v>
      </c>
      <c r="P14250" t="s">
        <v>507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508</v>
      </c>
      <c r="AA14250" t="s">
        <v>515</v>
      </c>
      <c r="AB14250" t="s">
        <v>507</v>
      </c>
      <c r="AC14250">
        <v>8</v>
      </c>
      <c r="AD14250">
        <v>2001</v>
      </c>
      <c r="AG14250" t="s">
        <v>508</v>
      </c>
      <c r="AH14250" t="s">
        <v>631</v>
      </c>
      <c r="AI14250">
        <v>2</v>
      </c>
      <c r="AJ14250" t="s">
        <v>507</v>
      </c>
      <c r="AK14250" t="s">
        <v>847</v>
      </c>
      <c r="AL14250" t="s">
        <v>512</v>
      </c>
      <c r="AQ14250" t="s">
        <v>512</v>
      </c>
      <c r="AU14250" t="s">
        <v>508</v>
      </c>
      <c r="AV14250" t="s">
        <v>508</v>
      </c>
      <c r="AX14250" t="s">
        <v>534</v>
      </c>
      <c r="BV14250" t="s">
        <v>510</v>
      </c>
      <c r="BW14250" t="s">
        <v>510</v>
      </c>
      <c r="BX14250" t="s">
        <v>508</v>
      </c>
    </row>
    <row r="14251" spans="1:76" ht="14.65" customHeight="1">
      <c r="A14251" s="82" t="s">
        <v>621</v>
      </c>
      <c r="B14251" t="s">
        <v>17</v>
      </c>
      <c r="C14251" t="b">
        <v>1</v>
      </c>
      <c r="D14251">
        <v>55938</v>
      </c>
      <c r="E14251" t="s">
        <v>12792</v>
      </c>
      <c r="F14251">
        <v>56681</v>
      </c>
      <c r="G14251" t="s">
        <v>6908</v>
      </c>
      <c r="H14251" t="s">
        <v>317</v>
      </c>
      <c r="I14251" t="s">
        <v>6908</v>
      </c>
      <c r="J14251" t="s">
        <v>815</v>
      </c>
      <c r="K14251" t="s">
        <v>3296</v>
      </c>
      <c r="L14251" t="s">
        <v>505</v>
      </c>
      <c r="N14251" t="s">
        <v>506</v>
      </c>
      <c r="O14251" t="s">
        <v>507</v>
      </c>
      <c r="P14251" t="s">
        <v>507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508</v>
      </c>
      <c r="AA14251" t="s">
        <v>515</v>
      </c>
      <c r="AB14251" t="s">
        <v>507</v>
      </c>
      <c r="AC14251">
        <v>8</v>
      </c>
      <c r="AD14251">
        <v>2001</v>
      </c>
      <c r="AG14251" t="s">
        <v>508</v>
      </c>
      <c r="AH14251" t="s">
        <v>631</v>
      </c>
      <c r="AI14251">
        <v>2</v>
      </c>
      <c r="AJ14251" t="s">
        <v>507</v>
      </c>
      <c r="AK14251" t="s">
        <v>847</v>
      </c>
      <c r="AL14251" t="s">
        <v>512</v>
      </c>
      <c r="AQ14251" t="s">
        <v>512</v>
      </c>
      <c r="AU14251" t="s">
        <v>508</v>
      </c>
      <c r="AV14251" t="s">
        <v>508</v>
      </c>
      <c r="AX14251" t="s">
        <v>534</v>
      </c>
      <c r="BV14251" t="s">
        <v>510</v>
      </c>
      <c r="BW14251" t="s">
        <v>510</v>
      </c>
      <c r="BX14251" t="s">
        <v>508</v>
      </c>
    </row>
    <row r="14252" spans="1:76" ht="14.65" customHeight="1">
      <c r="A14252" s="82" t="s">
        <v>621</v>
      </c>
      <c r="B14252" t="s">
        <v>17</v>
      </c>
      <c r="C14252" t="b">
        <v>1</v>
      </c>
      <c r="D14252">
        <v>55938</v>
      </c>
      <c r="E14252" t="s">
        <v>12792</v>
      </c>
      <c r="F14252">
        <v>56681</v>
      </c>
      <c r="G14252" t="s">
        <v>6908</v>
      </c>
      <c r="H14252" t="s">
        <v>317</v>
      </c>
      <c r="I14252" t="s">
        <v>6908</v>
      </c>
      <c r="J14252" t="s">
        <v>767</v>
      </c>
      <c r="K14252" t="s">
        <v>3296</v>
      </c>
      <c r="L14252" t="s">
        <v>505</v>
      </c>
      <c r="N14252" t="s">
        <v>506</v>
      </c>
      <c r="O14252" t="s">
        <v>507</v>
      </c>
      <c r="P14252" t="s">
        <v>507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508</v>
      </c>
      <c r="AA14252" t="s">
        <v>515</v>
      </c>
      <c r="AB14252" t="s">
        <v>507</v>
      </c>
      <c r="AC14252">
        <v>8</v>
      </c>
      <c r="AD14252">
        <v>2001</v>
      </c>
      <c r="AG14252" t="s">
        <v>508</v>
      </c>
      <c r="AH14252" t="s">
        <v>631</v>
      </c>
      <c r="AI14252">
        <v>2</v>
      </c>
      <c r="AJ14252" t="s">
        <v>507</v>
      </c>
      <c r="AK14252" t="s">
        <v>847</v>
      </c>
      <c r="AL14252" t="s">
        <v>512</v>
      </c>
      <c r="AQ14252" t="s">
        <v>512</v>
      </c>
      <c r="AV14252" t="s">
        <v>508</v>
      </c>
      <c r="AX14252" t="s">
        <v>534</v>
      </c>
      <c r="BV14252" t="s">
        <v>510</v>
      </c>
      <c r="BW14252" t="s">
        <v>510</v>
      </c>
      <c r="BX14252" t="s">
        <v>508</v>
      </c>
    </row>
    <row r="14253" spans="1:76" ht="14.65" customHeight="1">
      <c r="A14253" s="82" t="s">
        <v>621</v>
      </c>
      <c r="B14253" t="s">
        <v>17</v>
      </c>
      <c r="C14253" t="b">
        <v>1</v>
      </c>
      <c r="D14253">
        <v>55938</v>
      </c>
      <c r="E14253" t="s">
        <v>12792</v>
      </c>
      <c r="F14253">
        <v>56681</v>
      </c>
      <c r="G14253" t="s">
        <v>6908</v>
      </c>
      <c r="H14253" t="s">
        <v>317</v>
      </c>
      <c r="I14253" t="s">
        <v>6908</v>
      </c>
      <c r="J14253" t="s">
        <v>1718</v>
      </c>
      <c r="K14253" t="s">
        <v>3296</v>
      </c>
      <c r="L14253" t="s">
        <v>505</v>
      </c>
      <c r="N14253" t="s">
        <v>506</v>
      </c>
      <c r="O14253" t="s">
        <v>507</v>
      </c>
      <c r="P14253" t="s">
        <v>507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508</v>
      </c>
      <c r="AA14253" t="s">
        <v>515</v>
      </c>
      <c r="AB14253" t="s">
        <v>507</v>
      </c>
      <c r="AC14253">
        <v>8</v>
      </c>
      <c r="AD14253">
        <v>2001</v>
      </c>
      <c r="AG14253" t="s">
        <v>508</v>
      </c>
      <c r="AH14253" t="s">
        <v>631</v>
      </c>
      <c r="AI14253">
        <v>2</v>
      </c>
      <c r="AJ14253" t="s">
        <v>507</v>
      </c>
      <c r="AK14253" t="s">
        <v>847</v>
      </c>
      <c r="AL14253" t="s">
        <v>512</v>
      </c>
      <c r="AQ14253" t="s">
        <v>512</v>
      </c>
      <c r="AV14253" t="s">
        <v>508</v>
      </c>
      <c r="AX14253" t="s">
        <v>534</v>
      </c>
      <c r="BV14253" t="s">
        <v>510</v>
      </c>
      <c r="BW14253" t="s">
        <v>510</v>
      </c>
      <c r="BX14253" t="s">
        <v>508</v>
      </c>
    </row>
    <row r="14254" spans="1:76" ht="14.65" customHeight="1">
      <c r="A14254" s="82" t="s">
        <v>621</v>
      </c>
      <c r="B14254" t="s">
        <v>17</v>
      </c>
      <c r="C14254" t="b">
        <v>1</v>
      </c>
      <c r="D14254">
        <v>55938</v>
      </c>
      <c r="E14254" t="s">
        <v>12792</v>
      </c>
      <c r="F14254">
        <v>56681</v>
      </c>
      <c r="G14254" t="s">
        <v>6908</v>
      </c>
      <c r="H14254" t="s">
        <v>317</v>
      </c>
      <c r="I14254" t="s">
        <v>6908</v>
      </c>
      <c r="J14254" t="s">
        <v>514</v>
      </c>
      <c r="K14254" t="s">
        <v>3296</v>
      </c>
      <c r="L14254" t="s">
        <v>505</v>
      </c>
      <c r="N14254" t="s">
        <v>506</v>
      </c>
      <c r="O14254" t="s">
        <v>507</v>
      </c>
      <c r="P14254" t="s">
        <v>507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508</v>
      </c>
      <c r="AA14254" t="s">
        <v>515</v>
      </c>
      <c r="AB14254" t="s">
        <v>507</v>
      </c>
      <c r="AC14254">
        <v>8</v>
      </c>
      <c r="AD14254">
        <v>2001</v>
      </c>
      <c r="AG14254" t="s">
        <v>508</v>
      </c>
      <c r="AH14254" t="s">
        <v>631</v>
      </c>
      <c r="AI14254">
        <v>2</v>
      </c>
      <c r="AJ14254" t="s">
        <v>507</v>
      </c>
      <c r="AK14254" t="s">
        <v>847</v>
      </c>
      <c r="AL14254" t="s">
        <v>512</v>
      </c>
      <c r="AQ14254" t="s">
        <v>512</v>
      </c>
      <c r="AV14254" t="s">
        <v>508</v>
      </c>
      <c r="AX14254" t="s">
        <v>534</v>
      </c>
      <c r="BV14254" t="s">
        <v>510</v>
      </c>
      <c r="BW14254" t="s">
        <v>510</v>
      </c>
      <c r="BX14254" t="s">
        <v>508</v>
      </c>
    </row>
    <row r="14255" spans="1:76" ht="14.65" customHeight="1">
      <c r="A14255" s="82" t="s">
        <v>621</v>
      </c>
      <c r="B14255" t="s">
        <v>17</v>
      </c>
      <c r="C14255" t="b">
        <v>1</v>
      </c>
      <c r="D14255">
        <v>55938</v>
      </c>
      <c r="E14255" t="s">
        <v>12792</v>
      </c>
      <c r="F14255">
        <v>56681</v>
      </c>
      <c r="G14255" t="s">
        <v>6908</v>
      </c>
      <c r="H14255" t="s">
        <v>317</v>
      </c>
      <c r="I14255" t="s">
        <v>6908</v>
      </c>
      <c r="J14255" t="s">
        <v>1719</v>
      </c>
      <c r="K14255" t="s">
        <v>3296</v>
      </c>
      <c r="L14255" t="s">
        <v>505</v>
      </c>
      <c r="N14255" t="s">
        <v>506</v>
      </c>
      <c r="O14255" t="s">
        <v>507</v>
      </c>
      <c r="P14255" t="s">
        <v>507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508</v>
      </c>
      <c r="AA14255" t="s">
        <v>515</v>
      </c>
      <c r="AB14255" t="s">
        <v>507</v>
      </c>
      <c r="AC14255">
        <v>8</v>
      </c>
      <c r="AD14255">
        <v>2001</v>
      </c>
      <c r="AG14255" t="s">
        <v>508</v>
      </c>
      <c r="AH14255" t="s">
        <v>631</v>
      </c>
      <c r="AI14255">
        <v>2</v>
      </c>
      <c r="AJ14255" t="s">
        <v>507</v>
      </c>
      <c r="AK14255" t="s">
        <v>847</v>
      </c>
      <c r="AL14255" t="s">
        <v>512</v>
      </c>
      <c r="AQ14255" t="s">
        <v>512</v>
      </c>
      <c r="AU14255" t="s">
        <v>508</v>
      </c>
      <c r="AV14255" t="s">
        <v>508</v>
      </c>
      <c r="AX14255" t="s">
        <v>534</v>
      </c>
      <c r="BV14255" t="s">
        <v>510</v>
      </c>
      <c r="BW14255" t="s">
        <v>510</v>
      </c>
      <c r="BX14255" t="s">
        <v>508</v>
      </c>
    </row>
    <row r="14256" spans="1:76" ht="14.65" customHeight="1">
      <c r="A14256" s="82" t="s">
        <v>621</v>
      </c>
      <c r="B14256" t="s">
        <v>17</v>
      </c>
      <c r="C14256" t="b">
        <v>1</v>
      </c>
      <c r="D14256">
        <v>55938</v>
      </c>
      <c r="E14256" t="s">
        <v>12792</v>
      </c>
      <c r="F14256">
        <v>56681</v>
      </c>
      <c r="G14256" t="s">
        <v>6908</v>
      </c>
      <c r="H14256" t="s">
        <v>317</v>
      </c>
      <c r="I14256" t="s">
        <v>6908</v>
      </c>
      <c r="J14256" t="s">
        <v>1720</v>
      </c>
      <c r="K14256" t="s">
        <v>3296</v>
      </c>
      <c r="L14256" t="s">
        <v>505</v>
      </c>
      <c r="N14256" t="s">
        <v>506</v>
      </c>
      <c r="O14256" t="s">
        <v>507</v>
      </c>
      <c r="P14256" t="s">
        <v>507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508</v>
      </c>
      <c r="AA14256" t="s">
        <v>515</v>
      </c>
      <c r="AB14256" t="s">
        <v>507</v>
      </c>
      <c r="AC14256">
        <v>8</v>
      </c>
      <c r="AD14256">
        <v>2001</v>
      </c>
      <c r="AG14256" t="s">
        <v>508</v>
      </c>
      <c r="AH14256" t="s">
        <v>631</v>
      </c>
      <c r="AI14256">
        <v>2</v>
      </c>
      <c r="AJ14256" t="s">
        <v>507</v>
      </c>
      <c r="AK14256" t="s">
        <v>847</v>
      </c>
      <c r="AL14256" t="s">
        <v>512</v>
      </c>
      <c r="AQ14256" t="s">
        <v>512</v>
      </c>
      <c r="AU14256" t="s">
        <v>508</v>
      </c>
      <c r="AV14256" t="s">
        <v>508</v>
      </c>
      <c r="AX14256" t="s">
        <v>534</v>
      </c>
      <c r="BV14256" t="s">
        <v>510</v>
      </c>
      <c r="BW14256" t="s">
        <v>510</v>
      </c>
      <c r="BX14256" t="s">
        <v>508</v>
      </c>
    </row>
    <row r="14257" spans="1:76" ht="14.65" customHeight="1">
      <c r="A14257" s="82" t="s">
        <v>621</v>
      </c>
      <c r="B14257" t="s">
        <v>17</v>
      </c>
      <c r="C14257" t="b">
        <v>1</v>
      </c>
      <c r="D14257">
        <v>55938</v>
      </c>
      <c r="E14257" t="s">
        <v>12792</v>
      </c>
      <c r="F14257">
        <v>56681</v>
      </c>
      <c r="G14257" t="s">
        <v>6908</v>
      </c>
      <c r="H14257" t="s">
        <v>317</v>
      </c>
      <c r="I14257" t="s">
        <v>6908</v>
      </c>
      <c r="J14257" t="s">
        <v>1721</v>
      </c>
      <c r="K14257" t="s">
        <v>3296</v>
      </c>
      <c r="L14257" t="s">
        <v>505</v>
      </c>
      <c r="N14257" t="s">
        <v>506</v>
      </c>
      <c r="O14257" t="s">
        <v>507</v>
      </c>
      <c r="P14257" t="s">
        <v>507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508</v>
      </c>
      <c r="AA14257" t="s">
        <v>515</v>
      </c>
      <c r="AB14257" t="s">
        <v>507</v>
      </c>
      <c r="AC14257">
        <v>8</v>
      </c>
      <c r="AD14257">
        <v>2001</v>
      </c>
      <c r="AG14257" t="s">
        <v>508</v>
      </c>
      <c r="AH14257" t="s">
        <v>631</v>
      </c>
      <c r="AI14257">
        <v>2</v>
      </c>
      <c r="AJ14257" t="s">
        <v>507</v>
      </c>
      <c r="AK14257" t="s">
        <v>847</v>
      </c>
      <c r="AL14257" t="s">
        <v>512</v>
      </c>
      <c r="AQ14257" t="s">
        <v>512</v>
      </c>
      <c r="AU14257" t="s">
        <v>508</v>
      </c>
      <c r="AV14257" t="s">
        <v>508</v>
      </c>
      <c r="AX14257" t="s">
        <v>534</v>
      </c>
      <c r="BV14257" t="s">
        <v>510</v>
      </c>
      <c r="BW14257" t="s">
        <v>510</v>
      </c>
      <c r="BX14257" t="s">
        <v>508</v>
      </c>
    </row>
    <row r="14258" spans="1:76" ht="14.65" customHeight="1">
      <c r="A14258" s="82" t="s">
        <v>621</v>
      </c>
      <c r="B14258" t="s">
        <v>17</v>
      </c>
      <c r="C14258" t="b">
        <v>1</v>
      </c>
      <c r="D14258">
        <v>55938</v>
      </c>
      <c r="E14258" t="s">
        <v>12792</v>
      </c>
      <c r="F14258">
        <v>56681</v>
      </c>
      <c r="G14258" t="s">
        <v>6908</v>
      </c>
      <c r="H14258" t="s">
        <v>317</v>
      </c>
      <c r="I14258" t="s">
        <v>6908</v>
      </c>
      <c r="J14258" t="s">
        <v>3048</v>
      </c>
      <c r="K14258" t="s">
        <v>3296</v>
      </c>
      <c r="L14258" t="s">
        <v>505</v>
      </c>
      <c r="N14258" t="s">
        <v>506</v>
      </c>
      <c r="O14258" t="s">
        <v>507</v>
      </c>
      <c r="P14258" t="s">
        <v>507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508</v>
      </c>
      <c r="AA14258" t="s">
        <v>515</v>
      </c>
      <c r="AB14258" t="s">
        <v>507</v>
      </c>
      <c r="AC14258">
        <v>8</v>
      </c>
      <c r="AD14258">
        <v>2001</v>
      </c>
      <c r="AG14258" t="s">
        <v>508</v>
      </c>
      <c r="AH14258" t="s">
        <v>631</v>
      </c>
      <c r="AI14258">
        <v>2</v>
      </c>
      <c r="AJ14258" t="s">
        <v>507</v>
      </c>
      <c r="AK14258" t="s">
        <v>847</v>
      </c>
      <c r="AL14258" t="s">
        <v>512</v>
      </c>
      <c r="AQ14258" t="s">
        <v>512</v>
      </c>
      <c r="AU14258" t="s">
        <v>508</v>
      </c>
      <c r="AV14258" t="s">
        <v>508</v>
      </c>
      <c r="AX14258" t="s">
        <v>534</v>
      </c>
      <c r="BV14258" t="s">
        <v>510</v>
      </c>
      <c r="BW14258" t="s">
        <v>510</v>
      </c>
      <c r="BX14258" t="s">
        <v>508</v>
      </c>
    </row>
    <row r="14259" spans="1:76" ht="14.65" customHeight="1">
      <c r="A14259" s="82" t="s">
        <v>621</v>
      </c>
      <c r="B14259" t="s">
        <v>17</v>
      </c>
      <c r="C14259" t="b">
        <v>1</v>
      </c>
      <c r="D14259">
        <v>55938</v>
      </c>
      <c r="E14259" t="s">
        <v>12792</v>
      </c>
      <c r="F14259">
        <v>56681</v>
      </c>
      <c r="G14259" t="s">
        <v>6908</v>
      </c>
      <c r="H14259" t="s">
        <v>317</v>
      </c>
      <c r="I14259" t="s">
        <v>6908</v>
      </c>
      <c r="J14259" t="s">
        <v>3049</v>
      </c>
      <c r="K14259" t="s">
        <v>3296</v>
      </c>
      <c r="L14259" t="s">
        <v>505</v>
      </c>
      <c r="N14259" t="s">
        <v>506</v>
      </c>
      <c r="O14259" t="s">
        <v>507</v>
      </c>
      <c r="P14259" t="s">
        <v>507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508</v>
      </c>
      <c r="AA14259" t="s">
        <v>515</v>
      </c>
      <c r="AB14259" t="s">
        <v>507</v>
      </c>
      <c r="AC14259">
        <v>8</v>
      </c>
      <c r="AD14259">
        <v>2001</v>
      </c>
      <c r="AG14259" t="s">
        <v>508</v>
      </c>
      <c r="AH14259" t="s">
        <v>631</v>
      </c>
      <c r="AI14259">
        <v>2</v>
      </c>
      <c r="AJ14259" t="s">
        <v>507</v>
      </c>
      <c r="AK14259" t="s">
        <v>847</v>
      </c>
      <c r="AL14259" t="s">
        <v>512</v>
      </c>
      <c r="AQ14259" t="s">
        <v>512</v>
      </c>
      <c r="AU14259" t="s">
        <v>508</v>
      </c>
      <c r="AV14259" t="s">
        <v>508</v>
      </c>
      <c r="AX14259" t="s">
        <v>534</v>
      </c>
      <c r="BV14259" t="s">
        <v>510</v>
      </c>
      <c r="BW14259" t="s">
        <v>510</v>
      </c>
      <c r="BX14259" t="s">
        <v>508</v>
      </c>
    </row>
    <row r="14260" spans="1:76" ht="14.65" customHeight="1">
      <c r="A14260" s="82" t="s">
        <v>621</v>
      </c>
      <c r="B14260" t="s">
        <v>17</v>
      </c>
      <c r="C14260" t="b">
        <v>1</v>
      </c>
      <c r="D14260">
        <v>55938</v>
      </c>
      <c r="E14260" t="s">
        <v>12792</v>
      </c>
      <c r="F14260">
        <v>56681</v>
      </c>
      <c r="G14260" t="s">
        <v>6908</v>
      </c>
      <c r="H14260" t="s">
        <v>317</v>
      </c>
      <c r="I14260" t="s">
        <v>6908</v>
      </c>
      <c r="J14260" t="s">
        <v>3050</v>
      </c>
      <c r="K14260" t="s">
        <v>3296</v>
      </c>
      <c r="L14260" t="s">
        <v>505</v>
      </c>
      <c r="N14260" t="s">
        <v>506</v>
      </c>
      <c r="O14260" t="s">
        <v>507</v>
      </c>
      <c r="P14260" t="s">
        <v>507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508</v>
      </c>
      <c r="AA14260" t="s">
        <v>515</v>
      </c>
      <c r="AB14260" t="s">
        <v>507</v>
      </c>
      <c r="AC14260">
        <v>8</v>
      </c>
      <c r="AD14260">
        <v>2001</v>
      </c>
      <c r="AG14260" t="s">
        <v>508</v>
      </c>
      <c r="AH14260" t="s">
        <v>631</v>
      </c>
      <c r="AI14260">
        <v>2</v>
      </c>
      <c r="AJ14260" t="s">
        <v>507</v>
      </c>
      <c r="AK14260" t="s">
        <v>847</v>
      </c>
      <c r="AL14260" t="s">
        <v>512</v>
      </c>
      <c r="AQ14260" t="s">
        <v>512</v>
      </c>
      <c r="AU14260" t="s">
        <v>508</v>
      </c>
      <c r="AV14260" t="s">
        <v>508</v>
      </c>
      <c r="AX14260" t="s">
        <v>534</v>
      </c>
      <c r="BV14260" t="s">
        <v>510</v>
      </c>
      <c r="BW14260" t="s">
        <v>510</v>
      </c>
      <c r="BX14260" t="s">
        <v>508</v>
      </c>
    </row>
    <row r="14261" spans="1:76" ht="14.65" customHeight="1">
      <c r="A14261" s="82" t="s">
        <v>621</v>
      </c>
      <c r="B14261" t="s">
        <v>17</v>
      </c>
      <c r="C14261" t="b">
        <v>1</v>
      </c>
      <c r="D14261">
        <v>55938</v>
      </c>
      <c r="E14261" t="s">
        <v>12792</v>
      </c>
      <c r="F14261">
        <v>56681</v>
      </c>
      <c r="G14261" t="s">
        <v>6908</v>
      </c>
      <c r="H14261" t="s">
        <v>317</v>
      </c>
      <c r="I14261" t="s">
        <v>6908</v>
      </c>
      <c r="J14261" t="s">
        <v>3051</v>
      </c>
      <c r="K14261" t="s">
        <v>3296</v>
      </c>
      <c r="L14261" t="s">
        <v>505</v>
      </c>
      <c r="N14261" t="s">
        <v>506</v>
      </c>
      <c r="O14261" t="s">
        <v>507</v>
      </c>
      <c r="P14261" t="s">
        <v>507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508</v>
      </c>
      <c r="AA14261" t="s">
        <v>515</v>
      </c>
      <c r="AB14261" t="s">
        <v>507</v>
      </c>
      <c r="AC14261">
        <v>8</v>
      </c>
      <c r="AD14261">
        <v>2001</v>
      </c>
      <c r="AG14261" t="s">
        <v>508</v>
      </c>
      <c r="AH14261" t="s">
        <v>631</v>
      </c>
      <c r="AI14261">
        <v>2</v>
      </c>
      <c r="AJ14261" t="s">
        <v>507</v>
      </c>
      <c r="AK14261" t="s">
        <v>847</v>
      </c>
      <c r="AL14261" t="s">
        <v>512</v>
      </c>
      <c r="AQ14261" t="s">
        <v>512</v>
      </c>
      <c r="AU14261" t="s">
        <v>508</v>
      </c>
      <c r="AV14261" t="s">
        <v>508</v>
      </c>
      <c r="AX14261" t="s">
        <v>534</v>
      </c>
      <c r="BV14261" t="s">
        <v>510</v>
      </c>
      <c r="BW14261" t="s">
        <v>510</v>
      </c>
      <c r="BX14261" t="s">
        <v>508</v>
      </c>
    </row>
    <row r="14262" spans="1:76" ht="14.65" customHeight="1">
      <c r="A14262" s="82" t="s">
        <v>621</v>
      </c>
      <c r="B14262" t="s">
        <v>17</v>
      </c>
      <c r="C14262" t="b">
        <v>1</v>
      </c>
      <c r="D14262">
        <v>55938</v>
      </c>
      <c r="E14262" t="s">
        <v>12792</v>
      </c>
      <c r="F14262">
        <v>56681</v>
      </c>
      <c r="G14262" t="s">
        <v>6908</v>
      </c>
      <c r="H14262" t="s">
        <v>317</v>
      </c>
      <c r="I14262" t="s">
        <v>6908</v>
      </c>
      <c r="J14262" t="s">
        <v>3052</v>
      </c>
      <c r="K14262" t="s">
        <v>3296</v>
      </c>
      <c r="L14262" t="s">
        <v>505</v>
      </c>
      <c r="N14262" t="s">
        <v>506</v>
      </c>
      <c r="O14262" t="s">
        <v>507</v>
      </c>
      <c r="P14262" t="s">
        <v>507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508</v>
      </c>
      <c r="AA14262" t="s">
        <v>515</v>
      </c>
      <c r="AB14262" t="s">
        <v>507</v>
      </c>
      <c r="AC14262">
        <v>8</v>
      </c>
      <c r="AD14262">
        <v>2001</v>
      </c>
      <c r="AG14262" t="s">
        <v>508</v>
      </c>
      <c r="AH14262" t="s">
        <v>631</v>
      </c>
      <c r="AI14262">
        <v>2</v>
      </c>
      <c r="AJ14262" t="s">
        <v>507</v>
      </c>
      <c r="AK14262" t="s">
        <v>847</v>
      </c>
      <c r="AL14262" t="s">
        <v>512</v>
      </c>
      <c r="AQ14262" t="s">
        <v>512</v>
      </c>
      <c r="AU14262" t="s">
        <v>508</v>
      </c>
      <c r="AV14262" t="s">
        <v>508</v>
      </c>
      <c r="AX14262" t="s">
        <v>534</v>
      </c>
      <c r="BV14262" t="s">
        <v>510</v>
      </c>
      <c r="BW14262" t="s">
        <v>510</v>
      </c>
      <c r="BX14262" t="s">
        <v>508</v>
      </c>
    </row>
    <row r="14263" spans="1:76" ht="14.65" customHeight="1">
      <c r="A14263" s="82" t="s">
        <v>621</v>
      </c>
      <c r="B14263" t="s">
        <v>17</v>
      </c>
      <c r="C14263" t="b">
        <v>1</v>
      </c>
      <c r="D14263">
        <v>55938</v>
      </c>
      <c r="E14263" t="s">
        <v>12792</v>
      </c>
      <c r="F14263">
        <v>56681</v>
      </c>
      <c r="G14263" t="s">
        <v>6908</v>
      </c>
      <c r="H14263" t="s">
        <v>317</v>
      </c>
      <c r="I14263" t="s">
        <v>6908</v>
      </c>
      <c r="J14263" t="s">
        <v>3053</v>
      </c>
      <c r="K14263" t="s">
        <v>3296</v>
      </c>
      <c r="L14263" t="s">
        <v>505</v>
      </c>
      <c r="N14263" t="s">
        <v>506</v>
      </c>
      <c r="O14263" t="s">
        <v>507</v>
      </c>
      <c r="P14263" t="s">
        <v>507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508</v>
      </c>
      <c r="AA14263" t="s">
        <v>515</v>
      </c>
      <c r="AB14263" t="s">
        <v>507</v>
      </c>
      <c r="AC14263">
        <v>8</v>
      </c>
      <c r="AD14263">
        <v>2001</v>
      </c>
      <c r="AG14263" t="s">
        <v>508</v>
      </c>
      <c r="AH14263" t="s">
        <v>631</v>
      </c>
      <c r="AI14263">
        <v>2</v>
      </c>
      <c r="AJ14263" t="s">
        <v>507</v>
      </c>
      <c r="AK14263" t="s">
        <v>847</v>
      </c>
      <c r="AL14263" t="s">
        <v>512</v>
      </c>
      <c r="AQ14263" t="s">
        <v>512</v>
      </c>
      <c r="AU14263" t="s">
        <v>508</v>
      </c>
      <c r="AV14263" t="s">
        <v>508</v>
      </c>
      <c r="AX14263" t="s">
        <v>534</v>
      </c>
      <c r="BV14263" t="s">
        <v>510</v>
      </c>
      <c r="BW14263" t="s">
        <v>510</v>
      </c>
      <c r="BX14263" t="s">
        <v>508</v>
      </c>
    </row>
    <row r="14264" spans="1:76" ht="14.65" customHeight="1">
      <c r="A14264" s="82" t="s">
        <v>621</v>
      </c>
      <c r="B14264" t="s">
        <v>17</v>
      </c>
      <c r="C14264" t="b">
        <v>1</v>
      </c>
      <c r="D14264">
        <v>55938</v>
      </c>
      <c r="E14264" t="s">
        <v>12792</v>
      </c>
      <c r="F14264">
        <v>56681</v>
      </c>
      <c r="G14264" t="s">
        <v>6908</v>
      </c>
      <c r="H14264" t="s">
        <v>317</v>
      </c>
      <c r="I14264" t="s">
        <v>6908</v>
      </c>
      <c r="J14264" t="s">
        <v>3054</v>
      </c>
      <c r="K14264" t="s">
        <v>3296</v>
      </c>
      <c r="L14264" t="s">
        <v>505</v>
      </c>
      <c r="N14264" t="s">
        <v>506</v>
      </c>
      <c r="O14264" t="s">
        <v>507</v>
      </c>
      <c r="P14264" t="s">
        <v>507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508</v>
      </c>
      <c r="AA14264" t="s">
        <v>515</v>
      </c>
      <c r="AB14264" t="s">
        <v>507</v>
      </c>
      <c r="AC14264">
        <v>8</v>
      </c>
      <c r="AD14264">
        <v>2001</v>
      </c>
      <c r="AG14264" t="s">
        <v>508</v>
      </c>
      <c r="AH14264" t="s">
        <v>631</v>
      </c>
      <c r="AI14264">
        <v>2</v>
      </c>
      <c r="AJ14264" t="s">
        <v>507</v>
      </c>
      <c r="AK14264" t="s">
        <v>847</v>
      </c>
      <c r="AL14264" t="s">
        <v>512</v>
      </c>
      <c r="AQ14264" t="s">
        <v>512</v>
      </c>
      <c r="AU14264" t="s">
        <v>508</v>
      </c>
      <c r="AV14264" t="s">
        <v>508</v>
      </c>
      <c r="AX14264" t="s">
        <v>534</v>
      </c>
      <c r="BV14264" t="s">
        <v>510</v>
      </c>
      <c r="BW14264" t="s">
        <v>510</v>
      </c>
      <c r="BX14264" t="s">
        <v>508</v>
      </c>
    </row>
    <row r="14265" spans="1:76" ht="14.65" customHeight="1">
      <c r="A14265" s="82" t="s">
        <v>621</v>
      </c>
      <c r="B14265" t="s">
        <v>17</v>
      </c>
      <c r="C14265" t="b">
        <v>1</v>
      </c>
      <c r="D14265">
        <v>55938</v>
      </c>
      <c r="E14265" t="s">
        <v>12792</v>
      </c>
      <c r="F14265">
        <v>56681</v>
      </c>
      <c r="G14265" t="s">
        <v>6908</v>
      </c>
      <c r="H14265" t="s">
        <v>317</v>
      </c>
      <c r="I14265" t="s">
        <v>6908</v>
      </c>
      <c r="J14265" t="s">
        <v>517</v>
      </c>
      <c r="K14265" t="s">
        <v>3296</v>
      </c>
      <c r="L14265" t="s">
        <v>505</v>
      </c>
      <c r="N14265" t="s">
        <v>506</v>
      </c>
      <c r="O14265" t="s">
        <v>507</v>
      </c>
      <c r="P14265" t="s">
        <v>507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508</v>
      </c>
      <c r="AA14265" t="s">
        <v>515</v>
      </c>
      <c r="AB14265" t="s">
        <v>507</v>
      </c>
      <c r="AC14265">
        <v>8</v>
      </c>
      <c r="AD14265">
        <v>2001</v>
      </c>
      <c r="AG14265" t="s">
        <v>508</v>
      </c>
      <c r="AH14265" t="s">
        <v>631</v>
      </c>
      <c r="AI14265">
        <v>2</v>
      </c>
      <c r="AJ14265" t="s">
        <v>507</v>
      </c>
      <c r="AK14265" t="s">
        <v>847</v>
      </c>
      <c r="AL14265" t="s">
        <v>512</v>
      </c>
      <c r="AQ14265" t="s">
        <v>512</v>
      </c>
      <c r="AU14265" t="s">
        <v>508</v>
      </c>
      <c r="AV14265" t="s">
        <v>508</v>
      </c>
      <c r="AX14265" t="s">
        <v>534</v>
      </c>
      <c r="BV14265" t="s">
        <v>510</v>
      </c>
      <c r="BW14265" t="s">
        <v>510</v>
      </c>
      <c r="BX14265" t="s">
        <v>508</v>
      </c>
    </row>
    <row r="14266" spans="1:76" ht="14.65" customHeight="1">
      <c r="A14266" s="82" t="s">
        <v>621</v>
      </c>
      <c r="B14266" t="s">
        <v>17</v>
      </c>
      <c r="C14266" t="b">
        <v>1</v>
      </c>
      <c r="D14266">
        <v>55938</v>
      </c>
      <c r="E14266" t="s">
        <v>12792</v>
      </c>
      <c r="F14266">
        <v>56681</v>
      </c>
      <c r="G14266" t="s">
        <v>6908</v>
      </c>
      <c r="H14266" t="s">
        <v>317</v>
      </c>
      <c r="I14266" t="s">
        <v>6908</v>
      </c>
      <c r="J14266" t="s">
        <v>1312</v>
      </c>
      <c r="K14266" t="s">
        <v>3296</v>
      </c>
      <c r="L14266" t="s">
        <v>505</v>
      </c>
      <c r="N14266" t="s">
        <v>506</v>
      </c>
      <c r="O14266" t="s">
        <v>507</v>
      </c>
      <c r="P14266" t="s">
        <v>507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508</v>
      </c>
      <c r="AA14266" t="s">
        <v>515</v>
      </c>
      <c r="AB14266" t="s">
        <v>507</v>
      </c>
      <c r="AC14266">
        <v>8</v>
      </c>
      <c r="AD14266">
        <v>2001</v>
      </c>
      <c r="AG14266" t="s">
        <v>508</v>
      </c>
      <c r="AH14266" t="s">
        <v>631</v>
      </c>
      <c r="AI14266">
        <v>2</v>
      </c>
      <c r="AJ14266" t="s">
        <v>507</v>
      </c>
      <c r="AK14266" t="s">
        <v>847</v>
      </c>
      <c r="AL14266" t="s">
        <v>512</v>
      </c>
      <c r="AQ14266" t="s">
        <v>512</v>
      </c>
      <c r="AU14266" t="s">
        <v>508</v>
      </c>
      <c r="AV14266" t="s">
        <v>508</v>
      </c>
      <c r="AX14266" t="s">
        <v>534</v>
      </c>
      <c r="BV14266" t="s">
        <v>510</v>
      </c>
      <c r="BW14266" t="s">
        <v>510</v>
      </c>
      <c r="BX14266" t="s">
        <v>508</v>
      </c>
    </row>
    <row r="14267" spans="1:76" ht="14.65" customHeight="1">
      <c r="A14267" s="82" t="s">
        <v>621</v>
      </c>
      <c r="B14267" t="s">
        <v>17</v>
      </c>
      <c r="C14267" t="b">
        <v>1</v>
      </c>
      <c r="D14267">
        <v>55938</v>
      </c>
      <c r="E14267" t="s">
        <v>12792</v>
      </c>
      <c r="F14267">
        <v>56681</v>
      </c>
      <c r="G14267" t="s">
        <v>6908</v>
      </c>
      <c r="H14267" t="s">
        <v>317</v>
      </c>
      <c r="I14267" t="s">
        <v>6908</v>
      </c>
      <c r="J14267" t="s">
        <v>1314</v>
      </c>
      <c r="K14267" t="s">
        <v>3296</v>
      </c>
      <c r="L14267" t="s">
        <v>505</v>
      </c>
      <c r="N14267" t="s">
        <v>506</v>
      </c>
      <c r="O14267" t="s">
        <v>507</v>
      </c>
      <c r="P14267" t="s">
        <v>507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508</v>
      </c>
      <c r="AA14267" t="s">
        <v>515</v>
      </c>
      <c r="AB14267" t="s">
        <v>507</v>
      </c>
      <c r="AC14267">
        <v>8</v>
      </c>
      <c r="AD14267">
        <v>2001</v>
      </c>
      <c r="AG14267" t="s">
        <v>508</v>
      </c>
      <c r="AH14267" t="s">
        <v>631</v>
      </c>
      <c r="AI14267">
        <v>2</v>
      </c>
      <c r="AJ14267" t="s">
        <v>507</v>
      </c>
      <c r="AK14267" t="s">
        <v>847</v>
      </c>
      <c r="AL14267" t="s">
        <v>512</v>
      </c>
      <c r="AQ14267" t="s">
        <v>512</v>
      </c>
      <c r="AU14267" t="s">
        <v>508</v>
      </c>
      <c r="AV14267" t="s">
        <v>508</v>
      </c>
      <c r="AX14267" t="s">
        <v>534</v>
      </c>
      <c r="BV14267" t="s">
        <v>510</v>
      </c>
      <c r="BW14267" t="s">
        <v>510</v>
      </c>
      <c r="BX14267" t="s">
        <v>508</v>
      </c>
    </row>
    <row r="14268" spans="1:76" ht="14.65" customHeight="1">
      <c r="A14268" s="82" t="s">
        <v>621</v>
      </c>
      <c r="B14268" t="s">
        <v>17</v>
      </c>
      <c r="C14268" t="b">
        <v>1</v>
      </c>
      <c r="D14268">
        <v>55938</v>
      </c>
      <c r="E14268" t="s">
        <v>12792</v>
      </c>
      <c r="F14268">
        <v>56681</v>
      </c>
      <c r="G14268" t="s">
        <v>6908</v>
      </c>
      <c r="H14268" t="s">
        <v>317</v>
      </c>
      <c r="I14268" t="s">
        <v>6908</v>
      </c>
      <c r="J14268" t="s">
        <v>1315</v>
      </c>
      <c r="K14268" t="s">
        <v>3296</v>
      </c>
      <c r="L14268" t="s">
        <v>505</v>
      </c>
      <c r="N14268" t="s">
        <v>506</v>
      </c>
      <c r="O14268" t="s">
        <v>507</v>
      </c>
      <c r="P14268" t="s">
        <v>507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508</v>
      </c>
      <c r="AA14268" t="s">
        <v>515</v>
      </c>
      <c r="AB14268" t="s">
        <v>507</v>
      </c>
      <c r="AC14268">
        <v>8</v>
      </c>
      <c r="AD14268">
        <v>2001</v>
      </c>
      <c r="AG14268" t="s">
        <v>508</v>
      </c>
      <c r="AH14268" t="s">
        <v>631</v>
      </c>
      <c r="AI14268">
        <v>2</v>
      </c>
      <c r="AJ14268" t="s">
        <v>507</v>
      </c>
      <c r="AK14268" t="s">
        <v>847</v>
      </c>
      <c r="AL14268" t="s">
        <v>512</v>
      </c>
      <c r="AQ14268" t="s">
        <v>512</v>
      </c>
      <c r="AU14268" t="s">
        <v>508</v>
      </c>
      <c r="AV14268" t="s">
        <v>508</v>
      </c>
      <c r="AX14268" t="s">
        <v>534</v>
      </c>
      <c r="BV14268" t="s">
        <v>510</v>
      </c>
      <c r="BW14268" t="s">
        <v>510</v>
      </c>
      <c r="BX14268" t="s">
        <v>508</v>
      </c>
    </row>
    <row r="14269" spans="1:76" ht="14.65" customHeight="1">
      <c r="A14269" s="82" t="s">
        <v>621</v>
      </c>
      <c r="B14269" t="s">
        <v>17</v>
      </c>
      <c r="C14269" t="b">
        <v>1</v>
      </c>
      <c r="D14269">
        <v>55938</v>
      </c>
      <c r="E14269" t="s">
        <v>12792</v>
      </c>
      <c r="F14269">
        <v>56681</v>
      </c>
      <c r="G14269" t="s">
        <v>6908</v>
      </c>
      <c r="H14269" t="s">
        <v>317</v>
      </c>
      <c r="I14269" t="s">
        <v>6908</v>
      </c>
      <c r="J14269" t="s">
        <v>2171</v>
      </c>
      <c r="K14269" t="s">
        <v>3296</v>
      </c>
      <c r="L14269" t="s">
        <v>505</v>
      </c>
      <c r="N14269" t="s">
        <v>506</v>
      </c>
      <c r="O14269" t="s">
        <v>507</v>
      </c>
      <c r="P14269" t="s">
        <v>507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508</v>
      </c>
      <c r="AA14269" t="s">
        <v>515</v>
      </c>
      <c r="AB14269" t="s">
        <v>507</v>
      </c>
      <c r="AC14269">
        <v>8</v>
      </c>
      <c r="AD14269">
        <v>2001</v>
      </c>
      <c r="AG14269" t="s">
        <v>508</v>
      </c>
      <c r="AH14269" t="s">
        <v>631</v>
      </c>
      <c r="AI14269">
        <v>2</v>
      </c>
      <c r="AJ14269" t="s">
        <v>507</v>
      </c>
      <c r="AK14269" t="s">
        <v>847</v>
      </c>
      <c r="AL14269" t="s">
        <v>512</v>
      </c>
      <c r="AQ14269" t="s">
        <v>512</v>
      </c>
      <c r="AU14269" t="s">
        <v>508</v>
      </c>
      <c r="AV14269" t="s">
        <v>508</v>
      </c>
      <c r="AX14269" t="s">
        <v>534</v>
      </c>
      <c r="BV14269" t="s">
        <v>510</v>
      </c>
      <c r="BW14269" t="s">
        <v>510</v>
      </c>
      <c r="BX14269" t="s">
        <v>508</v>
      </c>
    </row>
    <row r="14270" spans="1:76" ht="14.65" customHeight="1">
      <c r="A14270" s="82" t="s">
        <v>621</v>
      </c>
      <c r="B14270" t="s">
        <v>17</v>
      </c>
      <c r="C14270" t="b">
        <v>1</v>
      </c>
      <c r="D14270">
        <v>55938</v>
      </c>
      <c r="E14270" t="s">
        <v>12792</v>
      </c>
      <c r="F14270">
        <v>56681</v>
      </c>
      <c r="G14270" t="s">
        <v>6908</v>
      </c>
      <c r="H14270" t="s">
        <v>317</v>
      </c>
      <c r="I14270" t="s">
        <v>6908</v>
      </c>
      <c r="J14270" t="s">
        <v>2172</v>
      </c>
      <c r="K14270" t="s">
        <v>3296</v>
      </c>
      <c r="L14270" t="s">
        <v>505</v>
      </c>
      <c r="N14270" t="s">
        <v>506</v>
      </c>
      <c r="O14270" t="s">
        <v>507</v>
      </c>
      <c r="P14270" t="s">
        <v>507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508</v>
      </c>
      <c r="AA14270" t="s">
        <v>515</v>
      </c>
      <c r="AB14270" t="s">
        <v>507</v>
      </c>
      <c r="AC14270">
        <v>8</v>
      </c>
      <c r="AD14270">
        <v>2001</v>
      </c>
      <c r="AG14270" t="s">
        <v>508</v>
      </c>
      <c r="AH14270" t="s">
        <v>631</v>
      </c>
      <c r="AI14270">
        <v>2</v>
      </c>
      <c r="AJ14270" t="s">
        <v>507</v>
      </c>
      <c r="AK14270" t="s">
        <v>847</v>
      </c>
      <c r="AL14270" t="s">
        <v>512</v>
      </c>
      <c r="AQ14270" t="s">
        <v>512</v>
      </c>
      <c r="AU14270" t="s">
        <v>508</v>
      </c>
      <c r="AV14270" t="s">
        <v>508</v>
      </c>
      <c r="AX14270" t="s">
        <v>534</v>
      </c>
      <c r="BV14270" t="s">
        <v>510</v>
      </c>
      <c r="BW14270" t="s">
        <v>510</v>
      </c>
      <c r="BX14270" t="s">
        <v>508</v>
      </c>
    </row>
    <row r="14271" spans="1:76" ht="14.65" customHeight="1">
      <c r="A14271" s="82" t="s">
        <v>621</v>
      </c>
      <c r="B14271" t="s">
        <v>17</v>
      </c>
      <c r="C14271" t="b">
        <v>1</v>
      </c>
      <c r="D14271">
        <v>55938</v>
      </c>
      <c r="E14271" t="s">
        <v>12792</v>
      </c>
      <c r="F14271">
        <v>56681</v>
      </c>
      <c r="G14271" t="s">
        <v>6908</v>
      </c>
      <c r="H14271" t="s">
        <v>317</v>
      </c>
      <c r="I14271" t="s">
        <v>6908</v>
      </c>
      <c r="J14271" t="s">
        <v>3055</v>
      </c>
      <c r="K14271" t="s">
        <v>3296</v>
      </c>
      <c r="L14271" t="s">
        <v>505</v>
      </c>
      <c r="N14271" t="s">
        <v>506</v>
      </c>
      <c r="O14271" t="s">
        <v>507</v>
      </c>
      <c r="P14271" t="s">
        <v>507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508</v>
      </c>
      <c r="AA14271" t="s">
        <v>515</v>
      </c>
      <c r="AB14271" t="s">
        <v>507</v>
      </c>
      <c r="AC14271">
        <v>8</v>
      </c>
      <c r="AD14271">
        <v>2001</v>
      </c>
      <c r="AG14271" t="s">
        <v>508</v>
      </c>
      <c r="AH14271" t="s">
        <v>631</v>
      </c>
      <c r="AI14271">
        <v>2</v>
      </c>
      <c r="AJ14271" t="s">
        <v>507</v>
      </c>
      <c r="AK14271" t="s">
        <v>847</v>
      </c>
      <c r="AL14271" t="s">
        <v>512</v>
      </c>
      <c r="AQ14271" t="s">
        <v>512</v>
      </c>
      <c r="AU14271" t="s">
        <v>508</v>
      </c>
      <c r="AV14271" t="s">
        <v>508</v>
      </c>
      <c r="AX14271" t="s">
        <v>534</v>
      </c>
      <c r="BV14271" t="s">
        <v>510</v>
      </c>
      <c r="BW14271" t="s">
        <v>510</v>
      </c>
      <c r="BX14271" t="s">
        <v>508</v>
      </c>
    </row>
    <row r="14272" spans="1:76" ht="14.65" customHeight="1">
      <c r="A14272" s="82" t="s">
        <v>621</v>
      </c>
      <c r="B14272" t="s">
        <v>17</v>
      </c>
      <c r="C14272" t="b">
        <v>1</v>
      </c>
      <c r="D14272">
        <v>55938</v>
      </c>
      <c r="E14272" t="s">
        <v>12792</v>
      </c>
      <c r="F14272">
        <v>56681</v>
      </c>
      <c r="G14272" t="s">
        <v>6908</v>
      </c>
      <c r="H14272" t="s">
        <v>317</v>
      </c>
      <c r="I14272" t="s">
        <v>6908</v>
      </c>
      <c r="J14272" t="s">
        <v>3056</v>
      </c>
      <c r="K14272" t="s">
        <v>3296</v>
      </c>
      <c r="L14272" t="s">
        <v>505</v>
      </c>
      <c r="N14272" t="s">
        <v>506</v>
      </c>
      <c r="O14272" t="s">
        <v>507</v>
      </c>
      <c r="P14272" t="s">
        <v>507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508</v>
      </c>
      <c r="AA14272" t="s">
        <v>515</v>
      </c>
      <c r="AB14272" t="s">
        <v>507</v>
      </c>
      <c r="AC14272">
        <v>8</v>
      </c>
      <c r="AD14272">
        <v>2001</v>
      </c>
      <c r="AG14272" t="s">
        <v>508</v>
      </c>
      <c r="AH14272" t="s">
        <v>631</v>
      </c>
      <c r="AI14272">
        <v>2</v>
      </c>
      <c r="AJ14272" t="s">
        <v>507</v>
      </c>
      <c r="AK14272" t="s">
        <v>847</v>
      </c>
      <c r="AL14272" t="s">
        <v>512</v>
      </c>
      <c r="AQ14272" t="s">
        <v>512</v>
      </c>
      <c r="AU14272" t="s">
        <v>508</v>
      </c>
      <c r="AV14272" t="s">
        <v>508</v>
      </c>
      <c r="AX14272" t="s">
        <v>534</v>
      </c>
      <c r="BV14272" t="s">
        <v>510</v>
      </c>
      <c r="BW14272" t="s">
        <v>510</v>
      </c>
      <c r="BX14272" t="s">
        <v>508</v>
      </c>
    </row>
    <row r="14273" spans="1:76" ht="14.65" customHeight="1">
      <c r="A14273" s="82" t="s">
        <v>621</v>
      </c>
      <c r="B14273" t="s">
        <v>17</v>
      </c>
      <c r="C14273" t="b">
        <v>1</v>
      </c>
      <c r="D14273">
        <v>55938</v>
      </c>
      <c r="E14273" t="s">
        <v>12792</v>
      </c>
      <c r="F14273">
        <v>56681</v>
      </c>
      <c r="G14273" t="s">
        <v>6908</v>
      </c>
      <c r="H14273" t="s">
        <v>317</v>
      </c>
      <c r="I14273" t="s">
        <v>6908</v>
      </c>
      <c r="J14273" t="s">
        <v>3057</v>
      </c>
      <c r="K14273" t="s">
        <v>3296</v>
      </c>
      <c r="L14273" t="s">
        <v>505</v>
      </c>
      <c r="N14273" t="s">
        <v>506</v>
      </c>
      <c r="O14273" t="s">
        <v>507</v>
      </c>
      <c r="P14273" t="s">
        <v>507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508</v>
      </c>
      <c r="AA14273" t="s">
        <v>515</v>
      </c>
      <c r="AB14273" t="s">
        <v>507</v>
      </c>
      <c r="AC14273">
        <v>8</v>
      </c>
      <c r="AD14273">
        <v>2001</v>
      </c>
      <c r="AG14273" t="s">
        <v>508</v>
      </c>
      <c r="AH14273" t="s">
        <v>631</v>
      </c>
      <c r="AI14273">
        <v>2</v>
      </c>
      <c r="AJ14273" t="s">
        <v>507</v>
      </c>
      <c r="AK14273" t="s">
        <v>847</v>
      </c>
      <c r="AL14273" t="s">
        <v>512</v>
      </c>
      <c r="AQ14273" t="s">
        <v>512</v>
      </c>
      <c r="AU14273" t="s">
        <v>508</v>
      </c>
      <c r="AV14273" t="s">
        <v>508</v>
      </c>
      <c r="AX14273" t="s">
        <v>534</v>
      </c>
      <c r="BV14273" t="s">
        <v>510</v>
      </c>
      <c r="BW14273" t="s">
        <v>510</v>
      </c>
      <c r="BX14273" t="s">
        <v>508</v>
      </c>
    </row>
    <row r="14274" spans="1:76" ht="14.65" customHeight="1">
      <c r="A14274" s="82" t="s">
        <v>621</v>
      </c>
      <c r="B14274" t="s">
        <v>17</v>
      </c>
      <c r="C14274" t="b">
        <v>1</v>
      </c>
      <c r="D14274">
        <v>55938</v>
      </c>
      <c r="E14274" t="s">
        <v>12792</v>
      </c>
      <c r="F14274">
        <v>56681</v>
      </c>
      <c r="G14274" t="s">
        <v>6908</v>
      </c>
      <c r="H14274" t="s">
        <v>317</v>
      </c>
      <c r="I14274" t="s">
        <v>6908</v>
      </c>
      <c r="J14274" t="s">
        <v>3058</v>
      </c>
      <c r="K14274" t="s">
        <v>3296</v>
      </c>
      <c r="L14274" t="s">
        <v>505</v>
      </c>
      <c r="N14274" t="s">
        <v>506</v>
      </c>
      <c r="O14274" t="s">
        <v>507</v>
      </c>
      <c r="P14274" t="s">
        <v>507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508</v>
      </c>
      <c r="AA14274" t="s">
        <v>515</v>
      </c>
      <c r="AB14274" t="s">
        <v>507</v>
      </c>
      <c r="AC14274">
        <v>8</v>
      </c>
      <c r="AD14274">
        <v>2001</v>
      </c>
      <c r="AG14274" t="s">
        <v>508</v>
      </c>
      <c r="AH14274" t="s">
        <v>631</v>
      </c>
      <c r="AI14274">
        <v>2</v>
      </c>
      <c r="AJ14274" t="s">
        <v>507</v>
      </c>
      <c r="AK14274" t="s">
        <v>847</v>
      </c>
      <c r="AL14274" t="s">
        <v>512</v>
      </c>
      <c r="AQ14274" t="s">
        <v>512</v>
      </c>
      <c r="AU14274" t="s">
        <v>508</v>
      </c>
      <c r="AV14274" t="s">
        <v>508</v>
      </c>
      <c r="AX14274" t="s">
        <v>534</v>
      </c>
      <c r="BV14274" t="s">
        <v>510</v>
      </c>
      <c r="BW14274" t="s">
        <v>510</v>
      </c>
      <c r="BX14274" t="s">
        <v>508</v>
      </c>
    </row>
    <row r="14275" spans="1:76" ht="14.65" customHeight="1">
      <c r="A14275" s="82" t="s">
        <v>621</v>
      </c>
      <c r="B14275" t="s">
        <v>17</v>
      </c>
      <c r="C14275" t="b">
        <v>1</v>
      </c>
      <c r="D14275">
        <v>55938</v>
      </c>
      <c r="E14275" t="s">
        <v>12792</v>
      </c>
      <c r="F14275">
        <v>56681</v>
      </c>
      <c r="G14275" t="s">
        <v>6908</v>
      </c>
      <c r="H14275" t="s">
        <v>317</v>
      </c>
      <c r="I14275" t="s">
        <v>6908</v>
      </c>
      <c r="J14275" t="s">
        <v>3059</v>
      </c>
      <c r="K14275" t="s">
        <v>3296</v>
      </c>
      <c r="L14275" t="s">
        <v>505</v>
      </c>
      <c r="N14275" t="s">
        <v>506</v>
      </c>
      <c r="O14275" t="s">
        <v>507</v>
      </c>
      <c r="P14275" t="s">
        <v>507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508</v>
      </c>
      <c r="AA14275" t="s">
        <v>515</v>
      </c>
      <c r="AB14275" t="s">
        <v>507</v>
      </c>
      <c r="AC14275">
        <v>8</v>
      </c>
      <c r="AD14275">
        <v>2001</v>
      </c>
      <c r="AG14275" t="s">
        <v>508</v>
      </c>
      <c r="AH14275" t="s">
        <v>631</v>
      </c>
      <c r="AI14275">
        <v>2</v>
      </c>
      <c r="AJ14275" t="s">
        <v>507</v>
      </c>
      <c r="AK14275" t="s">
        <v>847</v>
      </c>
      <c r="AL14275" t="s">
        <v>512</v>
      </c>
      <c r="AQ14275" t="s">
        <v>512</v>
      </c>
      <c r="AU14275" t="s">
        <v>508</v>
      </c>
      <c r="AV14275" t="s">
        <v>508</v>
      </c>
      <c r="AX14275" t="s">
        <v>534</v>
      </c>
      <c r="BV14275" t="s">
        <v>510</v>
      </c>
      <c r="BW14275" t="s">
        <v>510</v>
      </c>
      <c r="BX14275" t="s">
        <v>508</v>
      </c>
    </row>
    <row r="14276" spans="1:76" ht="14.65" customHeight="1">
      <c r="A14276" s="82" t="s">
        <v>621</v>
      </c>
      <c r="B14276" t="s">
        <v>17</v>
      </c>
      <c r="C14276" t="b">
        <v>1</v>
      </c>
      <c r="D14276">
        <v>55938</v>
      </c>
      <c r="E14276" t="s">
        <v>12792</v>
      </c>
      <c r="F14276">
        <v>56681</v>
      </c>
      <c r="G14276" t="s">
        <v>6908</v>
      </c>
      <c r="H14276" t="s">
        <v>317</v>
      </c>
      <c r="I14276" t="s">
        <v>6908</v>
      </c>
      <c r="J14276" t="s">
        <v>543</v>
      </c>
      <c r="K14276" t="s">
        <v>3296</v>
      </c>
      <c r="L14276" t="s">
        <v>505</v>
      </c>
      <c r="N14276" t="s">
        <v>506</v>
      </c>
      <c r="O14276" t="s">
        <v>507</v>
      </c>
      <c r="P14276" t="s">
        <v>507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508</v>
      </c>
      <c r="AA14276" t="s">
        <v>515</v>
      </c>
      <c r="AB14276" t="s">
        <v>507</v>
      </c>
      <c r="AC14276">
        <v>8</v>
      </c>
      <c r="AD14276">
        <v>2001</v>
      </c>
      <c r="AG14276" t="s">
        <v>508</v>
      </c>
      <c r="AH14276" t="s">
        <v>631</v>
      </c>
      <c r="AI14276">
        <v>2</v>
      </c>
      <c r="AJ14276" t="s">
        <v>507</v>
      </c>
      <c r="AK14276" t="s">
        <v>847</v>
      </c>
      <c r="AL14276" t="s">
        <v>512</v>
      </c>
      <c r="AQ14276" t="s">
        <v>512</v>
      </c>
      <c r="AU14276" t="s">
        <v>508</v>
      </c>
      <c r="AV14276" t="s">
        <v>508</v>
      </c>
      <c r="AX14276" t="s">
        <v>534</v>
      </c>
      <c r="BV14276" t="s">
        <v>510</v>
      </c>
      <c r="BW14276" t="s">
        <v>510</v>
      </c>
      <c r="BX14276" t="s">
        <v>508</v>
      </c>
    </row>
    <row r="14277" spans="1:76" ht="14.65" customHeight="1">
      <c r="A14277" s="82" t="s">
        <v>621</v>
      </c>
      <c r="B14277" t="s">
        <v>17</v>
      </c>
      <c r="C14277" t="b">
        <v>1</v>
      </c>
      <c r="D14277">
        <v>55938</v>
      </c>
      <c r="E14277" t="s">
        <v>12792</v>
      </c>
      <c r="F14277">
        <v>56681</v>
      </c>
      <c r="G14277" t="s">
        <v>6908</v>
      </c>
      <c r="H14277" t="s">
        <v>317</v>
      </c>
      <c r="I14277" t="s">
        <v>6908</v>
      </c>
      <c r="J14277" t="s">
        <v>3060</v>
      </c>
      <c r="K14277" t="s">
        <v>3296</v>
      </c>
      <c r="L14277" t="s">
        <v>505</v>
      </c>
      <c r="N14277" t="s">
        <v>506</v>
      </c>
      <c r="O14277" t="s">
        <v>507</v>
      </c>
      <c r="P14277" t="s">
        <v>507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508</v>
      </c>
      <c r="AA14277" t="s">
        <v>515</v>
      </c>
      <c r="AB14277" t="s">
        <v>507</v>
      </c>
      <c r="AC14277">
        <v>8</v>
      </c>
      <c r="AD14277">
        <v>2001</v>
      </c>
      <c r="AG14277" t="s">
        <v>508</v>
      </c>
      <c r="AH14277" t="s">
        <v>631</v>
      </c>
      <c r="AI14277">
        <v>2</v>
      </c>
      <c r="AJ14277" t="s">
        <v>507</v>
      </c>
      <c r="AK14277" t="s">
        <v>847</v>
      </c>
      <c r="AL14277" t="s">
        <v>512</v>
      </c>
      <c r="AQ14277" t="s">
        <v>512</v>
      </c>
      <c r="AU14277" t="s">
        <v>508</v>
      </c>
      <c r="AV14277" t="s">
        <v>508</v>
      </c>
      <c r="AX14277" t="s">
        <v>534</v>
      </c>
      <c r="BV14277" t="s">
        <v>510</v>
      </c>
      <c r="BW14277" t="s">
        <v>510</v>
      </c>
      <c r="BX14277" t="s">
        <v>508</v>
      </c>
    </row>
    <row r="14278" spans="1:76" ht="14.65" customHeight="1">
      <c r="A14278" s="82" t="s">
        <v>621</v>
      </c>
      <c r="B14278" t="s">
        <v>17</v>
      </c>
      <c r="C14278" t="b">
        <v>1</v>
      </c>
      <c r="D14278">
        <v>55938</v>
      </c>
      <c r="E14278" t="s">
        <v>12792</v>
      </c>
      <c r="F14278">
        <v>56681</v>
      </c>
      <c r="G14278" t="s">
        <v>6908</v>
      </c>
      <c r="H14278" t="s">
        <v>317</v>
      </c>
      <c r="I14278" t="s">
        <v>6908</v>
      </c>
      <c r="J14278" t="s">
        <v>3062</v>
      </c>
      <c r="K14278" t="s">
        <v>3296</v>
      </c>
      <c r="L14278" t="s">
        <v>505</v>
      </c>
      <c r="N14278" t="s">
        <v>506</v>
      </c>
      <c r="O14278" t="s">
        <v>507</v>
      </c>
      <c r="P14278" t="s">
        <v>507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508</v>
      </c>
      <c r="AA14278" t="s">
        <v>515</v>
      </c>
      <c r="AB14278" t="s">
        <v>507</v>
      </c>
      <c r="AC14278">
        <v>8</v>
      </c>
      <c r="AD14278">
        <v>2001</v>
      </c>
      <c r="AG14278" t="s">
        <v>508</v>
      </c>
      <c r="AH14278" t="s">
        <v>631</v>
      </c>
      <c r="AI14278">
        <v>2</v>
      </c>
      <c r="AJ14278" t="s">
        <v>507</v>
      </c>
      <c r="AK14278" t="s">
        <v>847</v>
      </c>
      <c r="AL14278" t="s">
        <v>512</v>
      </c>
      <c r="AQ14278" t="s">
        <v>512</v>
      </c>
      <c r="AU14278" t="s">
        <v>508</v>
      </c>
      <c r="AV14278" t="s">
        <v>508</v>
      </c>
      <c r="AX14278" t="s">
        <v>534</v>
      </c>
      <c r="BV14278" t="s">
        <v>510</v>
      </c>
      <c r="BW14278" t="s">
        <v>510</v>
      </c>
      <c r="BX14278" t="s">
        <v>508</v>
      </c>
    </row>
    <row r="14279" spans="1:76" ht="14.65" customHeight="1">
      <c r="A14279" s="82" t="s">
        <v>621</v>
      </c>
      <c r="B14279" t="s">
        <v>17</v>
      </c>
      <c r="C14279" t="b">
        <v>1</v>
      </c>
      <c r="D14279">
        <v>55938</v>
      </c>
      <c r="E14279" t="s">
        <v>12792</v>
      </c>
      <c r="F14279">
        <v>56681</v>
      </c>
      <c r="G14279" t="s">
        <v>6908</v>
      </c>
      <c r="H14279" t="s">
        <v>317</v>
      </c>
      <c r="I14279" t="s">
        <v>6908</v>
      </c>
      <c r="J14279" t="s">
        <v>3063</v>
      </c>
      <c r="K14279" t="s">
        <v>3296</v>
      </c>
      <c r="L14279" t="s">
        <v>505</v>
      </c>
      <c r="N14279" t="s">
        <v>506</v>
      </c>
      <c r="O14279" t="s">
        <v>507</v>
      </c>
      <c r="P14279" t="s">
        <v>507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508</v>
      </c>
      <c r="AA14279" t="s">
        <v>515</v>
      </c>
      <c r="AB14279" t="s">
        <v>507</v>
      </c>
      <c r="AC14279">
        <v>8</v>
      </c>
      <c r="AD14279">
        <v>2001</v>
      </c>
      <c r="AG14279" t="s">
        <v>508</v>
      </c>
      <c r="AH14279" t="s">
        <v>631</v>
      </c>
      <c r="AI14279">
        <v>2</v>
      </c>
      <c r="AJ14279" t="s">
        <v>507</v>
      </c>
      <c r="AK14279" t="s">
        <v>847</v>
      </c>
      <c r="AL14279" t="s">
        <v>512</v>
      </c>
      <c r="AQ14279" t="s">
        <v>512</v>
      </c>
      <c r="AU14279" t="s">
        <v>508</v>
      </c>
      <c r="AV14279" t="s">
        <v>508</v>
      </c>
      <c r="AX14279" t="s">
        <v>534</v>
      </c>
      <c r="BV14279" t="s">
        <v>510</v>
      </c>
      <c r="BW14279" t="s">
        <v>510</v>
      </c>
      <c r="BX14279" t="s">
        <v>508</v>
      </c>
    </row>
    <row r="14280" spans="1:76" ht="14.65" customHeight="1">
      <c r="A14280" s="82" t="s">
        <v>621</v>
      </c>
      <c r="B14280" t="s">
        <v>17</v>
      </c>
      <c r="C14280" t="b">
        <v>1</v>
      </c>
      <c r="D14280">
        <v>55938</v>
      </c>
      <c r="E14280" t="s">
        <v>12792</v>
      </c>
      <c r="F14280">
        <v>56681</v>
      </c>
      <c r="G14280" t="s">
        <v>6908</v>
      </c>
      <c r="H14280" t="s">
        <v>317</v>
      </c>
      <c r="I14280" t="s">
        <v>6908</v>
      </c>
      <c r="J14280" t="s">
        <v>4867</v>
      </c>
      <c r="K14280" t="s">
        <v>3296</v>
      </c>
      <c r="L14280" t="s">
        <v>505</v>
      </c>
      <c r="N14280" t="s">
        <v>506</v>
      </c>
      <c r="O14280" t="s">
        <v>507</v>
      </c>
      <c r="P14280" t="s">
        <v>507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508</v>
      </c>
      <c r="AA14280" t="s">
        <v>515</v>
      </c>
      <c r="AB14280" t="s">
        <v>507</v>
      </c>
      <c r="AC14280">
        <v>8</v>
      </c>
      <c r="AD14280">
        <v>2001</v>
      </c>
      <c r="AG14280" t="s">
        <v>508</v>
      </c>
      <c r="AH14280" t="s">
        <v>631</v>
      </c>
      <c r="AI14280">
        <v>2</v>
      </c>
      <c r="AJ14280" t="s">
        <v>507</v>
      </c>
      <c r="AK14280" t="s">
        <v>847</v>
      </c>
      <c r="AL14280" t="s">
        <v>512</v>
      </c>
      <c r="AQ14280" t="s">
        <v>512</v>
      </c>
      <c r="AU14280" t="s">
        <v>508</v>
      </c>
      <c r="AV14280" t="s">
        <v>508</v>
      </c>
      <c r="AX14280" t="s">
        <v>534</v>
      </c>
      <c r="BV14280" t="s">
        <v>510</v>
      </c>
      <c r="BW14280" t="s">
        <v>510</v>
      </c>
      <c r="BX14280" t="s">
        <v>508</v>
      </c>
    </row>
    <row r="14281" spans="1:76" ht="14.65" customHeight="1">
      <c r="A14281" s="82" t="s">
        <v>621</v>
      </c>
      <c r="B14281" t="s">
        <v>17</v>
      </c>
      <c r="C14281" t="b">
        <v>1</v>
      </c>
      <c r="D14281">
        <v>55938</v>
      </c>
      <c r="E14281" t="s">
        <v>12792</v>
      </c>
      <c r="F14281">
        <v>56681</v>
      </c>
      <c r="G14281" t="s">
        <v>6908</v>
      </c>
      <c r="H14281" t="s">
        <v>317</v>
      </c>
      <c r="I14281" t="s">
        <v>6908</v>
      </c>
      <c r="J14281" t="s">
        <v>4868</v>
      </c>
      <c r="K14281" t="s">
        <v>3296</v>
      </c>
      <c r="L14281" t="s">
        <v>505</v>
      </c>
      <c r="N14281" t="s">
        <v>506</v>
      </c>
      <c r="O14281" t="s">
        <v>507</v>
      </c>
      <c r="P14281" t="s">
        <v>507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508</v>
      </c>
      <c r="AA14281" t="s">
        <v>515</v>
      </c>
      <c r="AB14281" t="s">
        <v>507</v>
      </c>
      <c r="AC14281">
        <v>8</v>
      </c>
      <c r="AD14281">
        <v>2001</v>
      </c>
      <c r="AG14281" t="s">
        <v>508</v>
      </c>
      <c r="AH14281" t="s">
        <v>631</v>
      </c>
      <c r="AI14281">
        <v>2</v>
      </c>
      <c r="AJ14281" t="s">
        <v>507</v>
      </c>
      <c r="AK14281" t="s">
        <v>847</v>
      </c>
      <c r="AL14281" t="s">
        <v>512</v>
      </c>
      <c r="AQ14281" t="s">
        <v>512</v>
      </c>
      <c r="AU14281" t="s">
        <v>508</v>
      </c>
      <c r="AV14281" t="s">
        <v>508</v>
      </c>
      <c r="AX14281" t="s">
        <v>534</v>
      </c>
      <c r="BV14281" t="s">
        <v>510</v>
      </c>
      <c r="BW14281" t="s">
        <v>510</v>
      </c>
      <c r="BX14281" t="s">
        <v>508</v>
      </c>
    </row>
    <row r="14282" spans="1:76" ht="14.65" customHeight="1">
      <c r="A14282" s="82" t="s">
        <v>621</v>
      </c>
      <c r="B14282" t="s">
        <v>17</v>
      </c>
      <c r="C14282" t="b">
        <v>1</v>
      </c>
      <c r="D14282">
        <v>55938</v>
      </c>
      <c r="E14282" t="s">
        <v>12792</v>
      </c>
      <c r="F14282">
        <v>56681</v>
      </c>
      <c r="G14282" t="s">
        <v>6908</v>
      </c>
      <c r="H14282" t="s">
        <v>317</v>
      </c>
      <c r="I14282" t="s">
        <v>6908</v>
      </c>
      <c r="J14282" t="s">
        <v>3064</v>
      </c>
      <c r="K14282" t="s">
        <v>3296</v>
      </c>
      <c r="L14282" t="s">
        <v>505</v>
      </c>
      <c r="N14282" t="s">
        <v>506</v>
      </c>
      <c r="O14282" t="s">
        <v>507</v>
      </c>
      <c r="P14282" t="s">
        <v>507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508</v>
      </c>
      <c r="AA14282" t="s">
        <v>515</v>
      </c>
      <c r="AB14282" t="s">
        <v>507</v>
      </c>
      <c r="AC14282">
        <v>8</v>
      </c>
      <c r="AD14282">
        <v>2001</v>
      </c>
      <c r="AG14282" t="s">
        <v>508</v>
      </c>
      <c r="AH14282" t="s">
        <v>631</v>
      </c>
      <c r="AI14282">
        <v>2</v>
      </c>
      <c r="AJ14282" t="s">
        <v>507</v>
      </c>
      <c r="AK14282" t="s">
        <v>847</v>
      </c>
      <c r="AL14282" t="s">
        <v>512</v>
      </c>
      <c r="AQ14282" t="s">
        <v>512</v>
      </c>
      <c r="AU14282" t="s">
        <v>508</v>
      </c>
      <c r="AV14282" t="s">
        <v>508</v>
      </c>
      <c r="AX14282" t="s">
        <v>534</v>
      </c>
      <c r="BV14282" t="s">
        <v>510</v>
      </c>
      <c r="BW14282" t="s">
        <v>510</v>
      </c>
      <c r="BX14282" t="s">
        <v>508</v>
      </c>
    </row>
    <row r="14283" spans="1:76" ht="14.65" customHeight="1">
      <c r="A14283" s="82" t="s">
        <v>621</v>
      </c>
      <c r="B14283" t="s">
        <v>17</v>
      </c>
      <c r="C14283" t="b">
        <v>1</v>
      </c>
      <c r="D14283">
        <v>55938</v>
      </c>
      <c r="E14283" t="s">
        <v>12792</v>
      </c>
      <c r="F14283">
        <v>56681</v>
      </c>
      <c r="G14283" t="s">
        <v>6908</v>
      </c>
      <c r="H14283" t="s">
        <v>317</v>
      </c>
      <c r="I14283" t="s">
        <v>6908</v>
      </c>
      <c r="J14283" t="s">
        <v>3065</v>
      </c>
      <c r="K14283" t="s">
        <v>3296</v>
      </c>
      <c r="L14283" t="s">
        <v>505</v>
      </c>
      <c r="N14283" t="s">
        <v>506</v>
      </c>
      <c r="O14283" t="s">
        <v>507</v>
      </c>
      <c r="P14283" t="s">
        <v>507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508</v>
      </c>
      <c r="AA14283" t="s">
        <v>515</v>
      </c>
      <c r="AB14283" t="s">
        <v>507</v>
      </c>
      <c r="AC14283">
        <v>8</v>
      </c>
      <c r="AD14283">
        <v>2001</v>
      </c>
      <c r="AG14283" t="s">
        <v>508</v>
      </c>
      <c r="AH14283" t="s">
        <v>631</v>
      </c>
      <c r="AI14283">
        <v>2</v>
      </c>
      <c r="AJ14283" t="s">
        <v>507</v>
      </c>
      <c r="AK14283" t="s">
        <v>847</v>
      </c>
      <c r="AL14283" t="s">
        <v>512</v>
      </c>
      <c r="AQ14283" t="s">
        <v>512</v>
      </c>
      <c r="AU14283" t="s">
        <v>508</v>
      </c>
      <c r="AV14283" t="s">
        <v>508</v>
      </c>
      <c r="AX14283" t="s">
        <v>534</v>
      </c>
      <c r="BV14283" t="s">
        <v>510</v>
      </c>
      <c r="BW14283" t="s">
        <v>510</v>
      </c>
      <c r="BX14283" t="s">
        <v>508</v>
      </c>
    </row>
    <row r="14284" spans="1:76" ht="14.65" customHeight="1">
      <c r="A14284" s="82" t="s">
        <v>621</v>
      </c>
      <c r="B14284" t="s">
        <v>17</v>
      </c>
      <c r="C14284" t="b">
        <v>1</v>
      </c>
      <c r="D14284">
        <v>55938</v>
      </c>
      <c r="E14284" t="s">
        <v>12792</v>
      </c>
      <c r="F14284">
        <v>56681</v>
      </c>
      <c r="G14284" t="s">
        <v>6908</v>
      </c>
      <c r="H14284" t="s">
        <v>317</v>
      </c>
      <c r="I14284" t="s">
        <v>6908</v>
      </c>
      <c r="J14284" t="s">
        <v>3066</v>
      </c>
      <c r="K14284" t="s">
        <v>3296</v>
      </c>
      <c r="L14284" t="s">
        <v>505</v>
      </c>
      <c r="N14284" t="s">
        <v>506</v>
      </c>
      <c r="O14284" t="s">
        <v>507</v>
      </c>
      <c r="P14284" t="s">
        <v>507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508</v>
      </c>
      <c r="AA14284" t="s">
        <v>515</v>
      </c>
      <c r="AB14284" t="s">
        <v>507</v>
      </c>
      <c r="AC14284">
        <v>8</v>
      </c>
      <c r="AD14284">
        <v>2001</v>
      </c>
      <c r="AG14284" t="s">
        <v>508</v>
      </c>
      <c r="AH14284" t="s">
        <v>631</v>
      </c>
      <c r="AI14284">
        <v>2</v>
      </c>
      <c r="AJ14284" t="s">
        <v>507</v>
      </c>
      <c r="AK14284" t="s">
        <v>847</v>
      </c>
      <c r="AL14284" t="s">
        <v>512</v>
      </c>
      <c r="AQ14284" t="s">
        <v>512</v>
      </c>
      <c r="AU14284" t="s">
        <v>508</v>
      </c>
      <c r="AV14284" t="s">
        <v>508</v>
      </c>
      <c r="AX14284" t="s">
        <v>534</v>
      </c>
      <c r="BV14284" t="s">
        <v>510</v>
      </c>
      <c r="BW14284" t="s">
        <v>510</v>
      </c>
      <c r="BX14284" t="s">
        <v>508</v>
      </c>
    </row>
    <row r="14285" spans="1:76" ht="14.65" customHeight="1">
      <c r="A14285" s="82" t="s">
        <v>621</v>
      </c>
      <c r="B14285" t="s">
        <v>17</v>
      </c>
      <c r="C14285" t="b">
        <v>1</v>
      </c>
      <c r="D14285">
        <v>55938</v>
      </c>
      <c r="E14285" t="s">
        <v>12792</v>
      </c>
      <c r="F14285">
        <v>56681</v>
      </c>
      <c r="G14285" t="s">
        <v>6908</v>
      </c>
      <c r="H14285" t="s">
        <v>317</v>
      </c>
      <c r="I14285" t="s">
        <v>6908</v>
      </c>
      <c r="J14285" t="s">
        <v>3067</v>
      </c>
      <c r="K14285" t="s">
        <v>3296</v>
      </c>
      <c r="L14285" t="s">
        <v>505</v>
      </c>
      <c r="N14285" t="s">
        <v>506</v>
      </c>
      <c r="O14285" t="s">
        <v>507</v>
      </c>
      <c r="P14285" t="s">
        <v>507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508</v>
      </c>
      <c r="AA14285" t="s">
        <v>515</v>
      </c>
      <c r="AB14285" t="s">
        <v>507</v>
      </c>
      <c r="AC14285">
        <v>8</v>
      </c>
      <c r="AD14285">
        <v>2001</v>
      </c>
      <c r="AG14285" t="s">
        <v>508</v>
      </c>
      <c r="AH14285" t="s">
        <v>631</v>
      </c>
      <c r="AI14285">
        <v>2</v>
      </c>
      <c r="AJ14285" t="s">
        <v>507</v>
      </c>
      <c r="AK14285" t="s">
        <v>847</v>
      </c>
      <c r="AL14285" t="s">
        <v>512</v>
      </c>
      <c r="AQ14285" t="s">
        <v>512</v>
      </c>
      <c r="AU14285" t="s">
        <v>508</v>
      </c>
      <c r="AV14285" t="s">
        <v>508</v>
      </c>
      <c r="AX14285" t="s">
        <v>534</v>
      </c>
      <c r="BV14285" t="s">
        <v>510</v>
      </c>
      <c r="BW14285" t="s">
        <v>510</v>
      </c>
      <c r="BX14285" t="s">
        <v>508</v>
      </c>
    </row>
    <row r="14286" spans="1:76" ht="14.65" customHeight="1">
      <c r="A14286" s="82" t="s">
        <v>621</v>
      </c>
      <c r="B14286" t="s">
        <v>17</v>
      </c>
      <c r="C14286" t="b">
        <v>1</v>
      </c>
      <c r="D14286">
        <v>55938</v>
      </c>
      <c r="E14286" t="s">
        <v>12792</v>
      </c>
      <c r="F14286">
        <v>56681</v>
      </c>
      <c r="G14286" t="s">
        <v>6908</v>
      </c>
      <c r="H14286" t="s">
        <v>317</v>
      </c>
      <c r="I14286" t="s">
        <v>6908</v>
      </c>
      <c r="J14286" t="s">
        <v>518</v>
      </c>
      <c r="K14286" t="s">
        <v>3296</v>
      </c>
      <c r="L14286" t="s">
        <v>505</v>
      </c>
      <c r="N14286" t="s">
        <v>506</v>
      </c>
      <c r="O14286" t="s">
        <v>507</v>
      </c>
      <c r="P14286" t="s">
        <v>507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508</v>
      </c>
      <c r="AA14286" t="s">
        <v>515</v>
      </c>
      <c r="AB14286" t="s">
        <v>507</v>
      </c>
      <c r="AC14286">
        <v>8</v>
      </c>
      <c r="AD14286">
        <v>2001</v>
      </c>
      <c r="AG14286" t="s">
        <v>508</v>
      </c>
      <c r="AH14286" t="s">
        <v>631</v>
      </c>
      <c r="AI14286">
        <v>2</v>
      </c>
      <c r="AJ14286" t="s">
        <v>507</v>
      </c>
      <c r="AK14286" t="s">
        <v>847</v>
      </c>
      <c r="AL14286" t="s">
        <v>512</v>
      </c>
      <c r="AQ14286" t="s">
        <v>512</v>
      </c>
      <c r="AU14286" t="s">
        <v>508</v>
      </c>
      <c r="AV14286" t="s">
        <v>508</v>
      </c>
      <c r="AX14286" t="s">
        <v>534</v>
      </c>
      <c r="BV14286" t="s">
        <v>510</v>
      </c>
      <c r="BW14286" t="s">
        <v>510</v>
      </c>
      <c r="BX14286" t="s">
        <v>508</v>
      </c>
    </row>
    <row r="14287" spans="1:76" ht="14.65" customHeight="1">
      <c r="A14287" s="82" t="s">
        <v>621</v>
      </c>
      <c r="B14287" t="s">
        <v>17</v>
      </c>
      <c r="C14287" t="b">
        <v>1</v>
      </c>
      <c r="D14287">
        <v>55938</v>
      </c>
      <c r="E14287" t="s">
        <v>12792</v>
      </c>
      <c r="F14287">
        <v>56681</v>
      </c>
      <c r="G14287" t="s">
        <v>6908</v>
      </c>
      <c r="H14287" t="s">
        <v>317</v>
      </c>
      <c r="I14287" t="s">
        <v>6908</v>
      </c>
      <c r="J14287" t="s">
        <v>597</v>
      </c>
      <c r="K14287" t="s">
        <v>3296</v>
      </c>
      <c r="L14287" t="s">
        <v>505</v>
      </c>
      <c r="N14287" t="s">
        <v>506</v>
      </c>
      <c r="O14287" t="s">
        <v>507</v>
      </c>
      <c r="P14287" t="s">
        <v>507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508</v>
      </c>
      <c r="AA14287" t="s">
        <v>515</v>
      </c>
      <c r="AB14287" t="s">
        <v>507</v>
      </c>
      <c r="AC14287">
        <v>8</v>
      </c>
      <c r="AD14287">
        <v>2001</v>
      </c>
      <c r="AG14287" t="s">
        <v>508</v>
      </c>
      <c r="AH14287" t="s">
        <v>631</v>
      </c>
      <c r="AI14287">
        <v>2</v>
      </c>
      <c r="AJ14287" t="s">
        <v>507</v>
      </c>
      <c r="AK14287" t="s">
        <v>847</v>
      </c>
      <c r="AL14287" t="s">
        <v>512</v>
      </c>
      <c r="AQ14287" t="s">
        <v>512</v>
      </c>
      <c r="AU14287" t="s">
        <v>508</v>
      </c>
      <c r="AV14287" t="s">
        <v>508</v>
      </c>
      <c r="AX14287" t="s">
        <v>534</v>
      </c>
      <c r="BV14287" t="s">
        <v>510</v>
      </c>
      <c r="BW14287" t="s">
        <v>510</v>
      </c>
      <c r="BX14287" t="s">
        <v>508</v>
      </c>
    </row>
    <row r="14288" spans="1:76" ht="14.65" customHeight="1">
      <c r="A14288" s="82" t="s">
        <v>621</v>
      </c>
      <c r="B14288" t="s">
        <v>17</v>
      </c>
      <c r="C14288" t="b">
        <v>1</v>
      </c>
      <c r="D14288">
        <v>55938</v>
      </c>
      <c r="E14288" t="s">
        <v>12792</v>
      </c>
      <c r="F14288">
        <v>56681</v>
      </c>
      <c r="G14288" t="s">
        <v>6908</v>
      </c>
      <c r="H14288" t="s">
        <v>317</v>
      </c>
      <c r="I14288" t="s">
        <v>6908</v>
      </c>
      <c r="J14288" t="s">
        <v>604</v>
      </c>
      <c r="K14288" t="s">
        <v>3296</v>
      </c>
      <c r="L14288" t="s">
        <v>505</v>
      </c>
      <c r="N14288" t="s">
        <v>506</v>
      </c>
      <c r="O14288" t="s">
        <v>507</v>
      </c>
      <c r="P14288" t="s">
        <v>507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508</v>
      </c>
      <c r="AA14288" t="s">
        <v>515</v>
      </c>
      <c r="AB14288" t="s">
        <v>507</v>
      </c>
      <c r="AC14288">
        <v>8</v>
      </c>
      <c r="AD14288">
        <v>2001</v>
      </c>
      <c r="AG14288" t="s">
        <v>508</v>
      </c>
      <c r="AH14288" t="s">
        <v>631</v>
      </c>
      <c r="AI14288">
        <v>2</v>
      </c>
      <c r="AJ14288" t="s">
        <v>507</v>
      </c>
      <c r="AK14288" t="s">
        <v>847</v>
      </c>
      <c r="AL14288" t="s">
        <v>512</v>
      </c>
      <c r="AQ14288" t="s">
        <v>512</v>
      </c>
      <c r="AU14288" t="s">
        <v>508</v>
      </c>
      <c r="AV14288" t="s">
        <v>508</v>
      </c>
      <c r="AX14288" t="s">
        <v>534</v>
      </c>
      <c r="BV14288" t="s">
        <v>510</v>
      </c>
      <c r="BW14288" t="s">
        <v>510</v>
      </c>
      <c r="BX14288" t="s">
        <v>508</v>
      </c>
    </row>
    <row r="14289" spans="1:76" ht="14.65" customHeight="1">
      <c r="A14289" s="82" t="s">
        <v>621</v>
      </c>
      <c r="B14289" t="s">
        <v>17</v>
      </c>
      <c r="C14289" t="b">
        <v>1</v>
      </c>
      <c r="D14289">
        <v>55938</v>
      </c>
      <c r="E14289" t="s">
        <v>12792</v>
      </c>
      <c r="F14289">
        <v>56681</v>
      </c>
      <c r="G14289" t="s">
        <v>6908</v>
      </c>
      <c r="H14289" t="s">
        <v>317</v>
      </c>
      <c r="I14289" t="s">
        <v>6908</v>
      </c>
      <c r="J14289" t="s">
        <v>657</v>
      </c>
      <c r="K14289" t="s">
        <v>3296</v>
      </c>
      <c r="L14289" t="s">
        <v>505</v>
      </c>
      <c r="N14289" t="s">
        <v>506</v>
      </c>
      <c r="O14289" t="s">
        <v>507</v>
      </c>
      <c r="P14289" t="s">
        <v>507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508</v>
      </c>
      <c r="AA14289" t="s">
        <v>515</v>
      </c>
      <c r="AB14289" t="s">
        <v>507</v>
      </c>
      <c r="AC14289">
        <v>8</v>
      </c>
      <c r="AD14289">
        <v>2001</v>
      </c>
      <c r="AG14289" t="s">
        <v>508</v>
      </c>
      <c r="AH14289" t="s">
        <v>631</v>
      </c>
      <c r="AI14289">
        <v>2</v>
      </c>
      <c r="AJ14289" t="s">
        <v>507</v>
      </c>
      <c r="AK14289" t="s">
        <v>847</v>
      </c>
      <c r="AL14289" t="s">
        <v>512</v>
      </c>
      <c r="AQ14289" t="s">
        <v>512</v>
      </c>
      <c r="AU14289" t="s">
        <v>508</v>
      </c>
      <c r="AV14289" t="s">
        <v>508</v>
      </c>
      <c r="AX14289" t="s">
        <v>534</v>
      </c>
      <c r="BV14289" t="s">
        <v>510</v>
      </c>
      <c r="BW14289" t="s">
        <v>510</v>
      </c>
      <c r="BX14289" t="s">
        <v>508</v>
      </c>
    </row>
    <row r="14290" spans="1:76" ht="14.65" customHeight="1">
      <c r="A14290" s="82" t="s">
        <v>621</v>
      </c>
      <c r="B14290" t="s">
        <v>17</v>
      </c>
      <c r="C14290" t="b">
        <v>1</v>
      </c>
      <c r="D14290">
        <v>55938</v>
      </c>
      <c r="E14290" t="s">
        <v>12792</v>
      </c>
      <c r="F14290">
        <v>56681</v>
      </c>
      <c r="G14290" t="s">
        <v>6908</v>
      </c>
      <c r="H14290" t="s">
        <v>317</v>
      </c>
      <c r="I14290" t="s">
        <v>6908</v>
      </c>
      <c r="J14290" t="s">
        <v>658</v>
      </c>
      <c r="K14290" t="s">
        <v>3296</v>
      </c>
      <c r="L14290" t="s">
        <v>505</v>
      </c>
      <c r="N14290" t="s">
        <v>506</v>
      </c>
      <c r="O14290" t="s">
        <v>507</v>
      </c>
      <c r="P14290" t="s">
        <v>507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508</v>
      </c>
      <c r="AA14290" t="s">
        <v>515</v>
      </c>
      <c r="AB14290" t="s">
        <v>507</v>
      </c>
      <c r="AC14290">
        <v>8</v>
      </c>
      <c r="AD14290">
        <v>2001</v>
      </c>
      <c r="AG14290" t="s">
        <v>508</v>
      </c>
      <c r="AH14290" t="s">
        <v>631</v>
      </c>
      <c r="AI14290">
        <v>2</v>
      </c>
      <c r="AJ14290" t="s">
        <v>507</v>
      </c>
      <c r="AK14290" t="s">
        <v>847</v>
      </c>
      <c r="AL14290" t="s">
        <v>512</v>
      </c>
      <c r="AQ14290" t="s">
        <v>512</v>
      </c>
      <c r="AU14290" t="s">
        <v>508</v>
      </c>
      <c r="AV14290" t="s">
        <v>508</v>
      </c>
      <c r="AX14290" t="s">
        <v>534</v>
      </c>
      <c r="BV14290" t="s">
        <v>510</v>
      </c>
      <c r="BW14290" t="s">
        <v>510</v>
      </c>
      <c r="BX14290" t="s">
        <v>508</v>
      </c>
    </row>
    <row r="14291" spans="1:76" ht="14.65" customHeight="1">
      <c r="A14291" s="82" t="s">
        <v>731</v>
      </c>
      <c r="B14291" t="s">
        <v>17</v>
      </c>
      <c r="C14291" t="b">
        <v>1</v>
      </c>
      <c r="D14291">
        <v>55938</v>
      </c>
      <c r="E14291" t="s">
        <v>12792</v>
      </c>
      <c r="F14291">
        <v>56682</v>
      </c>
      <c r="G14291" t="s">
        <v>12794</v>
      </c>
      <c r="H14291" t="s">
        <v>317</v>
      </c>
      <c r="I14291" t="s">
        <v>5477</v>
      </c>
      <c r="J14291" t="s">
        <v>651</v>
      </c>
      <c r="K14291" t="s">
        <v>3296</v>
      </c>
      <c r="L14291" t="s">
        <v>505</v>
      </c>
      <c r="N14291" t="s">
        <v>506</v>
      </c>
      <c r="O14291" t="s">
        <v>507</v>
      </c>
      <c r="P14291" t="s">
        <v>507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508</v>
      </c>
      <c r="AA14291" t="s">
        <v>515</v>
      </c>
      <c r="AB14291" t="s">
        <v>507</v>
      </c>
      <c r="AC14291">
        <v>10</v>
      </c>
      <c r="AD14291">
        <v>2007</v>
      </c>
      <c r="AG14291" t="s">
        <v>508</v>
      </c>
      <c r="AH14291" t="s">
        <v>631</v>
      </c>
      <c r="AI14291">
        <v>2</v>
      </c>
      <c r="AJ14291" t="s">
        <v>507</v>
      </c>
      <c r="AK14291" t="s">
        <v>847</v>
      </c>
      <c r="AL14291" t="s">
        <v>512</v>
      </c>
      <c r="AQ14291" t="s">
        <v>512</v>
      </c>
      <c r="AU14291" t="s">
        <v>508</v>
      </c>
      <c r="AV14291" t="s">
        <v>508</v>
      </c>
      <c r="AX14291" t="s">
        <v>534</v>
      </c>
      <c r="BV14291" t="s">
        <v>510</v>
      </c>
      <c r="BW14291" t="s">
        <v>510</v>
      </c>
    </row>
    <row r="14292" spans="1:76" ht="14.65" customHeight="1">
      <c r="A14292" s="82" t="s">
        <v>731</v>
      </c>
      <c r="B14292" t="s">
        <v>17</v>
      </c>
      <c r="C14292" t="b">
        <v>1</v>
      </c>
      <c r="D14292">
        <v>55938</v>
      </c>
      <c r="E14292" t="s">
        <v>12792</v>
      </c>
      <c r="F14292">
        <v>56682</v>
      </c>
      <c r="G14292" t="s">
        <v>12794</v>
      </c>
      <c r="H14292" t="s">
        <v>317</v>
      </c>
      <c r="I14292" t="s">
        <v>5477</v>
      </c>
      <c r="J14292" t="s">
        <v>652</v>
      </c>
      <c r="K14292" t="s">
        <v>3296</v>
      </c>
      <c r="L14292" t="s">
        <v>505</v>
      </c>
      <c r="N14292" t="s">
        <v>506</v>
      </c>
      <c r="O14292" t="s">
        <v>507</v>
      </c>
      <c r="P14292" t="s">
        <v>507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508</v>
      </c>
      <c r="AA14292" t="s">
        <v>515</v>
      </c>
      <c r="AB14292" t="s">
        <v>507</v>
      </c>
      <c r="AC14292">
        <v>10</v>
      </c>
      <c r="AD14292">
        <v>2007</v>
      </c>
      <c r="AG14292" t="s">
        <v>508</v>
      </c>
      <c r="AH14292" t="s">
        <v>631</v>
      </c>
      <c r="AI14292">
        <v>2</v>
      </c>
      <c r="AJ14292" t="s">
        <v>507</v>
      </c>
      <c r="AK14292" t="s">
        <v>847</v>
      </c>
      <c r="AL14292" t="s">
        <v>512</v>
      </c>
      <c r="AQ14292" t="s">
        <v>512</v>
      </c>
      <c r="AU14292" t="s">
        <v>508</v>
      </c>
      <c r="AV14292" t="s">
        <v>508</v>
      </c>
      <c r="AX14292" t="s">
        <v>534</v>
      </c>
      <c r="BV14292" t="s">
        <v>510</v>
      </c>
      <c r="BW14292" t="s">
        <v>510</v>
      </c>
    </row>
    <row r="14293" spans="1:76" ht="14.65" customHeight="1">
      <c r="A14293" s="82" t="s">
        <v>731</v>
      </c>
      <c r="B14293" t="s">
        <v>17</v>
      </c>
      <c r="C14293" t="b">
        <v>1</v>
      </c>
      <c r="D14293">
        <v>55938</v>
      </c>
      <c r="E14293" t="s">
        <v>12792</v>
      </c>
      <c r="F14293">
        <v>56682</v>
      </c>
      <c r="G14293" t="s">
        <v>12794</v>
      </c>
      <c r="H14293" t="s">
        <v>317</v>
      </c>
      <c r="I14293" t="s">
        <v>5477</v>
      </c>
      <c r="J14293" t="s">
        <v>718</v>
      </c>
      <c r="K14293" t="s">
        <v>3296</v>
      </c>
      <c r="L14293" t="s">
        <v>505</v>
      </c>
      <c r="N14293" t="s">
        <v>506</v>
      </c>
      <c r="O14293" t="s">
        <v>507</v>
      </c>
      <c r="P14293" t="s">
        <v>507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508</v>
      </c>
      <c r="AA14293" t="s">
        <v>515</v>
      </c>
      <c r="AB14293" t="s">
        <v>507</v>
      </c>
      <c r="AC14293">
        <v>10</v>
      </c>
      <c r="AD14293">
        <v>2007</v>
      </c>
      <c r="AG14293" t="s">
        <v>508</v>
      </c>
      <c r="AH14293" t="s">
        <v>631</v>
      </c>
      <c r="AI14293">
        <v>2</v>
      </c>
      <c r="AJ14293" t="s">
        <v>507</v>
      </c>
      <c r="AK14293" t="s">
        <v>847</v>
      </c>
      <c r="AL14293" t="s">
        <v>512</v>
      </c>
      <c r="AQ14293" t="s">
        <v>512</v>
      </c>
      <c r="AU14293" t="s">
        <v>508</v>
      </c>
      <c r="AV14293" t="s">
        <v>508</v>
      </c>
      <c r="AX14293" t="s">
        <v>534</v>
      </c>
      <c r="BV14293" t="s">
        <v>510</v>
      </c>
      <c r="BW14293" t="s">
        <v>510</v>
      </c>
    </row>
    <row r="14294" spans="1:76" ht="14.65" customHeight="1">
      <c r="A14294" s="82" t="s">
        <v>731</v>
      </c>
      <c r="B14294" t="s">
        <v>17</v>
      </c>
      <c r="C14294" t="b">
        <v>1</v>
      </c>
      <c r="D14294">
        <v>55938</v>
      </c>
      <c r="E14294" t="s">
        <v>12792</v>
      </c>
      <c r="F14294">
        <v>56682</v>
      </c>
      <c r="G14294" t="s">
        <v>12794</v>
      </c>
      <c r="H14294" t="s">
        <v>317</v>
      </c>
      <c r="I14294" t="s">
        <v>5477</v>
      </c>
      <c r="J14294" t="s">
        <v>788</v>
      </c>
      <c r="K14294" t="s">
        <v>3296</v>
      </c>
      <c r="L14294" t="s">
        <v>505</v>
      </c>
      <c r="N14294" t="s">
        <v>506</v>
      </c>
      <c r="O14294" t="s">
        <v>507</v>
      </c>
      <c r="P14294" t="s">
        <v>507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508</v>
      </c>
      <c r="AA14294" t="s">
        <v>515</v>
      </c>
      <c r="AB14294" t="s">
        <v>507</v>
      </c>
      <c r="AC14294">
        <v>10</v>
      </c>
      <c r="AD14294">
        <v>2007</v>
      </c>
      <c r="AG14294" t="s">
        <v>508</v>
      </c>
      <c r="AH14294" t="s">
        <v>631</v>
      </c>
      <c r="AI14294">
        <v>2</v>
      </c>
      <c r="AJ14294" t="s">
        <v>507</v>
      </c>
      <c r="AK14294" t="s">
        <v>847</v>
      </c>
      <c r="AL14294" t="s">
        <v>512</v>
      </c>
      <c r="AQ14294" t="s">
        <v>512</v>
      </c>
      <c r="AU14294" t="s">
        <v>508</v>
      </c>
      <c r="AV14294" t="s">
        <v>508</v>
      </c>
      <c r="AX14294" t="s">
        <v>534</v>
      </c>
      <c r="BV14294" t="s">
        <v>510</v>
      </c>
      <c r="BW14294" t="s">
        <v>510</v>
      </c>
    </row>
    <row r="14295" spans="1:76" ht="14.65" customHeight="1">
      <c r="A14295" s="82" t="s">
        <v>731</v>
      </c>
      <c r="B14295" t="s">
        <v>17</v>
      </c>
      <c r="C14295" t="b">
        <v>1</v>
      </c>
      <c r="D14295">
        <v>55938</v>
      </c>
      <c r="E14295" t="s">
        <v>12792</v>
      </c>
      <c r="F14295">
        <v>56682</v>
      </c>
      <c r="G14295" t="s">
        <v>12794</v>
      </c>
      <c r="H14295" t="s">
        <v>317</v>
      </c>
      <c r="I14295" t="s">
        <v>5477</v>
      </c>
      <c r="J14295" t="s">
        <v>763</v>
      </c>
      <c r="K14295" t="s">
        <v>3296</v>
      </c>
      <c r="L14295" t="s">
        <v>505</v>
      </c>
      <c r="N14295" t="s">
        <v>506</v>
      </c>
      <c r="O14295" t="s">
        <v>507</v>
      </c>
      <c r="P14295" t="s">
        <v>507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508</v>
      </c>
      <c r="AA14295" t="s">
        <v>515</v>
      </c>
      <c r="AB14295" t="s">
        <v>507</v>
      </c>
      <c r="AC14295">
        <v>10</v>
      </c>
      <c r="AD14295">
        <v>2007</v>
      </c>
      <c r="AG14295" t="s">
        <v>508</v>
      </c>
      <c r="AH14295" t="s">
        <v>631</v>
      </c>
      <c r="AI14295">
        <v>2</v>
      </c>
      <c r="AJ14295" t="s">
        <v>507</v>
      </c>
      <c r="AK14295" t="s">
        <v>847</v>
      </c>
      <c r="AL14295" t="s">
        <v>512</v>
      </c>
      <c r="AQ14295" t="s">
        <v>512</v>
      </c>
      <c r="AU14295" t="s">
        <v>508</v>
      </c>
      <c r="AV14295" t="s">
        <v>508</v>
      </c>
      <c r="AX14295" t="s">
        <v>534</v>
      </c>
      <c r="BV14295" t="s">
        <v>510</v>
      </c>
      <c r="BW14295" t="s">
        <v>510</v>
      </c>
    </row>
    <row r="14296" spans="1:76" ht="14.65" customHeight="1">
      <c r="A14296" s="82" t="s">
        <v>731</v>
      </c>
      <c r="B14296" t="s">
        <v>17</v>
      </c>
      <c r="C14296" t="b">
        <v>1</v>
      </c>
      <c r="D14296">
        <v>55938</v>
      </c>
      <c r="E14296" t="s">
        <v>12792</v>
      </c>
      <c r="F14296">
        <v>56682</v>
      </c>
      <c r="G14296" t="s">
        <v>12794</v>
      </c>
      <c r="H14296" t="s">
        <v>317</v>
      </c>
      <c r="I14296" t="s">
        <v>5477</v>
      </c>
      <c r="J14296" t="s">
        <v>764</v>
      </c>
      <c r="K14296" t="s">
        <v>3296</v>
      </c>
      <c r="L14296" t="s">
        <v>505</v>
      </c>
      <c r="N14296" t="s">
        <v>506</v>
      </c>
      <c r="O14296" t="s">
        <v>507</v>
      </c>
      <c r="P14296" t="s">
        <v>507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508</v>
      </c>
      <c r="AA14296" t="s">
        <v>515</v>
      </c>
      <c r="AB14296" t="s">
        <v>507</v>
      </c>
      <c r="AC14296">
        <v>10</v>
      </c>
      <c r="AD14296">
        <v>2007</v>
      </c>
      <c r="AG14296" t="s">
        <v>508</v>
      </c>
      <c r="AH14296" t="s">
        <v>631</v>
      </c>
      <c r="AI14296">
        <v>2</v>
      </c>
      <c r="AJ14296" t="s">
        <v>507</v>
      </c>
      <c r="AK14296" t="s">
        <v>847</v>
      </c>
      <c r="AL14296" t="s">
        <v>512</v>
      </c>
      <c r="AQ14296" t="s">
        <v>512</v>
      </c>
      <c r="AU14296" t="s">
        <v>508</v>
      </c>
      <c r="AV14296" t="s">
        <v>508</v>
      </c>
      <c r="AX14296" t="s">
        <v>534</v>
      </c>
      <c r="BV14296" t="s">
        <v>510</v>
      </c>
      <c r="BW14296" t="s">
        <v>510</v>
      </c>
    </row>
    <row r="14297" spans="1:76" ht="14.65" customHeight="1">
      <c r="A14297" s="82" t="s">
        <v>731</v>
      </c>
      <c r="B14297" t="s">
        <v>17</v>
      </c>
      <c r="C14297" t="b">
        <v>1</v>
      </c>
      <c r="D14297">
        <v>55938</v>
      </c>
      <c r="E14297" t="s">
        <v>12792</v>
      </c>
      <c r="F14297">
        <v>56682</v>
      </c>
      <c r="G14297" t="s">
        <v>12794</v>
      </c>
      <c r="H14297" t="s">
        <v>317</v>
      </c>
      <c r="I14297" t="s">
        <v>5477</v>
      </c>
      <c r="J14297" t="s">
        <v>765</v>
      </c>
      <c r="K14297" t="s">
        <v>3296</v>
      </c>
      <c r="L14297" t="s">
        <v>505</v>
      </c>
      <c r="N14297" t="s">
        <v>506</v>
      </c>
      <c r="O14297" t="s">
        <v>507</v>
      </c>
      <c r="P14297" t="s">
        <v>507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508</v>
      </c>
      <c r="AA14297" t="s">
        <v>515</v>
      </c>
      <c r="AB14297" t="s">
        <v>507</v>
      </c>
      <c r="AC14297">
        <v>10</v>
      </c>
      <c r="AD14297">
        <v>2007</v>
      </c>
      <c r="AG14297" t="s">
        <v>508</v>
      </c>
      <c r="AH14297" t="s">
        <v>631</v>
      </c>
      <c r="AI14297">
        <v>2</v>
      </c>
      <c r="AJ14297" t="s">
        <v>507</v>
      </c>
      <c r="AK14297" t="s">
        <v>847</v>
      </c>
      <c r="AL14297" t="s">
        <v>512</v>
      </c>
      <c r="AQ14297" t="s">
        <v>512</v>
      </c>
      <c r="AU14297" t="s">
        <v>508</v>
      </c>
      <c r="AV14297" t="s">
        <v>508</v>
      </c>
      <c r="AX14297" t="s">
        <v>534</v>
      </c>
      <c r="BV14297" t="s">
        <v>510</v>
      </c>
      <c r="BW14297" t="s">
        <v>510</v>
      </c>
      <c r="BX14297" t="s">
        <v>508</v>
      </c>
    </row>
    <row r="14298" spans="1:76" ht="14.65" customHeight="1">
      <c r="A14298" s="82" t="s">
        <v>731</v>
      </c>
      <c r="B14298" t="s">
        <v>17</v>
      </c>
      <c r="C14298" t="b">
        <v>1</v>
      </c>
      <c r="D14298">
        <v>55938</v>
      </c>
      <c r="E14298" t="s">
        <v>12792</v>
      </c>
      <c r="F14298">
        <v>56682</v>
      </c>
      <c r="G14298" t="s">
        <v>12794</v>
      </c>
      <c r="H14298" t="s">
        <v>317</v>
      </c>
      <c r="I14298" t="s">
        <v>5477</v>
      </c>
      <c r="J14298" t="s">
        <v>815</v>
      </c>
      <c r="K14298" t="s">
        <v>3296</v>
      </c>
      <c r="L14298" t="s">
        <v>505</v>
      </c>
      <c r="N14298" t="s">
        <v>506</v>
      </c>
      <c r="O14298" t="s">
        <v>507</v>
      </c>
      <c r="P14298" t="s">
        <v>507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508</v>
      </c>
      <c r="AA14298" t="s">
        <v>515</v>
      </c>
      <c r="AB14298" t="s">
        <v>507</v>
      </c>
      <c r="AC14298">
        <v>10</v>
      </c>
      <c r="AD14298">
        <v>2007</v>
      </c>
      <c r="AG14298" t="s">
        <v>508</v>
      </c>
      <c r="AH14298" t="s">
        <v>631</v>
      </c>
      <c r="AI14298">
        <v>2</v>
      </c>
      <c r="AJ14298" t="s">
        <v>507</v>
      </c>
      <c r="AK14298" t="s">
        <v>847</v>
      </c>
      <c r="AL14298" t="s">
        <v>512</v>
      </c>
      <c r="AQ14298" t="s">
        <v>512</v>
      </c>
      <c r="AU14298" t="s">
        <v>508</v>
      </c>
      <c r="AV14298" t="s">
        <v>508</v>
      </c>
      <c r="AX14298" t="s">
        <v>534</v>
      </c>
      <c r="BV14298" t="s">
        <v>510</v>
      </c>
      <c r="BW14298" t="s">
        <v>510</v>
      </c>
      <c r="BX14298" t="s">
        <v>508</v>
      </c>
    </row>
    <row r="14299" spans="1:76" ht="14.65" customHeight="1">
      <c r="A14299" s="82" t="s">
        <v>731</v>
      </c>
      <c r="B14299" t="s">
        <v>17</v>
      </c>
      <c r="C14299" t="b">
        <v>1</v>
      </c>
      <c r="D14299">
        <v>55938</v>
      </c>
      <c r="E14299" t="s">
        <v>12792</v>
      </c>
      <c r="F14299">
        <v>56682</v>
      </c>
      <c r="G14299" t="s">
        <v>12794</v>
      </c>
      <c r="H14299" t="s">
        <v>317</v>
      </c>
      <c r="I14299" t="s">
        <v>5477</v>
      </c>
      <c r="J14299" t="s">
        <v>767</v>
      </c>
      <c r="K14299" t="s">
        <v>3296</v>
      </c>
      <c r="L14299" t="s">
        <v>505</v>
      </c>
      <c r="N14299" t="s">
        <v>506</v>
      </c>
      <c r="O14299" t="s">
        <v>507</v>
      </c>
      <c r="P14299" t="s">
        <v>507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508</v>
      </c>
      <c r="AA14299" t="s">
        <v>515</v>
      </c>
      <c r="AB14299" t="s">
        <v>507</v>
      </c>
      <c r="AC14299">
        <v>10</v>
      </c>
      <c r="AD14299">
        <v>2007</v>
      </c>
      <c r="AG14299" t="s">
        <v>508</v>
      </c>
      <c r="AH14299" t="s">
        <v>631</v>
      </c>
      <c r="AI14299">
        <v>2</v>
      </c>
      <c r="AJ14299" t="s">
        <v>507</v>
      </c>
      <c r="AK14299" t="s">
        <v>847</v>
      </c>
      <c r="AL14299" t="s">
        <v>512</v>
      </c>
      <c r="AQ14299" t="s">
        <v>512</v>
      </c>
      <c r="AU14299" t="s">
        <v>508</v>
      </c>
      <c r="AV14299" t="s">
        <v>508</v>
      </c>
      <c r="AX14299" t="s">
        <v>534</v>
      </c>
      <c r="BV14299" t="s">
        <v>510</v>
      </c>
      <c r="BW14299" t="s">
        <v>510</v>
      </c>
      <c r="BX14299" t="s">
        <v>508</v>
      </c>
    </row>
    <row r="14300" spans="1:76" ht="14.65" customHeight="1">
      <c r="A14300" s="82" t="s">
        <v>731</v>
      </c>
      <c r="B14300" t="s">
        <v>17</v>
      </c>
      <c r="C14300" t="b">
        <v>1</v>
      </c>
      <c r="D14300">
        <v>55938</v>
      </c>
      <c r="E14300" t="s">
        <v>12792</v>
      </c>
      <c r="F14300">
        <v>56682</v>
      </c>
      <c r="G14300" t="s">
        <v>12794</v>
      </c>
      <c r="H14300" t="s">
        <v>317</v>
      </c>
      <c r="I14300" t="s">
        <v>5477</v>
      </c>
      <c r="J14300" t="s">
        <v>1718</v>
      </c>
      <c r="K14300" t="s">
        <v>3296</v>
      </c>
      <c r="L14300" t="s">
        <v>505</v>
      </c>
      <c r="N14300" t="s">
        <v>506</v>
      </c>
      <c r="O14300" t="s">
        <v>507</v>
      </c>
      <c r="P14300" t="s">
        <v>507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508</v>
      </c>
      <c r="AA14300" t="s">
        <v>515</v>
      </c>
      <c r="AB14300" t="s">
        <v>507</v>
      </c>
      <c r="AC14300">
        <v>10</v>
      </c>
      <c r="AD14300">
        <v>2007</v>
      </c>
      <c r="AG14300" t="s">
        <v>508</v>
      </c>
      <c r="AH14300" t="s">
        <v>631</v>
      </c>
      <c r="AI14300">
        <v>2</v>
      </c>
      <c r="AJ14300" t="s">
        <v>507</v>
      </c>
      <c r="AK14300" t="s">
        <v>847</v>
      </c>
      <c r="AL14300" t="s">
        <v>512</v>
      </c>
      <c r="AQ14300" t="s">
        <v>512</v>
      </c>
      <c r="AU14300" t="s">
        <v>508</v>
      </c>
      <c r="AV14300" t="s">
        <v>508</v>
      </c>
      <c r="AX14300" t="s">
        <v>534</v>
      </c>
      <c r="BV14300" t="s">
        <v>510</v>
      </c>
      <c r="BW14300" t="s">
        <v>510</v>
      </c>
      <c r="BX14300" t="s">
        <v>508</v>
      </c>
    </row>
    <row r="14301" spans="1:76" ht="14.65" customHeight="1">
      <c r="A14301" s="82" t="s">
        <v>731</v>
      </c>
      <c r="B14301" t="s">
        <v>17</v>
      </c>
      <c r="C14301" t="b">
        <v>1</v>
      </c>
      <c r="D14301">
        <v>55938</v>
      </c>
      <c r="E14301" t="s">
        <v>12792</v>
      </c>
      <c r="F14301">
        <v>56682</v>
      </c>
      <c r="G14301" t="s">
        <v>12794</v>
      </c>
      <c r="H14301" t="s">
        <v>317</v>
      </c>
      <c r="I14301" t="s">
        <v>5477</v>
      </c>
      <c r="J14301" t="s">
        <v>514</v>
      </c>
      <c r="K14301" t="s">
        <v>3296</v>
      </c>
      <c r="L14301" t="s">
        <v>505</v>
      </c>
      <c r="N14301" t="s">
        <v>506</v>
      </c>
      <c r="O14301" t="s">
        <v>507</v>
      </c>
      <c r="P14301" t="s">
        <v>507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508</v>
      </c>
      <c r="AA14301" t="s">
        <v>515</v>
      </c>
      <c r="AB14301" t="s">
        <v>507</v>
      </c>
      <c r="AC14301">
        <v>10</v>
      </c>
      <c r="AD14301">
        <v>2007</v>
      </c>
      <c r="AG14301" t="s">
        <v>508</v>
      </c>
      <c r="AH14301" t="s">
        <v>631</v>
      </c>
      <c r="AI14301">
        <v>2</v>
      </c>
      <c r="AJ14301" t="s">
        <v>507</v>
      </c>
      <c r="AK14301" t="s">
        <v>847</v>
      </c>
      <c r="AL14301" t="s">
        <v>512</v>
      </c>
      <c r="AQ14301" t="s">
        <v>512</v>
      </c>
      <c r="AU14301" t="s">
        <v>508</v>
      </c>
      <c r="AV14301" t="s">
        <v>508</v>
      </c>
      <c r="AX14301" t="s">
        <v>534</v>
      </c>
      <c r="BV14301" t="s">
        <v>510</v>
      </c>
      <c r="BW14301" t="s">
        <v>510</v>
      </c>
      <c r="BX14301" t="s">
        <v>508</v>
      </c>
    </row>
    <row r="14302" spans="1:76" ht="14.65" customHeight="1">
      <c r="A14302" s="82" t="s">
        <v>731</v>
      </c>
      <c r="B14302" t="s">
        <v>17</v>
      </c>
      <c r="C14302" t="b">
        <v>1</v>
      </c>
      <c r="D14302">
        <v>55938</v>
      </c>
      <c r="E14302" t="s">
        <v>12792</v>
      </c>
      <c r="F14302">
        <v>56682</v>
      </c>
      <c r="G14302" t="s">
        <v>12794</v>
      </c>
      <c r="H14302" t="s">
        <v>317</v>
      </c>
      <c r="I14302" t="s">
        <v>5477</v>
      </c>
      <c r="J14302" t="s">
        <v>1719</v>
      </c>
      <c r="K14302" t="s">
        <v>3296</v>
      </c>
      <c r="L14302" t="s">
        <v>505</v>
      </c>
      <c r="N14302" t="s">
        <v>506</v>
      </c>
      <c r="O14302" t="s">
        <v>507</v>
      </c>
      <c r="P14302" t="s">
        <v>507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508</v>
      </c>
      <c r="AA14302" t="s">
        <v>515</v>
      </c>
      <c r="AB14302" t="s">
        <v>507</v>
      </c>
      <c r="AC14302">
        <v>10</v>
      </c>
      <c r="AD14302">
        <v>2007</v>
      </c>
      <c r="AG14302" t="s">
        <v>508</v>
      </c>
      <c r="AH14302" t="s">
        <v>631</v>
      </c>
      <c r="AI14302">
        <v>2</v>
      </c>
      <c r="AJ14302" t="s">
        <v>507</v>
      </c>
      <c r="AK14302" t="s">
        <v>847</v>
      </c>
      <c r="AL14302" t="s">
        <v>512</v>
      </c>
      <c r="AQ14302" t="s">
        <v>512</v>
      </c>
      <c r="AU14302" t="s">
        <v>508</v>
      </c>
      <c r="AV14302" t="s">
        <v>508</v>
      </c>
      <c r="AX14302" t="s">
        <v>534</v>
      </c>
      <c r="BV14302" t="s">
        <v>510</v>
      </c>
      <c r="BW14302" t="s">
        <v>510</v>
      </c>
      <c r="BX14302" t="s">
        <v>508</v>
      </c>
    </row>
    <row r="14303" spans="1:76" ht="14.65" customHeight="1">
      <c r="A14303" s="82" t="s">
        <v>731</v>
      </c>
      <c r="B14303" t="s">
        <v>17</v>
      </c>
      <c r="C14303" t="b">
        <v>1</v>
      </c>
      <c r="D14303">
        <v>55938</v>
      </c>
      <c r="E14303" t="s">
        <v>12792</v>
      </c>
      <c r="F14303">
        <v>56682</v>
      </c>
      <c r="G14303" t="s">
        <v>12794</v>
      </c>
      <c r="H14303" t="s">
        <v>317</v>
      </c>
      <c r="I14303" t="s">
        <v>5477</v>
      </c>
      <c r="J14303" t="s">
        <v>1720</v>
      </c>
      <c r="K14303" t="s">
        <v>3296</v>
      </c>
      <c r="L14303" t="s">
        <v>505</v>
      </c>
      <c r="N14303" t="s">
        <v>506</v>
      </c>
      <c r="O14303" t="s">
        <v>507</v>
      </c>
      <c r="P14303" t="s">
        <v>507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508</v>
      </c>
      <c r="AA14303" t="s">
        <v>515</v>
      </c>
      <c r="AB14303" t="s">
        <v>507</v>
      </c>
      <c r="AC14303">
        <v>10</v>
      </c>
      <c r="AD14303">
        <v>2007</v>
      </c>
      <c r="AG14303" t="s">
        <v>508</v>
      </c>
      <c r="AH14303" t="s">
        <v>631</v>
      </c>
      <c r="AI14303">
        <v>2</v>
      </c>
      <c r="AJ14303" t="s">
        <v>507</v>
      </c>
      <c r="AK14303" t="s">
        <v>847</v>
      </c>
      <c r="AL14303" t="s">
        <v>512</v>
      </c>
      <c r="AQ14303" t="s">
        <v>512</v>
      </c>
      <c r="AU14303" t="s">
        <v>508</v>
      </c>
      <c r="AV14303" t="s">
        <v>508</v>
      </c>
      <c r="AX14303" t="s">
        <v>534</v>
      </c>
      <c r="BV14303" t="s">
        <v>510</v>
      </c>
      <c r="BW14303" t="s">
        <v>510</v>
      </c>
      <c r="BX14303" t="s">
        <v>508</v>
      </c>
    </row>
    <row r="14304" spans="1:76" ht="14.65" customHeight="1">
      <c r="A14304" s="82" t="s">
        <v>731</v>
      </c>
      <c r="B14304" t="s">
        <v>17</v>
      </c>
      <c r="C14304" t="b">
        <v>1</v>
      </c>
      <c r="D14304">
        <v>55938</v>
      </c>
      <c r="E14304" t="s">
        <v>12792</v>
      </c>
      <c r="F14304">
        <v>56682</v>
      </c>
      <c r="G14304" t="s">
        <v>12794</v>
      </c>
      <c r="H14304" t="s">
        <v>317</v>
      </c>
      <c r="I14304" t="s">
        <v>5477</v>
      </c>
      <c r="J14304" t="s">
        <v>1721</v>
      </c>
      <c r="K14304" t="s">
        <v>3296</v>
      </c>
      <c r="L14304" t="s">
        <v>505</v>
      </c>
      <c r="N14304" t="s">
        <v>506</v>
      </c>
      <c r="O14304" t="s">
        <v>507</v>
      </c>
      <c r="P14304" t="s">
        <v>507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508</v>
      </c>
      <c r="AA14304" t="s">
        <v>515</v>
      </c>
      <c r="AB14304" t="s">
        <v>507</v>
      </c>
      <c r="AC14304">
        <v>10</v>
      </c>
      <c r="AD14304">
        <v>2007</v>
      </c>
      <c r="AG14304" t="s">
        <v>508</v>
      </c>
      <c r="AH14304" t="s">
        <v>631</v>
      </c>
      <c r="AI14304">
        <v>2</v>
      </c>
      <c r="AJ14304" t="s">
        <v>507</v>
      </c>
      <c r="AK14304" t="s">
        <v>847</v>
      </c>
      <c r="AL14304" t="s">
        <v>512</v>
      </c>
      <c r="AQ14304" t="s">
        <v>512</v>
      </c>
      <c r="AU14304" t="s">
        <v>508</v>
      </c>
      <c r="AV14304" t="s">
        <v>508</v>
      </c>
      <c r="AX14304" t="s">
        <v>534</v>
      </c>
      <c r="BV14304" t="s">
        <v>510</v>
      </c>
      <c r="BW14304" t="s">
        <v>510</v>
      </c>
      <c r="BX14304" t="s">
        <v>508</v>
      </c>
    </row>
    <row r="14305" spans="1:76" ht="14.65" customHeight="1">
      <c r="A14305" s="82" t="s">
        <v>731</v>
      </c>
      <c r="B14305" t="s">
        <v>17</v>
      </c>
      <c r="C14305" t="b">
        <v>1</v>
      </c>
      <c r="D14305">
        <v>55938</v>
      </c>
      <c r="E14305" t="s">
        <v>12792</v>
      </c>
      <c r="F14305">
        <v>56682</v>
      </c>
      <c r="G14305" t="s">
        <v>12794</v>
      </c>
      <c r="H14305" t="s">
        <v>317</v>
      </c>
      <c r="I14305" t="s">
        <v>5477</v>
      </c>
      <c r="J14305" t="s">
        <v>3048</v>
      </c>
      <c r="K14305" t="s">
        <v>3296</v>
      </c>
      <c r="L14305" t="s">
        <v>505</v>
      </c>
      <c r="N14305" t="s">
        <v>506</v>
      </c>
      <c r="O14305" t="s">
        <v>507</v>
      </c>
      <c r="P14305" t="s">
        <v>507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508</v>
      </c>
      <c r="AA14305" t="s">
        <v>515</v>
      </c>
      <c r="AB14305" t="s">
        <v>507</v>
      </c>
      <c r="AC14305">
        <v>10</v>
      </c>
      <c r="AD14305">
        <v>2007</v>
      </c>
      <c r="AG14305" t="s">
        <v>508</v>
      </c>
      <c r="AH14305" t="s">
        <v>631</v>
      </c>
      <c r="AI14305">
        <v>2</v>
      </c>
      <c r="AJ14305" t="s">
        <v>507</v>
      </c>
      <c r="AK14305" t="s">
        <v>847</v>
      </c>
      <c r="AL14305" t="s">
        <v>512</v>
      </c>
      <c r="AQ14305" t="s">
        <v>512</v>
      </c>
      <c r="AU14305" t="s">
        <v>508</v>
      </c>
      <c r="AV14305" t="s">
        <v>508</v>
      </c>
      <c r="AX14305" t="s">
        <v>534</v>
      </c>
      <c r="BV14305" t="s">
        <v>510</v>
      </c>
      <c r="BW14305" t="s">
        <v>510</v>
      </c>
      <c r="BX14305" t="s">
        <v>508</v>
      </c>
    </row>
    <row r="14306" spans="1:76" ht="14.65" customHeight="1">
      <c r="A14306" s="82" t="s">
        <v>731</v>
      </c>
      <c r="B14306" t="s">
        <v>17</v>
      </c>
      <c r="C14306" t="b">
        <v>1</v>
      </c>
      <c r="D14306">
        <v>55938</v>
      </c>
      <c r="E14306" t="s">
        <v>12792</v>
      </c>
      <c r="F14306">
        <v>56682</v>
      </c>
      <c r="G14306" t="s">
        <v>12794</v>
      </c>
      <c r="H14306" t="s">
        <v>317</v>
      </c>
      <c r="I14306" t="s">
        <v>5477</v>
      </c>
      <c r="J14306" t="s">
        <v>3049</v>
      </c>
      <c r="K14306" t="s">
        <v>3296</v>
      </c>
      <c r="L14306" t="s">
        <v>505</v>
      </c>
      <c r="N14306" t="s">
        <v>506</v>
      </c>
      <c r="O14306" t="s">
        <v>507</v>
      </c>
      <c r="P14306" t="s">
        <v>507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508</v>
      </c>
      <c r="AA14306" t="s">
        <v>515</v>
      </c>
      <c r="AB14306" t="s">
        <v>507</v>
      </c>
      <c r="AC14306">
        <v>10</v>
      </c>
      <c r="AD14306">
        <v>2007</v>
      </c>
      <c r="AG14306" t="s">
        <v>508</v>
      </c>
      <c r="AH14306" t="s">
        <v>631</v>
      </c>
      <c r="AI14306">
        <v>2</v>
      </c>
      <c r="AJ14306" t="s">
        <v>507</v>
      </c>
      <c r="AK14306" t="s">
        <v>847</v>
      </c>
      <c r="AL14306" t="s">
        <v>512</v>
      </c>
      <c r="AQ14306" t="s">
        <v>512</v>
      </c>
      <c r="AU14306" t="s">
        <v>508</v>
      </c>
      <c r="AV14306" t="s">
        <v>508</v>
      </c>
      <c r="AX14306" t="s">
        <v>534</v>
      </c>
      <c r="BV14306" t="s">
        <v>510</v>
      </c>
      <c r="BW14306" t="s">
        <v>510</v>
      </c>
      <c r="BX14306" t="s">
        <v>508</v>
      </c>
    </row>
    <row r="14307" spans="1:76" ht="14.65" customHeight="1">
      <c r="A14307" s="82" t="s">
        <v>731</v>
      </c>
      <c r="B14307" t="s">
        <v>17</v>
      </c>
      <c r="C14307" t="b">
        <v>1</v>
      </c>
      <c r="D14307">
        <v>55938</v>
      </c>
      <c r="E14307" t="s">
        <v>12792</v>
      </c>
      <c r="F14307">
        <v>56682</v>
      </c>
      <c r="G14307" t="s">
        <v>12794</v>
      </c>
      <c r="H14307" t="s">
        <v>317</v>
      </c>
      <c r="I14307" t="s">
        <v>5477</v>
      </c>
      <c r="J14307" t="s">
        <v>3050</v>
      </c>
      <c r="K14307" t="s">
        <v>3296</v>
      </c>
      <c r="L14307" t="s">
        <v>505</v>
      </c>
      <c r="N14307" t="s">
        <v>506</v>
      </c>
      <c r="O14307" t="s">
        <v>507</v>
      </c>
      <c r="P14307" t="s">
        <v>507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508</v>
      </c>
      <c r="AA14307" t="s">
        <v>515</v>
      </c>
      <c r="AB14307" t="s">
        <v>507</v>
      </c>
      <c r="AC14307">
        <v>10</v>
      </c>
      <c r="AD14307">
        <v>2007</v>
      </c>
      <c r="AG14307" t="s">
        <v>508</v>
      </c>
      <c r="AH14307" t="s">
        <v>631</v>
      </c>
      <c r="AI14307">
        <v>2</v>
      </c>
      <c r="AJ14307" t="s">
        <v>507</v>
      </c>
      <c r="AK14307" t="s">
        <v>847</v>
      </c>
      <c r="AL14307" t="s">
        <v>512</v>
      </c>
      <c r="AQ14307" t="s">
        <v>512</v>
      </c>
      <c r="AU14307" t="s">
        <v>508</v>
      </c>
      <c r="AV14307" t="s">
        <v>508</v>
      </c>
      <c r="AX14307" t="s">
        <v>534</v>
      </c>
      <c r="BV14307" t="s">
        <v>510</v>
      </c>
      <c r="BW14307" t="s">
        <v>510</v>
      </c>
      <c r="BX14307" t="s">
        <v>508</v>
      </c>
    </row>
    <row r="14308" spans="1:76" ht="14.65" customHeight="1">
      <c r="A14308" s="82" t="s">
        <v>731</v>
      </c>
      <c r="B14308" t="s">
        <v>17</v>
      </c>
      <c r="C14308" t="b">
        <v>1</v>
      </c>
      <c r="D14308">
        <v>55938</v>
      </c>
      <c r="E14308" t="s">
        <v>12792</v>
      </c>
      <c r="F14308">
        <v>56682</v>
      </c>
      <c r="G14308" t="s">
        <v>12794</v>
      </c>
      <c r="H14308" t="s">
        <v>317</v>
      </c>
      <c r="I14308" t="s">
        <v>5477</v>
      </c>
      <c r="J14308" t="s">
        <v>3051</v>
      </c>
      <c r="K14308" t="s">
        <v>3296</v>
      </c>
      <c r="L14308" t="s">
        <v>505</v>
      </c>
      <c r="N14308" t="s">
        <v>506</v>
      </c>
      <c r="O14308" t="s">
        <v>507</v>
      </c>
      <c r="P14308" t="s">
        <v>507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508</v>
      </c>
      <c r="AA14308" t="s">
        <v>515</v>
      </c>
      <c r="AB14308" t="s">
        <v>507</v>
      </c>
      <c r="AC14308">
        <v>10</v>
      </c>
      <c r="AD14308">
        <v>2007</v>
      </c>
      <c r="AG14308" t="s">
        <v>508</v>
      </c>
      <c r="AH14308" t="s">
        <v>631</v>
      </c>
      <c r="AI14308">
        <v>2</v>
      </c>
      <c r="AJ14308" t="s">
        <v>507</v>
      </c>
      <c r="AK14308" t="s">
        <v>847</v>
      </c>
      <c r="AL14308" t="s">
        <v>512</v>
      </c>
      <c r="AQ14308" t="s">
        <v>512</v>
      </c>
      <c r="AU14308" t="s">
        <v>508</v>
      </c>
      <c r="AV14308" t="s">
        <v>508</v>
      </c>
      <c r="AX14308" t="s">
        <v>534</v>
      </c>
      <c r="BV14308" t="s">
        <v>510</v>
      </c>
      <c r="BW14308" t="s">
        <v>510</v>
      </c>
      <c r="BX14308" t="s">
        <v>508</v>
      </c>
    </row>
    <row r="14309" spans="1:76" ht="14.65" customHeight="1">
      <c r="A14309" s="82" t="s">
        <v>731</v>
      </c>
      <c r="B14309" t="s">
        <v>17</v>
      </c>
      <c r="C14309" t="b">
        <v>1</v>
      </c>
      <c r="D14309">
        <v>55938</v>
      </c>
      <c r="E14309" t="s">
        <v>12792</v>
      </c>
      <c r="F14309">
        <v>56682</v>
      </c>
      <c r="G14309" t="s">
        <v>12794</v>
      </c>
      <c r="H14309" t="s">
        <v>317</v>
      </c>
      <c r="I14309" t="s">
        <v>5477</v>
      </c>
      <c r="J14309" t="s">
        <v>3052</v>
      </c>
      <c r="K14309" t="s">
        <v>3296</v>
      </c>
      <c r="L14309" t="s">
        <v>505</v>
      </c>
      <c r="N14309" t="s">
        <v>506</v>
      </c>
      <c r="O14309" t="s">
        <v>507</v>
      </c>
      <c r="P14309" t="s">
        <v>507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508</v>
      </c>
      <c r="AA14309" t="s">
        <v>515</v>
      </c>
      <c r="AB14309" t="s">
        <v>507</v>
      </c>
      <c r="AC14309">
        <v>10</v>
      </c>
      <c r="AD14309">
        <v>2007</v>
      </c>
      <c r="AG14309" t="s">
        <v>508</v>
      </c>
      <c r="AH14309" t="s">
        <v>631</v>
      </c>
      <c r="AI14309">
        <v>2</v>
      </c>
      <c r="AJ14309" t="s">
        <v>507</v>
      </c>
      <c r="AK14309" t="s">
        <v>847</v>
      </c>
      <c r="AL14309" t="s">
        <v>512</v>
      </c>
      <c r="AQ14309" t="s">
        <v>512</v>
      </c>
      <c r="AU14309" t="s">
        <v>508</v>
      </c>
      <c r="AV14309" t="s">
        <v>508</v>
      </c>
      <c r="AX14309" t="s">
        <v>534</v>
      </c>
      <c r="BV14309" t="s">
        <v>510</v>
      </c>
      <c r="BW14309" t="s">
        <v>510</v>
      </c>
      <c r="BX14309" t="s">
        <v>508</v>
      </c>
    </row>
    <row r="14310" spans="1:76" ht="14.65" customHeight="1">
      <c r="A14310" s="82" t="s">
        <v>731</v>
      </c>
      <c r="B14310" t="s">
        <v>17</v>
      </c>
      <c r="C14310" t="b">
        <v>1</v>
      </c>
      <c r="D14310">
        <v>55938</v>
      </c>
      <c r="E14310" t="s">
        <v>12792</v>
      </c>
      <c r="F14310">
        <v>56682</v>
      </c>
      <c r="G14310" t="s">
        <v>12794</v>
      </c>
      <c r="H14310" t="s">
        <v>317</v>
      </c>
      <c r="I14310" t="s">
        <v>5477</v>
      </c>
      <c r="J14310" t="s">
        <v>3053</v>
      </c>
      <c r="K14310" t="s">
        <v>3296</v>
      </c>
      <c r="L14310" t="s">
        <v>505</v>
      </c>
      <c r="N14310" t="s">
        <v>506</v>
      </c>
      <c r="O14310" t="s">
        <v>507</v>
      </c>
      <c r="P14310" t="s">
        <v>507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508</v>
      </c>
      <c r="AA14310" t="s">
        <v>515</v>
      </c>
      <c r="AB14310" t="s">
        <v>507</v>
      </c>
      <c r="AC14310">
        <v>10</v>
      </c>
      <c r="AD14310">
        <v>2007</v>
      </c>
      <c r="AG14310" t="s">
        <v>508</v>
      </c>
      <c r="AH14310" t="s">
        <v>631</v>
      </c>
      <c r="AI14310">
        <v>2</v>
      </c>
      <c r="AJ14310" t="s">
        <v>507</v>
      </c>
      <c r="AK14310" t="s">
        <v>847</v>
      </c>
      <c r="AL14310" t="s">
        <v>512</v>
      </c>
      <c r="AQ14310" t="s">
        <v>512</v>
      </c>
      <c r="AV14310" t="s">
        <v>508</v>
      </c>
      <c r="AX14310" t="s">
        <v>534</v>
      </c>
      <c r="BV14310" t="s">
        <v>510</v>
      </c>
      <c r="BW14310" t="s">
        <v>510</v>
      </c>
      <c r="BX14310" t="s">
        <v>508</v>
      </c>
    </row>
    <row r="14311" spans="1:76" ht="14.65" customHeight="1">
      <c r="A14311" s="82" t="s">
        <v>731</v>
      </c>
      <c r="B14311" t="s">
        <v>17</v>
      </c>
      <c r="C14311" t="b">
        <v>1</v>
      </c>
      <c r="D14311">
        <v>55938</v>
      </c>
      <c r="E14311" t="s">
        <v>12792</v>
      </c>
      <c r="F14311">
        <v>56682</v>
      </c>
      <c r="G14311" t="s">
        <v>12794</v>
      </c>
      <c r="H14311" t="s">
        <v>317</v>
      </c>
      <c r="I14311" t="s">
        <v>5477</v>
      </c>
      <c r="J14311" t="s">
        <v>3054</v>
      </c>
      <c r="K14311" t="s">
        <v>3296</v>
      </c>
      <c r="L14311" t="s">
        <v>505</v>
      </c>
      <c r="N14311" t="s">
        <v>506</v>
      </c>
      <c r="O14311" t="s">
        <v>507</v>
      </c>
      <c r="P14311" t="s">
        <v>507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508</v>
      </c>
      <c r="AA14311" t="s">
        <v>515</v>
      </c>
      <c r="AB14311" t="s">
        <v>507</v>
      </c>
      <c r="AC14311">
        <v>10</v>
      </c>
      <c r="AD14311">
        <v>2007</v>
      </c>
      <c r="AG14311" t="s">
        <v>508</v>
      </c>
      <c r="AH14311" t="s">
        <v>631</v>
      </c>
      <c r="AI14311">
        <v>2</v>
      </c>
      <c r="AJ14311" t="s">
        <v>507</v>
      </c>
      <c r="AK14311" t="s">
        <v>847</v>
      </c>
      <c r="AL14311" t="s">
        <v>512</v>
      </c>
      <c r="AQ14311" t="s">
        <v>512</v>
      </c>
      <c r="AU14311" t="s">
        <v>508</v>
      </c>
      <c r="AV14311" t="s">
        <v>508</v>
      </c>
      <c r="AX14311" t="s">
        <v>534</v>
      </c>
      <c r="BV14311" t="s">
        <v>510</v>
      </c>
      <c r="BW14311" t="s">
        <v>510</v>
      </c>
      <c r="BX14311" t="s">
        <v>508</v>
      </c>
    </row>
    <row r="14312" spans="1:76" ht="14.65" customHeight="1">
      <c r="A14312" s="82" t="s">
        <v>731</v>
      </c>
      <c r="B14312" t="s">
        <v>17</v>
      </c>
      <c r="C14312" t="b">
        <v>1</v>
      </c>
      <c r="D14312">
        <v>55938</v>
      </c>
      <c r="E14312" t="s">
        <v>12792</v>
      </c>
      <c r="F14312">
        <v>56682</v>
      </c>
      <c r="G14312" t="s">
        <v>12794</v>
      </c>
      <c r="H14312" t="s">
        <v>317</v>
      </c>
      <c r="I14312" t="s">
        <v>5477</v>
      </c>
      <c r="J14312" t="s">
        <v>517</v>
      </c>
      <c r="K14312" t="s">
        <v>3296</v>
      </c>
      <c r="L14312" t="s">
        <v>505</v>
      </c>
      <c r="N14312" t="s">
        <v>506</v>
      </c>
      <c r="O14312" t="s">
        <v>507</v>
      </c>
      <c r="P14312" t="s">
        <v>507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508</v>
      </c>
      <c r="AA14312" t="s">
        <v>515</v>
      </c>
      <c r="AB14312" t="s">
        <v>507</v>
      </c>
      <c r="AC14312">
        <v>10</v>
      </c>
      <c r="AD14312">
        <v>2007</v>
      </c>
      <c r="AG14312" t="s">
        <v>508</v>
      </c>
      <c r="AH14312" t="s">
        <v>631</v>
      </c>
      <c r="AI14312">
        <v>2</v>
      </c>
      <c r="AJ14312" t="s">
        <v>507</v>
      </c>
      <c r="AK14312" t="s">
        <v>847</v>
      </c>
      <c r="AL14312" t="s">
        <v>512</v>
      </c>
      <c r="AQ14312" t="s">
        <v>512</v>
      </c>
      <c r="AU14312" t="s">
        <v>508</v>
      </c>
      <c r="AV14312" t="s">
        <v>508</v>
      </c>
      <c r="AX14312" t="s">
        <v>534</v>
      </c>
      <c r="BV14312" t="s">
        <v>510</v>
      </c>
      <c r="BW14312" t="s">
        <v>510</v>
      </c>
      <c r="BX14312" t="s">
        <v>508</v>
      </c>
    </row>
    <row r="14313" spans="1:76" ht="14.65" customHeight="1">
      <c r="A14313" s="82" t="s">
        <v>731</v>
      </c>
      <c r="B14313" t="s">
        <v>17</v>
      </c>
      <c r="C14313" t="b">
        <v>1</v>
      </c>
      <c r="D14313">
        <v>55938</v>
      </c>
      <c r="E14313" t="s">
        <v>12792</v>
      </c>
      <c r="F14313">
        <v>56682</v>
      </c>
      <c r="G14313" t="s">
        <v>12794</v>
      </c>
      <c r="H14313" t="s">
        <v>317</v>
      </c>
      <c r="I14313" t="s">
        <v>5477</v>
      </c>
      <c r="J14313" t="s">
        <v>1312</v>
      </c>
      <c r="K14313" t="s">
        <v>3296</v>
      </c>
      <c r="L14313" t="s">
        <v>505</v>
      </c>
      <c r="N14313" t="s">
        <v>506</v>
      </c>
      <c r="O14313" t="s">
        <v>507</v>
      </c>
      <c r="P14313" t="s">
        <v>507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508</v>
      </c>
      <c r="AA14313" t="s">
        <v>515</v>
      </c>
      <c r="AB14313" t="s">
        <v>507</v>
      </c>
      <c r="AC14313">
        <v>10</v>
      </c>
      <c r="AD14313">
        <v>2007</v>
      </c>
      <c r="AG14313" t="s">
        <v>508</v>
      </c>
      <c r="AH14313" t="s">
        <v>631</v>
      </c>
      <c r="AI14313">
        <v>2</v>
      </c>
      <c r="AJ14313" t="s">
        <v>507</v>
      </c>
      <c r="AK14313" t="s">
        <v>847</v>
      </c>
      <c r="AL14313" t="s">
        <v>512</v>
      </c>
      <c r="AQ14313" t="s">
        <v>512</v>
      </c>
      <c r="AU14313" t="s">
        <v>508</v>
      </c>
      <c r="AV14313" t="s">
        <v>508</v>
      </c>
      <c r="AX14313" t="s">
        <v>534</v>
      </c>
      <c r="BV14313" t="s">
        <v>510</v>
      </c>
      <c r="BW14313" t="s">
        <v>510</v>
      </c>
      <c r="BX14313" t="s">
        <v>508</v>
      </c>
    </row>
    <row r="14314" spans="1:76" ht="14.65" customHeight="1">
      <c r="A14314" s="82" t="s">
        <v>731</v>
      </c>
      <c r="B14314" t="s">
        <v>17</v>
      </c>
      <c r="C14314" t="b">
        <v>1</v>
      </c>
      <c r="D14314">
        <v>55938</v>
      </c>
      <c r="E14314" t="s">
        <v>12792</v>
      </c>
      <c r="F14314">
        <v>56682</v>
      </c>
      <c r="G14314" t="s">
        <v>12794</v>
      </c>
      <c r="H14314" t="s">
        <v>317</v>
      </c>
      <c r="I14314" t="s">
        <v>5477</v>
      </c>
      <c r="J14314" t="s">
        <v>1314</v>
      </c>
      <c r="K14314" t="s">
        <v>3296</v>
      </c>
      <c r="L14314" t="s">
        <v>505</v>
      </c>
      <c r="N14314" t="s">
        <v>506</v>
      </c>
      <c r="O14314" t="s">
        <v>507</v>
      </c>
      <c r="P14314" t="s">
        <v>507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508</v>
      </c>
      <c r="AA14314" t="s">
        <v>515</v>
      </c>
      <c r="AB14314" t="s">
        <v>507</v>
      </c>
      <c r="AC14314">
        <v>10</v>
      </c>
      <c r="AD14314">
        <v>2007</v>
      </c>
      <c r="AG14314" t="s">
        <v>508</v>
      </c>
      <c r="AH14314" t="s">
        <v>631</v>
      </c>
      <c r="AI14314">
        <v>2</v>
      </c>
      <c r="AJ14314" t="s">
        <v>507</v>
      </c>
      <c r="AK14314" t="s">
        <v>847</v>
      </c>
      <c r="AL14314" t="s">
        <v>512</v>
      </c>
      <c r="AQ14314" t="s">
        <v>512</v>
      </c>
      <c r="AU14314" t="s">
        <v>508</v>
      </c>
      <c r="AV14314" t="s">
        <v>508</v>
      </c>
      <c r="AX14314" t="s">
        <v>534</v>
      </c>
      <c r="BV14314" t="s">
        <v>510</v>
      </c>
      <c r="BW14314" t="s">
        <v>510</v>
      </c>
      <c r="BX14314" t="s">
        <v>508</v>
      </c>
    </row>
    <row r="14315" spans="1:76" ht="14.65" customHeight="1">
      <c r="A14315" s="82" t="s">
        <v>731</v>
      </c>
      <c r="B14315" t="s">
        <v>17</v>
      </c>
      <c r="C14315" t="b">
        <v>1</v>
      </c>
      <c r="D14315">
        <v>55938</v>
      </c>
      <c r="E14315" t="s">
        <v>12792</v>
      </c>
      <c r="F14315">
        <v>56682</v>
      </c>
      <c r="G14315" t="s">
        <v>12794</v>
      </c>
      <c r="H14315" t="s">
        <v>317</v>
      </c>
      <c r="I14315" t="s">
        <v>5477</v>
      </c>
      <c r="J14315" t="s">
        <v>1315</v>
      </c>
      <c r="K14315" t="s">
        <v>3296</v>
      </c>
      <c r="L14315" t="s">
        <v>505</v>
      </c>
      <c r="N14315" t="s">
        <v>506</v>
      </c>
      <c r="O14315" t="s">
        <v>507</v>
      </c>
      <c r="P14315" t="s">
        <v>507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508</v>
      </c>
      <c r="AA14315" t="s">
        <v>515</v>
      </c>
      <c r="AB14315" t="s">
        <v>507</v>
      </c>
      <c r="AC14315">
        <v>10</v>
      </c>
      <c r="AD14315">
        <v>2007</v>
      </c>
      <c r="AG14315" t="s">
        <v>508</v>
      </c>
      <c r="AH14315" t="s">
        <v>631</v>
      </c>
      <c r="AI14315">
        <v>2</v>
      </c>
      <c r="AJ14315" t="s">
        <v>507</v>
      </c>
      <c r="AK14315" t="s">
        <v>847</v>
      </c>
      <c r="AL14315" t="s">
        <v>512</v>
      </c>
      <c r="AQ14315" t="s">
        <v>512</v>
      </c>
      <c r="AU14315" t="s">
        <v>508</v>
      </c>
      <c r="AV14315" t="s">
        <v>508</v>
      </c>
      <c r="AX14315" t="s">
        <v>534</v>
      </c>
      <c r="BV14315" t="s">
        <v>510</v>
      </c>
      <c r="BW14315" t="s">
        <v>510</v>
      </c>
      <c r="BX14315" t="s">
        <v>508</v>
      </c>
    </row>
    <row r="14316" spans="1:76" ht="14.65" customHeight="1">
      <c r="A14316" s="82" t="s">
        <v>731</v>
      </c>
      <c r="B14316" t="s">
        <v>17</v>
      </c>
      <c r="C14316" t="b">
        <v>1</v>
      </c>
      <c r="D14316">
        <v>55938</v>
      </c>
      <c r="E14316" t="s">
        <v>12792</v>
      </c>
      <c r="F14316">
        <v>56682</v>
      </c>
      <c r="G14316" t="s">
        <v>12794</v>
      </c>
      <c r="H14316" t="s">
        <v>317</v>
      </c>
      <c r="I14316" t="s">
        <v>5477</v>
      </c>
      <c r="J14316" t="s">
        <v>2171</v>
      </c>
      <c r="K14316" t="s">
        <v>3296</v>
      </c>
      <c r="L14316" t="s">
        <v>505</v>
      </c>
      <c r="N14316" t="s">
        <v>506</v>
      </c>
      <c r="O14316" t="s">
        <v>507</v>
      </c>
      <c r="P14316" t="s">
        <v>507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508</v>
      </c>
      <c r="AA14316" t="s">
        <v>515</v>
      </c>
      <c r="AB14316" t="s">
        <v>507</v>
      </c>
      <c r="AC14316">
        <v>10</v>
      </c>
      <c r="AD14316">
        <v>2007</v>
      </c>
      <c r="AG14316" t="s">
        <v>508</v>
      </c>
      <c r="AH14316" t="s">
        <v>631</v>
      </c>
      <c r="AI14316">
        <v>2</v>
      </c>
      <c r="AJ14316" t="s">
        <v>507</v>
      </c>
      <c r="AK14316" t="s">
        <v>847</v>
      </c>
      <c r="AL14316" t="s">
        <v>512</v>
      </c>
      <c r="AQ14316" t="s">
        <v>512</v>
      </c>
      <c r="AU14316" t="s">
        <v>508</v>
      </c>
      <c r="AV14316" t="s">
        <v>508</v>
      </c>
      <c r="AX14316" t="s">
        <v>534</v>
      </c>
      <c r="BV14316" t="s">
        <v>510</v>
      </c>
      <c r="BW14316" t="s">
        <v>510</v>
      </c>
      <c r="BX14316" t="s">
        <v>508</v>
      </c>
    </row>
    <row r="14317" spans="1:76" ht="14.65" customHeight="1">
      <c r="A14317" s="82" t="s">
        <v>731</v>
      </c>
      <c r="B14317" t="s">
        <v>17</v>
      </c>
      <c r="C14317" t="b">
        <v>1</v>
      </c>
      <c r="D14317">
        <v>55938</v>
      </c>
      <c r="E14317" t="s">
        <v>12792</v>
      </c>
      <c r="F14317">
        <v>56682</v>
      </c>
      <c r="G14317" t="s">
        <v>12794</v>
      </c>
      <c r="H14317" t="s">
        <v>317</v>
      </c>
      <c r="I14317" t="s">
        <v>5477</v>
      </c>
      <c r="J14317" t="s">
        <v>2172</v>
      </c>
      <c r="K14317" t="s">
        <v>3296</v>
      </c>
      <c r="L14317" t="s">
        <v>505</v>
      </c>
      <c r="N14317" t="s">
        <v>506</v>
      </c>
      <c r="O14317" t="s">
        <v>507</v>
      </c>
      <c r="P14317" t="s">
        <v>507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508</v>
      </c>
      <c r="AA14317" t="s">
        <v>515</v>
      </c>
      <c r="AB14317" t="s">
        <v>507</v>
      </c>
      <c r="AC14317">
        <v>10</v>
      </c>
      <c r="AD14317">
        <v>2007</v>
      </c>
      <c r="AG14317" t="s">
        <v>508</v>
      </c>
      <c r="AH14317" t="s">
        <v>631</v>
      </c>
      <c r="AI14317">
        <v>2</v>
      </c>
      <c r="AJ14317" t="s">
        <v>507</v>
      </c>
      <c r="AK14317" t="s">
        <v>847</v>
      </c>
      <c r="AL14317" t="s">
        <v>512</v>
      </c>
      <c r="AQ14317" t="s">
        <v>512</v>
      </c>
      <c r="AU14317" t="s">
        <v>508</v>
      </c>
      <c r="AV14317" t="s">
        <v>508</v>
      </c>
      <c r="AX14317" t="s">
        <v>534</v>
      </c>
      <c r="BV14317" t="s">
        <v>510</v>
      </c>
      <c r="BW14317" t="s">
        <v>510</v>
      </c>
      <c r="BX14317" t="s">
        <v>508</v>
      </c>
    </row>
    <row r="14318" spans="1:76" ht="14.65" customHeight="1">
      <c r="A14318" s="82" t="s">
        <v>731</v>
      </c>
      <c r="B14318" t="s">
        <v>17</v>
      </c>
      <c r="C14318" t="b">
        <v>1</v>
      </c>
      <c r="D14318">
        <v>55938</v>
      </c>
      <c r="E14318" t="s">
        <v>12792</v>
      </c>
      <c r="F14318">
        <v>56682</v>
      </c>
      <c r="G14318" t="s">
        <v>12794</v>
      </c>
      <c r="H14318" t="s">
        <v>317</v>
      </c>
      <c r="I14318" t="s">
        <v>5477</v>
      </c>
      <c r="J14318" t="s">
        <v>3055</v>
      </c>
      <c r="K14318" t="s">
        <v>3296</v>
      </c>
      <c r="L14318" t="s">
        <v>505</v>
      </c>
      <c r="N14318" t="s">
        <v>506</v>
      </c>
      <c r="O14318" t="s">
        <v>507</v>
      </c>
      <c r="P14318" t="s">
        <v>507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508</v>
      </c>
      <c r="AA14318" t="s">
        <v>515</v>
      </c>
      <c r="AB14318" t="s">
        <v>507</v>
      </c>
      <c r="AC14318">
        <v>10</v>
      </c>
      <c r="AD14318">
        <v>2007</v>
      </c>
      <c r="AG14318" t="s">
        <v>508</v>
      </c>
      <c r="AH14318" t="s">
        <v>631</v>
      </c>
      <c r="AI14318">
        <v>2</v>
      </c>
      <c r="AJ14318" t="s">
        <v>507</v>
      </c>
      <c r="AK14318" t="s">
        <v>847</v>
      </c>
      <c r="AL14318" t="s">
        <v>512</v>
      </c>
      <c r="AQ14318" t="s">
        <v>512</v>
      </c>
      <c r="AU14318" t="s">
        <v>508</v>
      </c>
      <c r="AV14318" t="s">
        <v>508</v>
      </c>
      <c r="AX14318" t="s">
        <v>534</v>
      </c>
      <c r="BV14318" t="s">
        <v>510</v>
      </c>
      <c r="BW14318" t="s">
        <v>510</v>
      </c>
      <c r="BX14318" t="s">
        <v>508</v>
      </c>
    </row>
    <row r="14319" spans="1:76" ht="14.65" customHeight="1">
      <c r="A14319" s="82" t="s">
        <v>731</v>
      </c>
      <c r="B14319" t="s">
        <v>17</v>
      </c>
      <c r="C14319" t="b">
        <v>1</v>
      </c>
      <c r="D14319">
        <v>55938</v>
      </c>
      <c r="E14319" t="s">
        <v>12792</v>
      </c>
      <c r="F14319">
        <v>56682</v>
      </c>
      <c r="G14319" t="s">
        <v>12794</v>
      </c>
      <c r="H14319" t="s">
        <v>317</v>
      </c>
      <c r="I14319" t="s">
        <v>5477</v>
      </c>
      <c r="J14319" t="s">
        <v>3056</v>
      </c>
      <c r="K14319" t="s">
        <v>3296</v>
      </c>
      <c r="L14319" t="s">
        <v>505</v>
      </c>
      <c r="N14319" t="s">
        <v>506</v>
      </c>
      <c r="O14319" t="s">
        <v>507</v>
      </c>
      <c r="P14319" t="s">
        <v>507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508</v>
      </c>
      <c r="AA14319" t="s">
        <v>515</v>
      </c>
      <c r="AB14319" t="s">
        <v>507</v>
      </c>
      <c r="AC14319">
        <v>10</v>
      </c>
      <c r="AD14319">
        <v>2007</v>
      </c>
      <c r="AG14319" t="s">
        <v>508</v>
      </c>
      <c r="AH14319" t="s">
        <v>631</v>
      </c>
      <c r="AI14319">
        <v>2</v>
      </c>
      <c r="AJ14319" t="s">
        <v>507</v>
      </c>
      <c r="AK14319" t="s">
        <v>847</v>
      </c>
      <c r="AL14319" t="s">
        <v>512</v>
      </c>
      <c r="AQ14319" t="s">
        <v>512</v>
      </c>
      <c r="AU14319" t="s">
        <v>508</v>
      </c>
      <c r="AV14319" t="s">
        <v>508</v>
      </c>
      <c r="AX14319" t="s">
        <v>534</v>
      </c>
      <c r="BV14319" t="s">
        <v>510</v>
      </c>
      <c r="BW14319" t="s">
        <v>510</v>
      </c>
      <c r="BX14319" t="s">
        <v>508</v>
      </c>
    </row>
    <row r="14320" spans="1:76" ht="14.65" customHeight="1">
      <c r="A14320" s="82" t="s">
        <v>731</v>
      </c>
      <c r="B14320" t="s">
        <v>17</v>
      </c>
      <c r="C14320" t="b">
        <v>1</v>
      </c>
      <c r="D14320">
        <v>55938</v>
      </c>
      <c r="E14320" t="s">
        <v>12792</v>
      </c>
      <c r="F14320">
        <v>56682</v>
      </c>
      <c r="G14320" t="s">
        <v>12794</v>
      </c>
      <c r="H14320" t="s">
        <v>317</v>
      </c>
      <c r="I14320" t="s">
        <v>5477</v>
      </c>
      <c r="J14320" t="s">
        <v>543</v>
      </c>
      <c r="K14320" t="s">
        <v>3296</v>
      </c>
      <c r="L14320" t="s">
        <v>505</v>
      </c>
      <c r="N14320" t="s">
        <v>506</v>
      </c>
      <c r="O14320" t="s">
        <v>507</v>
      </c>
      <c r="P14320" t="s">
        <v>507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508</v>
      </c>
      <c r="AA14320" t="s">
        <v>515</v>
      </c>
      <c r="AB14320" t="s">
        <v>507</v>
      </c>
      <c r="AC14320">
        <v>10</v>
      </c>
      <c r="AD14320">
        <v>2007</v>
      </c>
      <c r="AG14320" t="s">
        <v>508</v>
      </c>
      <c r="AH14320" t="s">
        <v>631</v>
      </c>
      <c r="AI14320">
        <v>2</v>
      </c>
      <c r="AJ14320" t="s">
        <v>507</v>
      </c>
      <c r="AK14320" t="s">
        <v>847</v>
      </c>
      <c r="AL14320" t="s">
        <v>512</v>
      </c>
      <c r="AQ14320" t="s">
        <v>512</v>
      </c>
      <c r="AU14320" t="s">
        <v>508</v>
      </c>
      <c r="AV14320" t="s">
        <v>508</v>
      </c>
      <c r="AX14320" t="s">
        <v>534</v>
      </c>
      <c r="BV14320" t="s">
        <v>510</v>
      </c>
      <c r="BW14320" t="s">
        <v>510</v>
      </c>
      <c r="BX14320" t="s">
        <v>508</v>
      </c>
    </row>
    <row r="14321" spans="1:76" ht="14.65" customHeight="1">
      <c r="A14321" s="82" t="s">
        <v>731</v>
      </c>
      <c r="B14321" t="s">
        <v>17</v>
      </c>
      <c r="C14321" t="b">
        <v>1</v>
      </c>
      <c r="D14321">
        <v>55938</v>
      </c>
      <c r="E14321" t="s">
        <v>12792</v>
      </c>
      <c r="F14321">
        <v>56682</v>
      </c>
      <c r="G14321" t="s">
        <v>12794</v>
      </c>
      <c r="H14321" t="s">
        <v>317</v>
      </c>
      <c r="I14321" t="s">
        <v>5477</v>
      </c>
      <c r="J14321" t="s">
        <v>518</v>
      </c>
      <c r="K14321" t="s">
        <v>3296</v>
      </c>
      <c r="L14321" t="s">
        <v>505</v>
      </c>
      <c r="N14321" t="s">
        <v>506</v>
      </c>
      <c r="O14321" t="s">
        <v>507</v>
      </c>
      <c r="P14321" t="s">
        <v>507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508</v>
      </c>
      <c r="AA14321" t="s">
        <v>515</v>
      </c>
      <c r="AB14321" t="s">
        <v>507</v>
      </c>
      <c r="AC14321">
        <v>10</v>
      </c>
      <c r="AD14321">
        <v>2007</v>
      </c>
      <c r="AG14321" t="s">
        <v>508</v>
      </c>
      <c r="AH14321" t="s">
        <v>631</v>
      </c>
      <c r="AI14321">
        <v>2</v>
      </c>
      <c r="AJ14321" t="s">
        <v>507</v>
      </c>
      <c r="AK14321" t="s">
        <v>847</v>
      </c>
      <c r="AL14321" t="s">
        <v>512</v>
      </c>
      <c r="AQ14321" t="s">
        <v>512</v>
      </c>
      <c r="AU14321" t="s">
        <v>508</v>
      </c>
      <c r="AV14321" t="s">
        <v>508</v>
      </c>
      <c r="AX14321" t="s">
        <v>534</v>
      </c>
      <c r="BV14321" t="s">
        <v>510</v>
      </c>
      <c r="BW14321" t="s">
        <v>510</v>
      </c>
      <c r="BX14321" t="s">
        <v>508</v>
      </c>
    </row>
    <row r="14322" spans="1:76" ht="14.65" customHeight="1">
      <c r="A14322" s="82" t="s">
        <v>731</v>
      </c>
      <c r="B14322" t="s">
        <v>17</v>
      </c>
      <c r="C14322" t="b">
        <v>1</v>
      </c>
      <c r="D14322">
        <v>55938</v>
      </c>
      <c r="E14322" t="s">
        <v>12792</v>
      </c>
      <c r="F14322">
        <v>56682</v>
      </c>
      <c r="G14322" t="s">
        <v>12794</v>
      </c>
      <c r="H14322" t="s">
        <v>317</v>
      </c>
      <c r="I14322" t="s">
        <v>5477</v>
      </c>
      <c r="J14322" t="s">
        <v>597</v>
      </c>
      <c r="K14322" t="s">
        <v>3296</v>
      </c>
      <c r="L14322" t="s">
        <v>505</v>
      </c>
      <c r="N14322" t="s">
        <v>506</v>
      </c>
      <c r="O14322" t="s">
        <v>507</v>
      </c>
      <c r="P14322" t="s">
        <v>507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508</v>
      </c>
      <c r="AA14322" t="s">
        <v>515</v>
      </c>
      <c r="AB14322" t="s">
        <v>507</v>
      </c>
      <c r="AC14322">
        <v>10</v>
      </c>
      <c r="AD14322">
        <v>2007</v>
      </c>
      <c r="AG14322" t="s">
        <v>508</v>
      </c>
      <c r="AH14322" t="s">
        <v>631</v>
      </c>
      <c r="AI14322">
        <v>2</v>
      </c>
      <c r="AJ14322" t="s">
        <v>507</v>
      </c>
      <c r="AK14322" t="s">
        <v>847</v>
      </c>
      <c r="AL14322" t="s">
        <v>512</v>
      </c>
      <c r="AQ14322" t="s">
        <v>512</v>
      </c>
      <c r="AU14322" t="s">
        <v>508</v>
      </c>
      <c r="AV14322" t="s">
        <v>508</v>
      </c>
      <c r="AX14322" t="s">
        <v>534</v>
      </c>
      <c r="BV14322" t="s">
        <v>510</v>
      </c>
      <c r="BW14322" t="s">
        <v>510</v>
      </c>
      <c r="BX14322" t="s">
        <v>508</v>
      </c>
    </row>
    <row r="14323" spans="1:76" ht="14.65" customHeight="1">
      <c r="A14323" s="82" t="s">
        <v>731</v>
      </c>
      <c r="B14323" t="s">
        <v>17</v>
      </c>
      <c r="C14323" t="b">
        <v>1</v>
      </c>
      <c r="D14323">
        <v>55938</v>
      </c>
      <c r="E14323" t="s">
        <v>12792</v>
      </c>
      <c r="F14323">
        <v>56682</v>
      </c>
      <c r="G14323" t="s">
        <v>12794</v>
      </c>
      <c r="H14323" t="s">
        <v>317</v>
      </c>
      <c r="I14323" t="s">
        <v>5477</v>
      </c>
      <c r="J14323" t="s">
        <v>604</v>
      </c>
      <c r="K14323" t="s">
        <v>3296</v>
      </c>
      <c r="L14323" t="s">
        <v>505</v>
      </c>
      <c r="N14323" t="s">
        <v>506</v>
      </c>
      <c r="O14323" t="s">
        <v>507</v>
      </c>
      <c r="P14323" t="s">
        <v>507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508</v>
      </c>
      <c r="AA14323" t="s">
        <v>515</v>
      </c>
      <c r="AB14323" t="s">
        <v>507</v>
      </c>
      <c r="AC14323">
        <v>10</v>
      </c>
      <c r="AD14323">
        <v>2007</v>
      </c>
      <c r="AG14323" t="s">
        <v>508</v>
      </c>
      <c r="AH14323" t="s">
        <v>631</v>
      </c>
      <c r="AI14323">
        <v>2</v>
      </c>
      <c r="AJ14323" t="s">
        <v>507</v>
      </c>
      <c r="AK14323" t="s">
        <v>847</v>
      </c>
      <c r="AL14323" t="s">
        <v>512</v>
      </c>
      <c r="AQ14323" t="s">
        <v>512</v>
      </c>
      <c r="AU14323" t="s">
        <v>508</v>
      </c>
      <c r="AV14323" t="s">
        <v>508</v>
      </c>
      <c r="AX14323" t="s">
        <v>534</v>
      </c>
      <c r="BV14323" t="s">
        <v>510</v>
      </c>
      <c r="BW14323" t="s">
        <v>510</v>
      </c>
      <c r="BX14323" t="s">
        <v>508</v>
      </c>
    </row>
    <row r="14324" spans="1:76" ht="14.65" customHeight="1">
      <c r="A14324" s="82" t="s">
        <v>731</v>
      </c>
      <c r="B14324" t="s">
        <v>17</v>
      </c>
      <c r="C14324" t="b">
        <v>1</v>
      </c>
      <c r="D14324">
        <v>55938</v>
      </c>
      <c r="E14324" t="s">
        <v>12792</v>
      </c>
      <c r="F14324">
        <v>56682</v>
      </c>
      <c r="G14324" t="s">
        <v>12794</v>
      </c>
      <c r="H14324" t="s">
        <v>317</v>
      </c>
      <c r="I14324" t="s">
        <v>5477</v>
      </c>
      <c r="J14324" t="s">
        <v>657</v>
      </c>
      <c r="K14324" t="s">
        <v>3296</v>
      </c>
      <c r="L14324" t="s">
        <v>505</v>
      </c>
      <c r="N14324" t="s">
        <v>506</v>
      </c>
      <c r="O14324" t="s">
        <v>507</v>
      </c>
      <c r="P14324" t="s">
        <v>507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508</v>
      </c>
      <c r="AA14324" t="s">
        <v>515</v>
      </c>
      <c r="AB14324" t="s">
        <v>507</v>
      </c>
      <c r="AC14324">
        <v>10</v>
      </c>
      <c r="AD14324">
        <v>2007</v>
      </c>
      <c r="AG14324" t="s">
        <v>508</v>
      </c>
      <c r="AH14324" t="s">
        <v>631</v>
      </c>
      <c r="AI14324">
        <v>2</v>
      </c>
      <c r="AJ14324" t="s">
        <v>507</v>
      </c>
      <c r="AK14324" t="s">
        <v>847</v>
      </c>
      <c r="AL14324" t="s">
        <v>512</v>
      </c>
      <c r="AQ14324" t="s">
        <v>512</v>
      </c>
      <c r="AU14324" t="s">
        <v>508</v>
      </c>
      <c r="AV14324" t="s">
        <v>508</v>
      </c>
      <c r="AX14324" t="s">
        <v>534</v>
      </c>
      <c r="BV14324" t="s">
        <v>510</v>
      </c>
      <c r="BW14324" t="s">
        <v>510</v>
      </c>
      <c r="BX14324" t="s">
        <v>508</v>
      </c>
    </row>
    <row r="14325" spans="1:76" ht="14.65" customHeight="1">
      <c r="A14325" s="82" t="s">
        <v>731</v>
      </c>
      <c r="B14325" t="s">
        <v>17</v>
      </c>
      <c r="C14325" t="b">
        <v>1</v>
      </c>
      <c r="D14325">
        <v>55938</v>
      </c>
      <c r="E14325" t="s">
        <v>12792</v>
      </c>
      <c r="F14325">
        <v>56682</v>
      </c>
      <c r="G14325" t="s">
        <v>12794</v>
      </c>
      <c r="H14325" t="s">
        <v>317</v>
      </c>
      <c r="I14325" t="s">
        <v>5477</v>
      </c>
      <c r="J14325" t="s">
        <v>658</v>
      </c>
      <c r="K14325" t="s">
        <v>3296</v>
      </c>
      <c r="L14325" t="s">
        <v>505</v>
      </c>
      <c r="N14325" t="s">
        <v>506</v>
      </c>
      <c r="O14325" t="s">
        <v>507</v>
      </c>
      <c r="P14325" t="s">
        <v>507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508</v>
      </c>
      <c r="AA14325" t="s">
        <v>515</v>
      </c>
      <c r="AB14325" t="s">
        <v>507</v>
      </c>
      <c r="AC14325">
        <v>10</v>
      </c>
      <c r="AD14325">
        <v>2007</v>
      </c>
      <c r="AG14325" t="s">
        <v>508</v>
      </c>
      <c r="AH14325" t="s">
        <v>631</v>
      </c>
      <c r="AI14325">
        <v>2</v>
      </c>
      <c r="AJ14325" t="s">
        <v>507</v>
      </c>
      <c r="AK14325" t="s">
        <v>847</v>
      </c>
      <c r="AL14325" t="s">
        <v>512</v>
      </c>
      <c r="AQ14325" t="s">
        <v>512</v>
      </c>
      <c r="AU14325" t="s">
        <v>508</v>
      </c>
      <c r="AV14325" t="s">
        <v>508</v>
      </c>
      <c r="AX14325" t="s">
        <v>534</v>
      </c>
      <c r="BV14325" t="s">
        <v>510</v>
      </c>
      <c r="BW14325" t="s">
        <v>510</v>
      </c>
      <c r="BX14325" t="s">
        <v>508</v>
      </c>
    </row>
    <row r="14326" spans="1:76" ht="14.65" customHeight="1">
      <c r="A14326" s="82" t="s">
        <v>830</v>
      </c>
      <c r="B14326" t="s">
        <v>17</v>
      </c>
      <c r="C14326" t="b">
        <v>1</v>
      </c>
      <c r="D14326">
        <v>55938</v>
      </c>
      <c r="E14326" t="s">
        <v>12792</v>
      </c>
      <c r="F14326">
        <v>56683</v>
      </c>
      <c r="G14326" t="s">
        <v>12795</v>
      </c>
      <c r="H14326" t="s">
        <v>317</v>
      </c>
      <c r="I14326" t="s">
        <v>12795</v>
      </c>
      <c r="J14326" t="s">
        <v>503</v>
      </c>
      <c r="K14326" t="s">
        <v>3296</v>
      </c>
      <c r="L14326" t="s">
        <v>505</v>
      </c>
      <c r="N14326" t="s">
        <v>506</v>
      </c>
      <c r="O14326" t="s">
        <v>507</v>
      </c>
      <c r="P14326" t="s">
        <v>507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508</v>
      </c>
      <c r="AA14326" t="s">
        <v>515</v>
      </c>
      <c r="AB14326" t="s">
        <v>507</v>
      </c>
      <c r="AC14326">
        <v>11</v>
      </c>
      <c r="AD14326">
        <v>2003</v>
      </c>
      <c r="AG14326" t="s">
        <v>508</v>
      </c>
      <c r="AH14326" t="s">
        <v>631</v>
      </c>
      <c r="AI14326">
        <v>2</v>
      </c>
      <c r="AJ14326" t="s">
        <v>507</v>
      </c>
      <c r="AK14326" t="s">
        <v>847</v>
      </c>
      <c r="AL14326" t="s">
        <v>512</v>
      </c>
      <c r="AQ14326" t="s">
        <v>512</v>
      </c>
      <c r="AU14326" t="s">
        <v>508</v>
      </c>
      <c r="AV14326" t="s">
        <v>508</v>
      </c>
      <c r="AX14326" t="s">
        <v>534</v>
      </c>
      <c r="BV14326" t="s">
        <v>510</v>
      </c>
      <c r="BW14326" t="s">
        <v>510</v>
      </c>
      <c r="BX14326" t="s">
        <v>508</v>
      </c>
    </row>
    <row r="14327" spans="1:76" ht="14.65" customHeight="1">
      <c r="A14327" s="82" t="s">
        <v>830</v>
      </c>
      <c r="B14327" t="s">
        <v>17</v>
      </c>
      <c r="C14327" t="b">
        <v>1</v>
      </c>
      <c r="D14327">
        <v>55938</v>
      </c>
      <c r="E14327" t="s">
        <v>12792</v>
      </c>
      <c r="F14327">
        <v>56683</v>
      </c>
      <c r="G14327" t="s">
        <v>12795</v>
      </c>
      <c r="H14327" t="s">
        <v>317</v>
      </c>
      <c r="I14327" t="s">
        <v>12795</v>
      </c>
      <c r="J14327" t="s">
        <v>651</v>
      </c>
      <c r="K14327" t="s">
        <v>3296</v>
      </c>
      <c r="L14327" t="s">
        <v>505</v>
      </c>
      <c r="N14327" t="s">
        <v>506</v>
      </c>
      <c r="O14327" t="s">
        <v>507</v>
      </c>
      <c r="P14327" t="s">
        <v>507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508</v>
      </c>
      <c r="AA14327" t="s">
        <v>515</v>
      </c>
      <c r="AB14327" t="s">
        <v>507</v>
      </c>
      <c r="AC14327">
        <v>11</v>
      </c>
      <c r="AD14327">
        <v>2003</v>
      </c>
      <c r="AG14327" t="s">
        <v>508</v>
      </c>
      <c r="AH14327" t="s">
        <v>631</v>
      </c>
      <c r="AI14327">
        <v>2</v>
      </c>
      <c r="AJ14327" t="s">
        <v>507</v>
      </c>
      <c r="AK14327" t="s">
        <v>847</v>
      </c>
      <c r="AL14327" t="s">
        <v>512</v>
      </c>
      <c r="AQ14327" t="s">
        <v>512</v>
      </c>
      <c r="AU14327" t="s">
        <v>508</v>
      </c>
      <c r="AV14327" t="s">
        <v>508</v>
      </c>
      <c r="AX14327" t="s">
        <v>534</v>
      </c>
      <c r="BV14327" t="s">
        <v>510</v>
      </c>
      <c r="BW14327" t="s">
        <v>510</v>
      </c>
      <c r="BX14327" t="s">
        <v>508</v>
      </c>
    </row>
    <row r="14328" spans="1:76" ht="14.65" customHeight="1">
      <c r="A14328" s="82" t="s">
        <v>830</v>
      </c>
      <c r="B14328" t="s">
        <v>17</v>
      </c>
      <c r="C14328" t="b">
        <v>1</v>
      </c>
      <c r="D14328">
        <v>55938</v>
      </c>
      <c r="E14328" t="s">
        <v>12792</v>
      </c>
      <c r="F14328">
        <v>56683</v>
      </c>
      <c r="G14328" t="s">
        <v>12795</v>
      </c>
      <c r="H14328" t="s">
        <v>317</v>
      </c>
      <c r="I14328" t="s">
        <v>12795</v>
      </c>
      <c r="J14328" t="s">
        <v>652</v>
      </c>
      <c r="K14328" t="s">
        <v>3296</v>
      </c>
      <c r="L14328" t="s">
        <v>505</v>
      </c>
      <c r="N14328" t="s">
        <v>506</v>
      </c>
      <c r="O14328" t="s">
        <v>507</v>
      </c>
      <c r="P14328" t="s">
        <v>507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508</v>
      </c>
      <c r="AA14328" t="s">
        <v>515</v>
      </c>
      <c r="AB14328" t="s">
        <v>507</v>
      </c>
      <c r="AC14328">
        <v>11</v>
      </c>
      <c r="AD14328">
        <v>2003</v>
      </c>
      <c r="AG14328" t="s">
        <v>508</v>
      </c>
      <c r="AH14328" t="s">
        <v>631</v>
      </c>
      <c r="AI14328">
        <v>2</v>
      </c>
      <c r="AJ14328" t="s">
        <v>507</v>
      </c>
      <c r="AK14328" t="s">
        <v>847</v>
      </c>
      <c r="AL14328" t="s">
        <v>512</v>
      </c>
      <c r="AQ14328" t="s">
        <v>512</v>
      </c>
      <c r="AU14328" t="s">
        <v>508</v>
      </c>
      <c r="AV14328" t="s">
        <v>508</v>
      </c>
      <c r="AX14328" t="s">
        <v>534</v>
      </c>
      <c r="BV14328" t="s">
        <v>510</v>
      </c>
      <c r="BW14328" t="s">
        <v>510</v>
      </c>
      <c r="BX14328" t="s">
        <v>508</v>
      </c>
    </row>
    <row r="14329" spans="1:76" ht="14.65" customHeight="1">
      <c r="A14329" s="82" t="s">
        <v>830</v>
      </c>
      <c r="B14329" t="s">
        <v>17</v>
      </c>
      <c r="C14329" t="b">
        <v>1</v>
      </c>
      <c r="D14329">
        <v>55938</v>
      </c>
      <c r="E14329" t="s">
        <v>12792</v>
      </c>
      <c r="F14329">
        <v>56683</v>
      </c>
      <c r="G14329" t="s">
        <v>12795</v>
      </c>
      <c r="H14329" t="s">
        <v>317</v>
      </c>
      <c r="I14329" t="s">
        <v>12795</v>
      </c>
      <c r="J14329" t="s">
        <v>718</v>
      </c>
      <c r="K14329" t="s">
        <v>3296</v>
      </c>
      <c r="L14329" t="s">
        <v>505</v>
      </c>
      <c r="N14329" t="s">
        <v>506</v>
      </c>
      <c r="O14329" t="s">
        <v>507</v>
      </c>
      <c r="P14329" t="s">
        <v>507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508</v>
      </c>
      <c r="AA14329" t="s">
        <v>515</v>
      </c>
      <c r="AB14329" t="s">
        <v>507</v>
      </c>
      <c r="AC14329">
        <v>11</v>
      </c>
      <c r="AD14329">
        <v>2003</v>
      </c>
      <c r="AG14329" t="s">
        <v>508</v>
      </c>
      <c r="AH14329" t="s">
        <v>631</v>
      </c>
      <c r="AI14329">
        <v>2</v>
      </c>
      <c r="AJ14329" t="s">
        <v>507</v>
      </c>
      <c r="AK14329" t="s">
        <v>847</v>
      </c>
      <c r="AL14329" t="s">
        <v>512</v>
      </c>
      <c r="AQ14329" t="s">
        <v>512</v>
      </c>
      <c r="AU14329" t="s">
        <v>508</v>
      </c>
      <c r="AV14329" t="s">
        <v>508</v>
      </c>
      <c r="AX14329" t="s">
        <v>534</v>
      </c>
      <c r="BV14329" t="s">
        <v>510</v>
      </c>
      <c r="BW14329" t="s">
        <v>510</v>
      </c>
    </row>
    <row r="14330" spans="1:76" ht="14.65" customHeight="1">
      <c r="A14330" s="82" t="s">
        <v>830</v>
      </c>
      <c r="B14330" t="s">
        <v>17</v>
      </c>
      <c r="C14330" t="b">
        <v>1</v>
      </c>
      <c r="D14330">
        <v>55938</v>
      </c>
      <c r="E14330" t="s">
        <v>12792</v>
      </c>
      <c r="F14330">
        <v>56683</v>
      </c>
      <c r="G14330" t="s">
        <v>12795</v>
      </c>
      <c r="H14330" t="s">
        <v>317</v>
      </c>
      <c r="I14330" t="s">
        <v>12795</v>
      </c>
      <c r="J14330" t="s">
        <v>788</v>
      </c>
      <c r="K14330" t="s">
        <v>3296</v>
      </c>
      <c r="L14330" t="s">
        <v>505</v>
      </c>
      <c r="N14330" t="s">
        <v>506</v>
      </c>
      <c r="O14330" t="s">
        <v>507</v>
      </c>
      <c r="P14330" t="s">
        <v>507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508</v>
      </c>
      <c r="AA14330" t="s">
        <v>515</v>
      </c>
      <c r="AB14330" t="s">
        <v>507</v>
      </c>
      <c r="AC14330">
        <v>11</v>
      </c>
      <c r="AD14330">
        <v>2003</v>
      </c>
      <c r="AG14330" t="s">
        <v>508</v>
      </c>
      <c r="AH14330" t="s">
        <v>631</v>
      </c>
      <c r="AI14330">
        <v>2</v>
      </c>
      <c r="AJ14330" t="s">
        <v>507</v>
      </c>
      <c r="AK14330" t="s">
        <v>847</v>
      </c>
      <c r="AL14330" t="s">
        <v>512</v>
      </c>
      <c r="AQ14330" t="s">
        <v>512</v>
      </c>
      <c r="AU14330" t="s">
        <v>508</v>
      </c>
      <c r="AV14330" t="s">
        <v>508</v>
      </c>
      <c r="AX14330" t="s">
        <v>534</v>
      </c>
      <c r="BV14330" t="s">
        <v>510</v>
      </c>
      <c r="BW14330" t="s">
        <v>510</v>
      </c>
    </row>
    <row r="14331" spans="1:76" ht="14.65" customHeight="1">
      <c r="A14331" s="82" t="s">
        <v>830</v>
      </c>
      <c r="B14331" t="s">
        <v>17</v>
      </c>
      <c r="C14331" t="b">
        <v>1</v>
      </c>
      <c r="D14331">
        <v>55938</v>
      </c>
      <c r="E14331" t="s">
        <v>12792</v>
      </c>
      <c r="F14331">
        <v>56683</v>
      </c>
      <c r="G14331" t="s">
        <v>12795</v>
      </c>
      <c r="H14331" t="s">
        <v>317</v>
      </c>
      <c r="I14331" t="s">
        <v>12795</v>
      </c>
      <c r="J14331" t="s">
        <v>763</v>
      </c>
      <c r="K14331" t="s">
        <v>3296</v>
      </c>
      <c r="L14331" t="s">
        <v>505</v>
      </c>
      <c r="N14331" t="s">
        <v>506</v>
      </c>
      <c r="O14331" t="s">
        <v>507</v>
      </c>
      <c r="P14331" t="s">
        <v>507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508</v>
      </c>
      <c r="AA14331" t="s">
        <v>515</v>
      </c>
      <c r="AB14331" t="s">
        <v>507</v>
      </c>
      <c r="AC14331">
        <v>11</v>
      </c>
      <c r="AD14331">
        <v>2003</v>
      </c>
      <c r="AG14331" t="s">
        <v>508</v>
      </c>
      <c r="AH14331" t="s">
        <v>631</v>
      </c>
      <c r="AI14331">
        <v>2</v>
      </c>
      <c r="AJ14331" t="s">
        <v>507</v>
      </c>
      <c r="AK14331" t="s">
        <v>847</v>
      </c>
      <c r="AL14331" t="s">
        <v>512</v>
      </c>
      <c r="AQ14331" t="s">
        <v>512</v>
      </c>
      <c r="AU14331" t="s">
        <v>508</v>
      </c>
      <c r="AV14331" t="s">
        <v>508</v>
      </c>
      <c r="AX14331" t="s">
        <v>534</v>
      </c>
      <c r="BV14331" t="s">
        <v>510</v>
      </c>
      <c r="BW14331" t="s">
        <v>510</v>
      </c>
    </row>
    <row r="14332" spans="1:76" ht="14.65" customHeight="1">
      <c r="A14332" s="82" t="s">
        <v>830</v>
      </c>
      <c r="B14332" t="s">
        <v>17</v>
      </c>
      <c r="C14332" t="b">
        <v>1</v>
      </c>
      <c r="D14332">
        <v>55938</v>
      </c>
      <c r="E14332" t="s">
        <v>12792</v>
      </c>
      <c r="F14332">
        <v>56683</v>
      </c>
      <c r="G14332" t="s">
        <v>12795</v>
      </c>
      <c r="H14332" t="s">
        <v>317</v>
      </c>
      <c r="I14332" t="s">
        <v>12795</v>
      </c>
      <c r="J14332" t="s">
        <v>764</v>
      </c>
      <c r="K14332" t="s">
        <v>3296</v>
      </c>
      <c r="L14332" t="s">
        <v>505</v>
      </c>
      <c r="N14332" t="s">
        <v>506</v>
      </c>
      <c r="O14332" t="s">
        <v>507</v>
      </c>
      <c r="P14332" t="s">
        <v>507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508</v>
      </c>
      <c r="AA14332" t="s">
        <v>515</v>
      </c>
      <c r="AB14332" t="s">
        <v>507</v>
      </c>
      <c r="AC14332">
        <v>11</v>
      </c>
      <c r="AD14332">
        <v>2003</v>
      </c>
      <c r="AG14332" t="s">
        <v>508</v>
      </c>
      <c r="AH14332" t="s">
        <v>631</v>
      </c>
      <c r="AI14332">
        <v>2</v>
      </c>
      <c r="AJ14332" t="s">
        <v>507</v>
      </c>
      <c r="AK14332" t="s">
        <v>847</v>
      </c>
      <c r="AL14332" t="s">
        <v>512</v>
      </c>
      <c r="AQ14332" t="s">
        <v>512</v>
      </c>
      <c r="AU14332" t="s">
        <v>508</v>
      </c>
      <c r="AV14332" t="s">
        <v>508</v>
      </c>
      <c r="AX14332" t="s">
        <v>534</v>
      </c>
      <c r="BV14332" t="s">
        <v>510</v>
      </c>
      <c r="BW14332" t="s">
        <v>510</v>
      </c>
      <c r="BX14332" t="s">
        <v>508</v>
      </c>
    </row>
    <row r="14333" spans="1:76" ht="14.65" customHeight="1">
      <c r="A14333" s="82" t="s">
        <v>830</v>
      </c>
      <c r="B14333" t="s">
        <v>17</v>
      </c>
      <c r="C14333" t="b">
        <v>1</v>
      </c>
      <c r="D14333">
        <v>55938</v>
      </c>
      <c r="E14333" t="s">
        <v>12792</v>
      </c>
      <c r="F14333">
        <v>56683</v>
      </c>
      <c r="G14333" t="s">
        <v>12795</v>
      </c>
      <c r="H14333" t="s">
        <v>317</v>
      </c>
      <c r="I14333" t="s">
        <v>12795</v>
      </c>
      <c r="J14333" t="s">
        <v>765</v>
      </c>
      <c r="K14333" t="s">
        <v>3296</v>
      </c>
      <c r="L14333" t="s">
        <v>505</v>
      </c>
      <c r="N14333" t="s">
        <v>506</v>
      </c>
      <c r="O14333" t="s">
        <v>507</v>
      </c>
      <c r="P14333" t="s">
        <v>507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508</v>
      </c>
      <c r="AA14333" t="s">
        <v>515</v>
      </c>
      <c r="AB14333" t="s">
        <v>507</v>
      </c>
      <c r="AC14333">
        <v>11</v>
      </c>
      <c r="AD14333">
        <v>2003</v>
      </c>
      <c r="AG14333" t="s">
        <v>508</v>
      </c>
      <c r="AH14333" t="s">
        <v>631</v>
      </c>
      <c r="AI14333">
        <v>2</v>
      </c>
      <c r="AJ14333" t="s">
        <v>507</v>
      </c>
      <c r="AK14333" t="s">
        <v>847</v>
      </c>
      <c r="AL14333" t="s">
        <v>512</v>
      </c>
      <c r="AQ14333" t="s">
        <v>512</v>
      </c>
      <c r="AU14333" t="s">
        <v>508</v>
      </c>
      <c r="AV14333" t="s">
        <v>508</v>
      </c>
      <c r="AX14333" t="s">
        <v>534</v>
      </c>
      <c r="BV14333" t="s">
        <v>510</v>
      </c>
      <c r="BW14333" t="s">
        <v>510</v>
      </c>
      <c r="BX14333" t="s">
        <v>508</v>
      </c>
    </row>
    <row r="14334" spans="1:76" ht="14.65" customHeight="1">
      <c r="A14334" s="82" t="s">
        <v>830</v>
      </c>
      <c r="B14334" t="s">
        <v>17</v>
      </c>
      <c r="C14334" t="b">
        <v>1</v>
      </c>
      <c r="D14334">
        <v>55938</v>
      </c>
      <c r="E14334" t="s">
        <v>12792</v>
      </c>
      <c r="F14334">
        <v>56683</v>
      </c>
      <c r="G14334" t="s">
        <v>12795</v>
      </c>
      <c r="H14334" t="s">
        <v>317</v>
      </c>
      <c r="I14334" t="s">
        <v>12795</v>
      </c>
      <c r="J14334" t="s">
        <v>815</v>
      </c>
      <c r="K14334" t="s">
        <v>3296</v>
      </c>
      <c r="L14334" t="s">
        <v>505</v>
      </c>
      <c r="N14334" t="s">
        <v>506</v>
      </c>
      <c r="O14334" t="s">
        <v>507</v>
      </c>
      <c r="P14334" t="s">
        <v>507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508</v>
      </c>
      <c r="AA14334" t="s">
        <v>515</v>
      </c>
      <c r="AB14334" t="s">
        <v>507</v>
      </c>
      <c r="AC14334">
        <v>11</v>
      </c>
      <c r="AD14334">
        <v>2003</v>
      </c>
      <c r="AG14334" t="s">
        <v>508</v>
      </c>
      <c r="AH14334" t="s">
        <v>631</v>
      </c>
      <c r="AI14334">
        <v>2</v>
      </c>
      <c r="AJ14334" t="s">
        <v>507</v>
      </c>
      <c r="AK14334" t="s">
        <v>847</v>
      </c>
      <c r="AL14334" t="s">
        <v>512</v>
      </c>
      <c r="AQ14334" t="s">
        <v>512</v>
      </c>
      <c r="AU14334" t="s">
        <v>508</v>
      </c>
      <c r="AV14334" t="s">
        <v>508</v>
      </c>
      <c r="AX14334" t="s">
        <v>534</v>
      </c>
      <c r="BV14334" t="s">
        <v>510</v>
      </c>
      <c r="BW14334" t="s">
        <v>510</v>
      </c>
      <c r="BX14334" t="s">
        <v>508</v>
      </c>
    </row>
    <row r="14335" spans="1:76" ht="14.65" customHeight="1">
      <c r="A14335" s="82" t="s">
        <v>830</v>
      </c>
      <c r="B14335" t="s">
        <v>17</v>
      </c>
      <c r="C14335" t="b">
        <v>1</v>
      </c>
      <c r="D14335">
        <v>55938</v>
      </c>
      <c r="E14335" t="s">
        <v>12792</v>
      </c>
      <c r="F14335">
        <v>56683</v>
      </c>
      <c r="G14335" t="s">
        <v>12795</v>
      </c>
      <c r="H14335" t="s">
        <v>317</v>
      </c>
      <c r="I14335" t="s">
        <v>12795</v>
      </c>
      <c r="J14335" t="s">
        <v>767</v>
      </c>
      <c r="K14335" t="s">
        <v>3296</v>
      </c>
      <c r="L14335" t="s">
        <v>505</v>
      </c>
      <c r="N14335" t="s">
        <v>506</v>
      </c>
      <c r="O14335" t="s">
        <v>507</v>
      </c>
      <c r="P14335" t="s">
        <v>507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508</v>
      </c>
      <c r="AA14335" t="s">
        <v>515</v>
      </c>
      <c r="AB14335" t="s">
        <v>507</v>
      </c>
      <c r="AC14335">
        <v>11</v>
      </c>
      <c r="AD14335">
        <v>2003</v>
      </c>
      <c r="AG14335" t="s">
        <v>508</v>
      </c>
      <c r="AH14335" t="s">
        <v>631</v>
      </c>
      <c r="AI14335">
        <v>2</v>
      </c>
      <c r="AJ14335" t="s">
        <v>507</v>
      </c>
      <c r="AK14335" t="s">
        <v>847</v>
      </c>
      <c r="AL14335" t="s">
        <v>512</v>
      </c>
      <c r="AQ14335" t="s">
        <v>512</v>
      </c>
      <c r="AU14335" t="s">
        <v>508</v>
      </c>
      <c r="AV14335" t="s">
        <v>508</v>
      </c>
      <c r="AX14335" t="s">
        <v>534</v>
      </c>
      <c r="BV14335" t="s">
        <v>510</v>
      </c>
      <c r="BW14335" t="s">
        <v>510</v>
      </c>
      <c r="BX14335" t="s">
        <v>508</v>
      </c>
    </row>
    <row r="14336" spans="1:76" ht="14.65" customHeight="1">
      <c r="A14336" s="82" t="s">
        <v>830</v>
      </c>
      <c r="B14336" t="s">
        <v>17</v>
      </c>
      <c r="C14336" t="b">
        <v>1</v>
      </c>
      <c r="D14336">
        <v>55938</v>
      </c>
      <c r="E14336" t="s">
        <v>12792</v>
      </c>
      <c r="F14336">
        <v>56683</v>
      </c>
      <c r="G14336" t="s">
        <v>12795</v>
      </c>
      <c r="H14336" t="s">
        <v>317</v>
      </c>
      <c r="I14336" t="s">
        <v>12795</v>
      </c>
      <c r="J14336" t="s">
        <v>1718</v>
      </c>
      <c r="K14336" t="s">
        <v>3296</v>
      </c>
      <c r="L14336" t="s">
        <v>505</v>
      </c>
      <c r="N14336" t="s">
        <v>506</v>
      </c>
      <c r="O14336" t="s">
        <v>507</v>
      </c>
      <c r="P14336" t="s">
        <v>507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508</v>
      </c>
      <c r="AA14336" t="s">
        <v>515</v>
      </c>
      <c r="AB14336" t="s">
        <v>507</v>
      </c>
      <c r="AC14336">
        <v>11</v>
      </c>
      <c r="AD14336">
        <v>2003</v>
      </c>
      <c r="AG14336" t="s">
        <v>508</v>
      </c>
      <c r="AH14336" t="s">
        <v>631</v>
      </c>
      <c r="AI14336">
        <v>2</v>
      </c>
      <c r="AJ14336" t="s">
        <v>507</v>
      </c>
      <c r="AK14336" t="s">
        <v>847</v>
      </c>
      <c r="AL14336" t="s">
        <v>512</v>
      </c>
      <c r="AQ14336" t="s">
        <v>512</v>
      </c>
      <c r="AU14336" t="s">
        <v>508</v>
      </c>
      <c r="AV14336" t="s">
        <v>508</v>
      </c>
      <c r="AX14336" t="s">
        <v>534</v>
      </c>
      <c r="BV14336" t="s">
        <v>510</v>
      </c>
      <c r="BW14336" t="s">
        <v>510</v>
      </c>
      <c r="BX14336" t="s">
        <v>508</v>
      </c>
    </row>
    <row r="14337" spans="1:76" ht="14.65" customHeight="1">
      <c r="A14337" s="82" t="s">
        <v>830</v>
      </c>
      <c r="B14337" t="s">
        <v>17</v>
      </c>
      <c r="C14337" t="b">
        <v>1</v>
      </c>
      <c r="D14337">
        <v>55938</v>
      </c>
      <c r="E14337" t="s">
        <v>12792</v>
      </c>
      <c r="F14337">
        <v>56683</v>
      </c>
      <c r="G14337" t="s">
        <v>12795</v>
      </c>
      <c r="H14337" t="s">
        <v>317</v>
      </c>
      <c r="I14337" t="s">
        <v>12795</v>
      </c>
      <c r="J14337" t="s">
        <v>514</v>
      </c>
      <c r="K14337" t="s">
        <v>3296</v>
      </c>
      <c r="L14337" t="s">
        <v>505</v>
      </c>
      <c r="N14337" t="s">
        <v>506</v>
      </c>
      <c r="O14337" t="s">
        <v>507</v>
      </c>
      <c r="P14337" t="s">
        <v>507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508</v>
      </c>
      <c r="AA14337" t="s">
        <v>515</v>
      </c>
      <c r="AB14337" t="s">
        <v>507</v>
      </c>
      <c r="AC14337">
        <v>11</v>
      </c>
      <c r="AD14337">
        <v>2003</v>
      </c>
      <c r="AG14337" t="s">
        <v>508</v>
      </c>
      <c r="AH14337" t="s">
        <v>631</v>
      </c>
      <c r="AI14337">
        <v>2</v>
      </c>
      <c r="AJ14337" t="s">
        <v>507</v>
      </c>
      <c r="AK14337" t="s">
        <v>847</v>
      </c>
      <c r="AL14337" t="s">
        <v>512</v>
      </c>
      <c r="AQ14337" t="s">
        <v>512</v>
      </c>
      <c r="AU14337" t="s">
        <v>508</v>
      </c>
      <c r="AV14337" t="s">
        <v>508</v>
      </c>
      <c r="AX14337" t="s">
        <v>534</v>
      </c>
      <c r="BV14337" t="s">
        <v>510</v>
      </c>
      <c r="BW14337" t="s">
        <v>510</v>
      </c>
      <c r="BX14337" t="s">
        <v>508</v>
      </c>
    </row>
    <row r="14338" spans="1:76" ht="14.65" customHeight="1">
      <c r="A14338" s="82" t="s">
        <v>830</v>
      </c>
      <c r="B14338" t="s">
        <v>17</v>
      </c>
      <c r="C14338" t="b">
        <v>1</v>
      </c>
      <c r="D14338">
        <v>55938</v>
      </c>
      <c r="E14338" t="s">
        <v>12792</v>
      </c>
      <c r="F14338">
        <v>56683</v>
      </c>
      <c r="G14338" t="s">
        <v>12795</v>
      </c>
      <c r="H14338" t="s">
        <v>317</v>
      </c>
      <c r="I14338" t="s">
        <v>12795</v>
      </c>
      <c r="J14338" t="s">
        <v>1719</v>
      </c>
      <c r="K14338" t="s">
        <v>3296</v>
      </c>
      <c r="L14338" t="s">
        <v>505</v>
      </c>
      <c r="N14338" t="s">
        <v>506</v>
      </c>
      <c r="O14338" t="s">
        <v>507</v>
      </c>
      <c r="P14338" t="s">
        <v>507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508</v>
      </c>
      <c r="AA14338" t="s">
        <v>515</v>
      </c>
      <c r="AB14338" t="s">
        <v>507</v>
      </c>
      <c r="AC14338">
        <v>11</v>
      </c>
      <c r="AD14338">
        <v>2003</v>
      </c>
      <c r="AG14338" t="s">
        <v>508</v>
      </c>
      <c r="AH14338" t="s">
        <v>631</v>
      </c>
      <c r="AI14338">
        <v>2</v>
      </c>
      <c r="AJ14338" t="s">
        <v>507</v>
      </c>
      <c r="AK14338" t="s">
        <v>847</v>
      </c>
      <c r="AL14338" t="s">
        <v>512</v>
      </c>
      <c r="AQ14338" t="s">
        <v>512</v>
      </c>
      <c r="AU14338" t="s">
        <v>508</v>
      </c>
      <c r="AV14338" t="s">
        <v>508</v>
      </c>
      <c r="AX14338" t="s">
        <v>534</v>
      </c>
      <c r="BV14338" t="s">
        <v>510</v>
      </c>
      <c r="BW14338" t="s">
        <v>510</v>
      </c>
      <c r="BX14338" t="s">
        <v>508</v>
      </c>
    </row>
    <row r="14339" spans="1:76" ht="14.65" customHeight="1">
      <c r="A14339" s="82" t="s">
        <v>830</v>
      </c>
      <c r="B14339" t="s">
        <v>17</v>
      </c>
      <c r="C14339" t="b">
        <v>1</v>
      </c>
      <c r="D14339">
        <v>55938</v>
      </c>
      <c r="E14339" t="s">
        <v>12792</v>
      </c>
      <c r="F14339">
        <v>56683</v>
      </c>
      <c r="G14339" t="s">
        <v>12795</v>
      </c>
      <c r="H14339" t="s">
        <v>317</v>
      </c>
      <c r="I14339" t="s">
        <v>12795</v>
      </c>
      <c r="J14339" t="s">
        <v>1720</v>
      </c>
      <c r="K14339" t="s">
        <v>3296</v>
      </c>
      <c r="L14339" t="s">
        <v>505</v>
      </c>
      <c r="N14339" t="s">
        <v>506</v>
      </c>
      <c r="O14339" t="s">
        <v>507</v>
      </c>
      <c r="P14339" t="s">
        <v>507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508</v>
      </c>
      <c r="AA14339" t="s">
        <v>515</v>
      </c>
      <c r="AB14339" t="s">
        <v>507</v>
      </c>
      <c r="AC14339">
        <v>11</v>
      </c>
      <c r="AD14339">
        <v>2003</v>
      </c>
      <c r="AG14339" t="s">
        <v>508</v>
      </c>
      <c r="AH14339" t="s">
        <v>631</v>
      </c>
      <c r="AI14339">
        <v>2</v>
      </c>
      <c r="AJ14339" t="s">
        <v>507</v>
      </c>
      <c r="AK14339" t="s">
        <v>847</v>
      </c>
      <c r="AL14339" t="s">
        <v>512</v>
      </c>
      <c r="AQ14339" t="s">
        <v>512</v>
      </c>
      <c r="AU14339" t="s">
        <v>508</v>
      </c>
      <c r="AV14339" t="s">
        <v>508</v>
      </c>
      <c r="AX14339" t="s">
        <v>534</v>
      </c>
      <c r="BV14339" t="s">
        <v>510</v>
      </c>
      <c r="BW14339" t="s">
        <v>510</v>
      </c>
      <c r="BX14339" t="s">
        <v>508</v>
      </c>
    </row>
    <row r="14340" spans="1:76" ht="14.65" customHeight="1">
      <c r="A14340" s="82" t="s">
        <v>830</v>
      </c>
      <c r="B14340" t="s">
        <v>17</v>
      </c>
      <c r="C14340" t="b">
        <v>1</v>
      </c>
      <c r="D14340">
        <v>55938</v>
      </c>
      <c r="E14340" t="s">
        <v>12792</v>
      </c>
      <c r="F14340">
        <v>56683</v>
      </c>
      <c r="G14340" t="s">
        <v>12795</v>
      </c>
      <c r="H14340" t="s">
        <v>317</v>
      </c>
      <c r="I14340" t="s">
        <v>12795</v>
      </c>
      <c r="J14340" t="s">
        <v>1721</v>
      </c>
      <c r="K14340" t="s">
        <v>3296</v>
      </c>
      <c r="L14340" t="s">
        <v>505</v>
      </c>
      <c r="N14340" t="s">
        <v>506</v>
      </c>
      <c r="O14340" t="s">
        <v>507</v>
      </c>
      <c r="P14340" t="s">
        <v>507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508</v>
      </c>
      <c r="AA14340" t="s">
        <v>515</v>
      </c>
      <c r="AB14340" t="s">
        <v>507</v>
      </c>
      <c r="AC14340">
        <v>11</v>
      </c>
      <c r="AD14340">
        <v>2003</v>
      </c>
      <c r="AG14340" t="s">
        <v>508</v>
      </c>
      <c r="AH14340" t="s">
        <v>631</v>
      </c>
      <c r="AI14340">
        <v>2</v>
      </c>
      <c r="AJ14340" t="s">
        <v>507</v>
      </c>
      <c r="AK14340" t="s">
        <v>847</v>
      </c>
      <c r="AL14340" t="s">
        <v>512</v>
      </c>
      <c r="AQ14340" t="s">
        <v>512</v>
      </c>
      <c r="AU14340" t="s">
        <v>508</v>
      </c>
      <c r="AV14340" t="s">
        <v>508</v>
      </c>
      <c r="AX14340" t="s">
        <v>534</v>
      </c>
      <c r="BV14340" t="s">
        <v>510</v>
      </c>
      <c r="BW14340" t="s">
        <v>510</v>
      </c>
      <c r="BX14340" t="s">
        <v>508</v>
      </c>
    </row>
    <row r="14341" spans="1:76" ht="14.65" customHeight="1">
      <c r="A14341" s="82" t="s">
        <v>830</v>
      </c>
      <c r="B14341" t="s">
        <v>17</v>
      </c>
      <c r="C14341" t="b">
        <v>1</v>
      </c>
      <c r="D14341">
        <v>55938</v>
      </c>
      <c r="E14341" t="s">
        <v>12792</v>
      </c>
      <c r="F14341">
        <v>56683</v>
      </c>
      <c r="G14341" t="s">
        <v>12795</v>
      </c>
      <c r="H14341" t="s">
        <v>317</v>
      </c>
      <c r="I14341" t="s">
        <v>12795</v>
      </c>
      <c r="J14341" t="s">
        <v>3048</v>
      </c>
      <c r="K14341" t="s">
        <v>3296</v>
      </c>
      <c r="L14341" t="s">
        <v>505</v>
      </c>
      <c r="N14341" t="s">
        <v>506</v>
      </c>
      <c r="O14341" t="s">
        <v>507</v>
      </c>
      <c r="P14341" t="s">
        <v>507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508</v>
      </c>
      <c r="AA14341" t="s">
        <v>515</v>
      </c>
      <c r="AB14341" t="s">
        <v>507</v>
      </c>
      <c r="AC14341">
        <v>11</v>
      </c>
      <c r="AD14341">
        <v>2003</v>
      </c>
      <c r="AG14341" t="s">
        <v>508</v>
      </c>
      <c r="AH14341" t="s">
        <v>631</v>
      </c>
      <c r="AI14341">
        <v>2</v>
      </c>
      <c r="AJ14341" t="s">
        <v>507</v>
      </c>
      <c r="AK14341" t="s">
        <v>847</v>
      </c>
      <c r="AL14341" t="s">
        <v>512</v>
      </c>
      <c r="AQ14341" t="s">
        <v>512</v>
      </c>
      <c r="AU14341" t="s">
        <v>508</v>
      </c>
      <c r="AV14341" t="s">
        <v>508</v>
      </c>
      <c r="AX14341" t="s">
        <v>534</v>
      </c>
      <c r="BV14341" t="s">
        <v>510</v>
      </c>
      <c r="BW14341" t="s">
        <v>510</v>
      </c>
      <c r="BX14341" t="s">
        <v>508</v>
      </c>
    </row>
    <row r="14342" spans="1:76" ht="14.65" customHeight="1">
      <c r="A14342" s="82" t="s">
        <v>830</v>
      </c>
      <c r="B14342" t="s">
        <v>17</v>
      </c>
      <c r="C14342" t="b">
        <v>1</v>
      </c>
      <c r="D14342">
        <v>55938</v>
      </c>
      <c r="E14342" t="s">
        <v>12792</v>
      </c>
      <c r="F14342">
        <v>56683</v>
      </c>
      <c r="G14342" t="s">
        <v>12795</v>
      </c>
      <c r="H14342" t="s">
        <v>317</v>
      </c>
      <c r="I14342" t="s">
        <v>12795</v>
      </c>
      <c r="J14342" t="s">
        <v>3049</v>
      </c>
      <c r="K14342" t="s">
        <v>3296</v>
      </c>
      <c r="L14342" t="s">
        <v>505</v>
      </c>
      <c r="N14342" t="s">
        <v>506</v>
      </c>
      <c r="O14342" t="s">
        <v>507</v>
      </c>
      <c r="P14342" t="s">
        <v>507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508</v>
      </c>
      <c r="AA14342" t="s">
        <v>515</v>
      </c>
      <c r="AB14342" t="s">
        <v>507</v>
      </c>
      <c r="AC14342">
        <v>11</v>
      </c>
      <c r="AD14342">
        <v>2003</v>
      </c>
      <c r="AG14342" t="s">
        <v>508</v>
      </c>
      <c r="AH14342" t="s">
        <v>631</v>
      </c>
      <c r="AI14342">
        <v>2</v>
      </c>
      <c r="AJ14342" t="s">
        <v>507</v>
      </c>
      <c r="AK14342" t="s">
        <v>847</v>
      </c>
      <c r="AL14342" t="s">
        <v>512</v>
      </c>
      <c r="AQ14342" t="s">
        <v>512</v>
      </c>
      <c r="AU14342" t="s">
        <v>508</v>
      </c>
      <c r="AV14342" t="s">
        <v>508</v>
      </c>
      <c r="AX14342" t="s">
        <v>534</v>
      </c>
      <c r="BV14342" t="s">
        <v>510</v>
      </c>
      <c r="BW14342" t="s">
        <v>510</v>
      </c>
      <c r="BX14342" t="s">
        <v>508</v>
      </c>
    </row>
    <row r="14343" spans="1:76" ht="14.65" customHeight="1">
      <c r="A14343" s="82" t="s">
        <v>830</v>
      </c>
      <c r="B14343" t="s">
        <v>17</v>
      </c>
      <c r="C14343" t="b">
        <v>1</v>
      </c>
      <c r="D14343">
        <v>55938</v>
      </c>
      <c r="E14343" t="s">
        <v>12792</v>
      </c>
      <c r="F14343">
        <v>56683</v>
      </c>
      <c r="G14343" t="s">
        <v>12795</v>
      </c>
      <c r="H14343" t="s">
        <v>317</v>
      </c>
      <c r="I14343" t="s">
        <v>12795</v>
      </c>
      <c r="J14343" t="s">
        <v>3050</v>
      </c>
      <c r="K14343" t="s">
        <v>3296</v>
      </c>
      <c r="L14343" t="s">
        <v>505</v>
      </c>
      <c r="N14343" t="s">
        <v>506</v>
      </c>
      <c r="O14343" t="s">
        <v>507</v>
      </c>
      <c r="P14343" t="s">
        <v>507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508</v>
      </c>
      <c r="AA14343" t="s">
        <v>515</v>
      </c>
      <c r="AB14343" t="s">
        <v>507</v>
      </c>
      <c r="AC14343">
        <v>11</v>
      </c>
      <c r="AD14343">
        <v>2003</v>
      </c>
      <c r="AG14343" t="s">
        <v>508</v>
      </c>
      <c r="AH14343" t="s">
        <v>631</v>
      </c>
      <c r="AI14343">
        <v>2</v>
      </c>
      <c r="AJ14343" t="s">
        <v>507</v>
      </c>
      <c r="AK14343" t="s">
        <v>847</v>
      </c>
      <c r="AL14343" t="s">
        <v>512</v>
      </c>
      <c r="AQ14343" t="s">
        <v>512</v>
      </c>
      <c r="AU14343" t="s">
        <v>508</v>
      </c>
      <c r="AV14343" t="s">
        <v>508</v>
      </c>
      <c r="AX14343" t="s">
        <v>534</v>
      </c>
      <c r="BV14343" t="s">
        <v>510</v>
      </c>
      <c r="BW14343" t="s">
        <v>510</v>
      </c>
      <c r="BX14343" t="s">
        <v>508</v>
      </c>
    </row>
    <row r="14344" spans="1:76" ht="14.65" customHeight="1">
      <c r="A14344" s="82" t="s">
        <v>830</v>
      </c>
      <c r="B14344" t="s">
        <v>17</v>
      </c>
      <c r="C14344" t="b">
        <v>1</v>
      </c>
      <c r="D14344">
        <v>55938</v>
      </c>
      <c r="E14344" t="s">
        <v>12792</v>
      </c>
      <c r="F14344">
        <v>56683</v>
      </c>
      <c r="G14344" t="s">
        <v>12795</v>
      </c>
      <c r="H14344" t="s">
        <v>317</v>
      </c>
      <c r="I14344" t="s">
        <v>12795</v>
      </c>
      <c r="J14344" t="s">
        <v>3051</v>
      </c>
      <c r="K14344" t="s">
        <v>3296</v>
      </c>
      <c r="L14344" t="s">
        <v>505</v>
      </c>
      <c r="N14344" t="s">
        <v>506</v>
      </c>
      <c r="O14344" t="s">
        <v>507</v>
      </c>
      <c r="P14344" t="s">
        <v>507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508</v>
      </c>
      <c r="AA14344" t="s">
        <v>515</v>
      </c>
      <c r="AB14344" t="s">
        <v>507</v>
      </c>
      <c r="AC14344">
        <v>11</v>
      </c>
      <c r="AD14344">
        <v>2003</v>
      </c>
      <c r="AG14344" t="s">
        <v>508</v>
      </c>
      <c r="AH14344" t="s">
        <v>631</v>
      </c>
      <c r="AI14344">
        <v>2</v>
      </c>
      <c r="AJ14344" t="s">
        <v>507</v>
      </c>
      <c r="AK14344" t="s">
        <v>847</v>
      </c>
      <c r="AL14344" t="s">
        <v>512</v>
      </c>
      <c r="AQ14344" t="s">
        <v>512</v>
      </c>
      <c r="AU14344" t="s">
        <v>508</v>
      </c>
      <c r="AV14344" t="s">
        <v>508</v>
      </c>
      <c r="AX14344" t="s">
        <v>534</v>
      </c>
      <c r="BV14344" t="s">
        <v>510</v>
      </c>
      <c r="BW14344" t="s">
        <v>510</v>
      </c>
      <c r="BX14344" t="s">
        <v>508</v>
      </c>
    </row>
    <row r="14345" spans="1:76" ht="14.65" customHeight="1">
      <c r="A14345" s="82" t="s">
        <v>830</v>
      </c>
      <c r="B14345" t="s">
        <v>17</v>
      </c>
      <c r="C14345" t="b">
        <v>1</v>
      </c>
      <c r="D14345">
        <v>55938</v>
      </c>
      <c r="E14345" t="s">
        <v>12792</v>
      </c>
      <c r="F14345">
        <v>56683</v>
      </c>
      <c r="G14345" t="s">
        <v>12795</v>
      </c>
      <c r="H14345" t="s">
        <v>317</v>
      </c>
      <c r="I14345" t="s">
        <v>12795</v>
      </c>
      <c r="J14345" t="s">
        <v>3052</v>
      </c>
      <c r="K14345" t="s">
        <v>3296</v>
      </c>
      <c r="L14345" t="s">
        <v>505</v>
      </c>
      <c r="N14345" t="s">
        <v>506</v>
      </c>
      <c r="O14345" t="s">
        <v>507</v>
      </c>
      <c r="P14345" t="s">
        <v>507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508</v>
      </c>
      <c r="AA14345" t="s">
        <v>515</v>
      </c>
      <c r="AB14345" t="s">
        <v>507</v>
      </c>
      <c r="AC14345">
        <v>11</v>
      </c>
      <c r="AD14345">
        <v>2003</v>
      </c>
      <c r="AG14345" t="s">
        <v>508</v>
      </c>
      <c r="AH14345" t="s">
        <v>631</v>
      </c>
      <c r="AI14345">
        <v>2</v>
      </c>
      <c r="AJ14345" t="s">
        <v>507</v>
      </c>
      <c r="AK14345" t="s">
        <v>847</v>
      </c>
      <c r="AL14345" t="s">
        <v>512</v>
      </c>
      <c r="AQ14345" t="s">
        <v>512</v>
      </c>
      <c r="AU14345" t="s">
        <v>508</v>
      </c>
      <c r="AV14345" t="s">
        <v>508</v>
      </c>
      <c r="AX14345" t="s">
        <v>534</v>
      </c>
      <c r="BV14345" t="s">
        <v>510</v>
      </c>
      <c r="BW14345" t="s">
        <v>510</v>
      </c>
      <c r="BX14345" t="s">
        <v>508</v>
      </c>
    </row>
    <row r="14346" spans="1:76" ht="14.65" customHeight="1">
      <c r="A14346" s="82" t="s">
        <v>830</v>
      </c>
      <c r="B14346" t="s">
        <v>17</v>
      </c>
      <c r="C14346" t="b">
        <v>1</v>
      </c>
      <c r="D14346">
        <v>55938</v>
      </c>
      <c r="E14346" t="s">
        <v>12792</v>
      </c>
      <c r="F14346">
        <v>56683</v>
      </c>
      <c r="G14346" t="s">
        <v>12795</v>
      </c>
      <c r="H14346" t="s">
        <v>317</v>
      </c>
      <c r="I14346" t="s">
        <v>12795</v>
      </c>
      <c r="J14346" t="s">
        <v>3053</v>
      </c>
      <c r="K14346" t="s">
        <v>3296</v>
      </c>
      <c r="L14346" t="s">
        <v>505</v>
      </c>
      <c r="N14346" t="s">
        <v>506</v>
      </c>
      <c r="O14346" t="s">
        <v>507</v>
      </c>
      <c r="P14346" t="s">
        <v>507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508</v>
      </c>
      <c r="AA14346" t="s">
        <v>515</v>
      </c>
      <c r="AB14346" t="s">
        <v>507</v>
      </c>
      <c r="AC14346">
        <v>11</v>
      </c>
      <c r="AD14346">
        <v>2003</v>
      </c>
      <c r="AG14346" t="s">
        <v>508</v>
      </c>
      <c r="AH14346" t="s">
        <v>631</v>
      </c>
      <c r="AI14346">
        <v>2</v>
      </c>
      <c r="AJ14346" t="s">
        <v>507</v>
      </c>
      <c r="AK14346" t="s">
        <v>847</v>
      </c>
      <c r="AL14346" t="s">
        <v>512</v>
      </c>
      <c r="AQ14346" t="s">
        <v>512</v>
      </c>
      <c r="AU14346" t="s">
        <v>508</v>
      </c>
      <c r="AV14346" t="s">
        <v>508</v>
      </c>
      <c r="AX14346" t="s">
        <v>534</v>
      </c>
      <c r="BV14346" t="s">
        <v>510</v>
      </c>
      <c r="BW14346" t="s">
        <v>510</v>
      </c>
      <c r="BX14346" t="s">
        <v>508</v>
      </c>
    </row>
    <row r="14347" spans="1:76" ht="14.65" customHeight="1">
      <c r="A14347" s="82" t="s">
        <v>830</v>
      </c>
      <c r="B14347" t="s">
        <v>17</v>
      </c>
      <c r="C14347" t="b">
        <v>1</v>
      </c>
      <c r="D14347">
        <v>55938</v>
      </c>
      <c r="E14347" t="s">
        <v>12792</v>
      </c>
      <c r="F14347">
        <v>56683</v>
      </c>
      <c r="G14347" t="s">
        <v>12795</v>
      </c>
      <c r="H14347" t="s">
        <v>317</v>
      </c>
      <c r="I14347" t="s">
        <v>12795</v>
      </c>
      <c r="J14347" t="s">
        <v>3054</v>
      </c>
      <c r="K14347" t="s">
        <v>3296</v>
      </c>
      <c r="L14347" t="s">
        <v>505</v>
      </c>
      <c r="N14347" t="s">
        <v>506</v>
      </c>
      <c r="O14347" t="s">
        <v>507</v>
      </c>
      <c r="P14347" t="s">
        <v>507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508</v>
      </c>
      <c r="AA14347" t="s">
        <v>515</v>
      </c>
      <c r="AB14347" t="s">
        <v>507</v>
      </c>
      <c r="AC14347">
        <v>11</v>
      </c>
      <c r="AD14347">
        <v>2003</v>
      </c>
      <c r="AG14347" t="s">
        <v>508</v>
      </c>
      <c r="AH14347" t="s">
        <v>631</v>
      </c>
      <c r="AI14347">
        <v>2</v>
      </c>
      <c r="AJ14347" t="s">
        <v>507</v>
      </c>
      <c r="AK14347" t="s">
        <v>847</v>
      </c>
      <c r="AL14347" t="s">
        <v>512</v>
      </c>
      <c r="AQ14347" t="s">
        <v>512</v>
      </c>
      <c r="AU14347" t="s">
        <v>508</v>
      </c>
      <c r="AV14347" t="s">
        <v>508</v>
      </c>
      <c r="AX14347" t="s">
        <v>534</v>
      </c>
      <c r="BV14347" t="s">
        <v>510</v>
      </c>
      <c r="BW14347" t="s">
        <v>510</v>
      </c>
      <c r="BX14347" t="s">
        <v>508</v>
      </c>
    </row>
    <row r="14348" spans="1:76" ht="14.65" customHeight="1">
      <c r="A14348" s="82" t="s">
        <v>830</v>
      </c>
      <c r="B14348" t="s">
        <v>17</v>
      </c>
      <c r="C14348" t="b">
        <v>1</v>
      </c>
      <c r="D14348">
        <v>55938</v>
      </c>
      <c r="E14348" t="s">
        <v>12792</v>
      </c>
      <c r="F14348">
        <v>56683</v>
      </c>
      <c r="G14348" t="s">
        <v>12795</v>
      </c>
      <c r="H14348" t="s">
        <v>317</v>
      </c>
      <c r="I14348" t="s">
        <v>12795</v>
      </c>
      <c r="J14348" t="s">
        <v>517</v>
      </c>
      <c r="K14348" t="s">
        <v>3296</v>
      </c>
      <c r="L14348" t="s">
        <v>505</v>
      </c>
      <c r="N14348" t="s">
        <v>506</v>
      </c>
      <c r="O14348" t="s">
        <v>507</v>
      </c>
      <c r="P14348" t="s">
        <v>507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508</v>
      </c>
      <c r="AA14348" t="s">
        <v>515</v>
      </c>
      <c r="AB14348" t="s">
        <v>507</v>
      </c>
      <c r="AC14348">
        <v>11</v>
      </c>
      <c r="AD14348">
        <v>2003</v>
      </c>
      <c r="AG14348" t="s">
        <v>508</v>
      </c>
      <c r="AH14348" t="s">
        <v>631</v>
      </c>
      <c r="AI14348">
        <v>2</v>
      </c>
      <c r="AJ14348" t="s">
        <v>507</v>
      </c>
      <c r="AK14348" t="s">
        <v>847</v>
      </c>
      <c r="AL14348" t="s">
        <v>512</v>
      </c>
      <c r="AQ14348" t="s">
        <v>512</v>
      </c>
      <c r="AU14348" t="s">
        <v>508</v>
      </c>
      <c r="AV14348" t="s">
        <v>508</v>
      </c>
      <c r="AX14348" t="s">
        <v>534</v>
      </c>
      <c r="BV14348" t="s">
        <v>510</v>
      </c>
      <c r="BW14348" t="s">
        <v>510</v>
      </c>
      <c r="BX14348" t="s">
        <v>508</v>
      </c>
    </row>
    <row r="14349" spans="1:76" ht="14.65" customHeight="1">
      <c r="A14349" s="82" t="s">
        <v>830</v>
      </c>
      <c r="B14349" t="s">
        <v>17</v>
      </c>
      <c r="C14349" t="b">
        <v>1</v>
      </c>
      <c r="D14349">
        <v>55938</v>
      </c>
      <c r="E14349" t="s">
        <v>12792</v>
      </c>
      <c r="F14349">
        <v>56683</v>
      </c>
      <c r="G14349" t="s">
        <v>12795</v>
      </c>
      <c r="H14349" t="s">
        <v>317</v>
      </c>
      <c r="I14349" t="s">
        <v>12795</v>
      </c>
      <c r="J14349" t="s">
        <v>1312</v>
      </c>
      <c r="K14349" t="s">
        <v>3296</v>
      </c>
      <c r="L14349" t="s">
        <v>505</v>
      </c>
      <c r="N14349" t="s">
        <v>506</v>
      </c>
      <c r="O14349" t="s">
        <v>507</v>
      </c>
      <c r="P14349" t="s">
        <v>507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508</v>
      </c>
      <c r="AA14349" t="s">
        <v>515</v>
      </c>
      <c r="AB14349" t="s">
        <v>507</v>
      </c>
      <c r="AC14349">
        <v>11</v>
      </c>
      <c r="AD14349">
        <v>2003</v>
      </c>
      <c r="AG14349" t="s">
        <v>508</v>
      </c>
      <c r="AH14349" t="s">
        <v>631</v>
      </c>
      <c r="AI14349">
        <v>2</v>
      </c>
      <c r="AJ14349" t="s">
        <v>507</v>
      </c>
      <c r="AK14349" t="s">
        <v>847</v>
      </c>
      <c r="AL14349" t="s">
        <v>512</v>
      </c>
      <c r="AQ14349" t="s">
        <v>512</v>
      </c>
      <c r="AU14349" t="s">
        <v>508</v>
      </c>
      <c r="AV14349" t="s">
        <v>508</v>
      </c>
      <c r="AX14349" t="s">
        <v>534</v>
      </c>
      <c r="BV14349" t="s">
        <v>510</v>
      </c>
      <c r="BW14349" t="s">
        <v>510</v>
      </c>
      <c r="BX14349" t="s">
        <v>508</v>
      </c>
    </row>
    <row r="14350" spans="1:76" ht="14.65" customHeight="1">
      <c r="A14350" s="82" t="s">
        <v>830</v>
      </c>
      <c r="B14350" t="s">
        <v>17</v>
      </c>
      <c r="C14350" t="b">
        <v>1</v>
      </c>
      <c r="D14350">
        <v>55938</v>
      </c>
      <c r="E14350" t="s">
        <v>12792</v>
      </c>
      <c r="F14350">
        <v>56683</v>
      </c>
      <c r="G14350" t="s">
        <v>12795</v>
      </c>
      <c r="H14350" t="s">
        <v>317</v>
      </c>
      <c r="I14350" t="s">
        <v>12795</v>
      </c>
      <c r="J14350" t="s">
        <v>1314</v>
      </c>
      <c r="K14350" t="s">
        <v>3296</v>
      </c>
      <c r="L14350" t="s">
        <v>505</v>
      </c>
      <c r="N14350" t="s">
        <v>506</v>
      </c>
      <c r="O14350" t="s">
        <v>507</v>
      </c>
      <c r="P14350" t="s">
        <v>507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508</v>
      </c>
      <c r="AA14350" t="s">
        <v>515</v>
      </c>
      <c r="AB14350" t="s">
        <v>507</v>
      </c>
      <c r="AC14350">
        <v>11</v>
      </c>
      <c r="AD14350">
        <v>2003</v>
      </c>
      <c r="AG14350" t="s">
        <v>508</v>
      </c>
      <c r="AH14350" t="s">
        <v>631</v>
      </c>
      <c r="AI14350">
        <v>2</v>
      </c>
      <c r="AJ14350" t="s">
        <v>507</v>
      </c>
      <c r="AK14350" t="s">
        <v>847</v>
      </c>
      <c r="AL14350" t="s">
        <v>512</v>
      </c>
      <c r="AQ14350" t="s">
        <v>512</v>
      </c>
      <c r="AU14350" t="s">
        <v>508</v>
      </c>
      <c r="AV14350" t="s">
        <v>508</v>
      </c>
      <c r="AX14350" t="s">
        <v>534</v>
      </c>
      <c r="BV14350" t="s">
        <v>510</v>
      </c>
      <c r="BW14350" t="s">
        <v>510</v>
      </c>
      <c r="BX14350" t="s">
        <v>508</v>
      </c>
    </row>
    <row r="14351" spans="1:76" ht="14.65" customHeight="1">
      <c r="A14351" s="82" t="s">
        <v>830</v>
      </c>
      <c r="B14351" t="s">
        <v>17</v>
      </c>
      <c r="C14351" t="b">
        <v>1</v>
      </c>
      <c r="D14351">
        <v>55938</v>
      </c>
      <c r="E14351" t="s">
        <v>12792</v>
      </c>
      <c r="F14351">
        <v>56683</v>
      </c>
      <c r="G14351" t="s">
        <v>12795</v>
      </c>
      <c r="H14351" t="s">
        <v>317</v>
      </c>
      <c r="I14351" t="s">
        <v>12795</v>
      </c>
      <c r="J14351" t="s">
        <v>1315</v>
      </c>
      <c r="K14351" t="s">
        <v>3296</v>
      </c>
      <c r="L14351" t="s">
        <v>505</v>
      </c>
      <c r="N14351" t="s">
        <v>506</v>
      </c>
      <c r="O14351" t="s">
        <v>507</v>
      </c>
      <c r="P14351" t="s">
        <v>507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508</v>
      </c>
      <c r="AA14351" t="s">
        <v>515</v>
      </c>
      <c r="AB14351" t="s">
        <v>507</v>
      </c>
      <c r="AC14351">
        <v>11</v>
      </c>
      <c r="AD14351">
        <v>2003</v>
      </c>
      <c r="AG14351" t="s">
        <v>508</v>
      </c>
      <c r="AH14351" t="s">
        <v>631</v>
      </c>
      <c r="AI14351">
        <v>2</v>
      </c>
      <c r="AJ14351" t="s">
        <v>507</v>
      </c>
      <c r="AK14351" t="s">
        <v>847</v>
      </c>
      <c r="AL14351" t="s">
        <v>512</v>
      </c>
      <c r="AQ14351" t="s">
        <v>512</v>
      </c>
      <c r="AU14351" t="s">
        <v>508</v>
      </c>
      <c r="AV14351" t="s">
        <v>508</v>
      </c>
      <c r="AX14351" t="s">
        <v>534</v>
      </c>
      <c r="BV14351" t="s">
        <v>510</v>
      </c>
      <c r="BW14351" t="s">
        <v>510</v>
      </c>
      <c r="BX14351" t="s">
        <v>508</v>
      </c>
    </row>
    <row r="14352" spans="1:76" ht="14.65" customHeight="1">
      <c r="A14352" s="82" t="s">
        <v>830</v>
      </c>
      <c r="B14352" t="s">
        <v>17</v>
      </c>
      <c r="C14352" t="b">
        <v>1</v>
      </c>
      <c r="D14352">
        <v>55938</v>
      </c>
      <c r="E14352" t="s">
        <v>12792</v>
      </c>
      <c r="F14352">
        <v>56683</v>
      </c>
      <c r="G14352" t="s">
        <v>12795</v>
      </c>
      <c r="H14352" t="s">
        <v>317</v>
      </c>
      <c r="I14352" t="s">
        <v>12795</v>
      </c>
      <c r="J14352" t="s">
        <v>2171</v>
      </c>
      <c r="K14352" t="s">
        <v>3296</v>
      </c>
      <c r="L14352" t="s">
        <v>505</v>
      </c>
      <c r="N14352" t="s">
        <v>506</v>
      </c>
      <c r="O14352" t="s">
        <v>507</v>
      </c>
      <c r="P14352" t="s">
        <v>507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508</v>
      </c>
      <c r="AA14352" t="s">
        <v>515</v>
      </c>
      <c r="AB14352" t="s">
        <v>507</v>
      </c>
      <c r="AC14352">
        <v>11</v>
      </c>
      <c r="AD14352">
        <v>2003</v>
      </c>
      <c r="AG14352" t="s">
        <v>508</v>
      </c>
      <c r="AH14352" t="s">
        <v>631</v>
      </c>
      <c r="AI14352">
        <v>2</v>
      </c>
      <c r="AJ14352" t="s">
        <v>507</v>
      </c>
      <c r="AK14352" t="s">
        <v>847</v>
      </c>
      <c r="AL14352" t="s">
        <v>512</v>
      </c>
      <c r="AQ14352" t="s">
        <v>512</v>
      </c>
      <c r="AU14352" t="s">
        <v>508</v>
      </c>
      <c r="AV14352" t="s">
        <v>508</v>
      </c>
      <c r="AX14352" t="s">
        <v>534</v>
      </c>
      <c r="BV14352" t="s">
        <v>510</v>
      </c>
      <c r="BW14352" t="s">
        <v>510</v>
      </c>
      <c r="BX14352" t="s">
        <v>508</v>
      </c>
    </row>
    <row r="14353" spans="1:76" ht="14.65" customHeight="1">
      <c r="A14353" s="82" t="s">
        <v>830</v>
      </c>
      <c r="B14353" t="s">
        <v>17</v>
      </c>
      <c r="C14353" t="b">
        <v>1</v>
      </c>
      <c r="D14353">
        <v>55938</v>
      </c>
      <c r="E14353" t="s">
        <v>12792</v>
      </c>
      <c r="F14353">
        <v>56683</v>
      </c>
      <c r="G14353" t="s">
        <v>12795</v>
      </c>
      <c r="H14353" t="s">
        <v>317</v>
      </c>
      <c r="I14353" t="s">
        <v>12795</v>
      </c>
      <c r="J14353" t="s">
        <v>2172</v>
      </c>
      <c r="K14353" t="s">
        <v>3296</v>
      </c>
      <c r="L14353" t="s">
        <v>505</v>
      </c>
      <c r="N14353" t="s">
        <v>506</v>
      </c>
      <c r="O14353" t="s">
        <v>507</v>
      </c>
      <c r="P14353" t="s">
        <v>507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508</v>
      </c>
      <c r="AA14353" t="s">
        <v>515</v>
      </c>
      <c r="AB14353" t="s">
        <v>507</v>
      </c>
      <c r="AC14353">
        <v>11</v>
      </c>
      <c r="AD14353">
        <v>2003</v>
      </c>
      <c r="AG14353" t="s">
        <v>508</v>
      </c>
      <c r="AH14353" t="s">
        <v>631</v>
      </c>
      <c r="AI14353">
        <v>2</v>
      </c>
      <c r="AJ14353" t="s">
        <v>507</v>
      </c>
      <c r="AK14353" t="s">
        <v>847</v>
      </c>
      <c r="AL14353" t="s">
        <v>512</v>
      </c>
      <c r="AU14353" t="s">
        <v>508</v>
      </c>
      <c r="AV14353" t="s">
        <v>508</v>
      </c>
      <c r="AX14353" t="s">
        <v>534</v>
      </c>
      <c r="BV14353" t="s">
        <v>510</v>
      </c>
      <c r="BW14353" t="s">
        <v>510</v>
      </c>
      <c r="BX14353" t="s">
        <v>508</v>
      </c>
    </row>
    <row r="14354" spans="1:76" ht="14.65" customHeight="1">
      <c r="A14354" s="82" t="s">
        <v>830</v>
      </c>
      <c r="B14354" t="s">
        <v>17</v>
      </c>
      <c r="C14354" t="b">
        <v>1</v>
      </c>
      <c r="D14354">
        <v>55938</v>
      </c>
      <c r="E14354" t="s">
        <v>12792</v>
      </c>
      <c r="F14354">
        <v>56683</v>
      </c>
      <c r="G14354" t="s">
        <v>12795</v>
      </c>
      <c r="H14354" t="s">
        <v>317</v>
      </c>
      <c r="I14354" t="s">
        <v>12795</v>
      </c>
      <c r="J14354" t="s">
        <v>3055</v>
      </c>
      <c r="K14354" t="s">
        <v>3296</v>
      </c>
      <c r="L14354" t="s">
        <v>505</v>
      </c>
      <c r="N14354" t="s">
        <v>506</v>
      </c>
      <c r="O14354" t="s">
        <v>507</v>
      </c>
      <c r="P14354" t="s">
        <v>507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508</v>
      </c>
      <c r="AA14354" t="s">
        <v>515</v>
      </c>
      <c r="AB14354" t="s">
        <v>507</v>
      </c>
      <c r="AC14354">
        <v>11</v>
      </c>
      <c r="AD14354">
        <v>2003</v>
      </c>
      <c r="AG14354" t="s">
        <v>508</v>
      </c>
      <c r="AH14354" t="s">
        <v>631</v>
      </c>
      <c r="AI14354">
        <v>2</v>
      </c>
      <c r="AJ14354" t="s">
        <v>507</v>
      </c>
      <c r="AK14354" t="s">
        <v>847</v>
      </c>
      <c r="AL14354" t="s">
        <v>512</v>
      </c>
      <c r="AU14354" t="s">
        <v>508</v>
      </c>
      <c r="AV14354" t="s">
        <v>508</v>
      </c>
      <c r="AX14354" t="s">
        <v>534</v>
      </c>
      <c r="BV14354" t="s">
        <v>510</v>
      </c>
      <c r="BW14354" t="s">
        <v>510</v>
      </c>
      <c r="BX14354" t="s">
        <v>508</v>
      </c>
    </row>
    <row r="14355" spans="1:76" ht="14.65" customHeight="1">
      <c r="A14355" s="82" t="s">
        <v>830</v>
      </c>
      <c r="B14355" t="s">
        <v>17</v>
      </c>
      <c r="C14355" t="b">
        <v>1</v>
      </c>
      <c r="D14355">
        <v>55938</v>
      </c>
      <c r="E14355" t="s">
        <v>12792</v>
      </c>
      <c r="F14355">
        <v>56683</v>
      </c>
      <c r="G14355" t="s">
        <v>12795</v>
      </c>
      <c r="H14355" t="s">
        <v>317</v>
      </c>
      <c r="I14355" t="s">
        <v>12795</v>
      </c>
      <c r="J14355" t="s">
        <v>3056</v>
      </c>
      <c r="K14355" t="s">
        <v>3296</v>
      </c>
      <c r="L14355" t="s">
        <v>505</v>
      </c>
      <c r="N14355" t="s">
        <v>506</v>
      </c>
      <c r="O14355" t="s">
        <v>507</v>
      </c>
      <c r="P14355" t="s">
        <v>507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508</v>
      </c>
      <c r="AA14355" t="s">
        <v>515</v>
      </c>
      <c r="AB14355" t="s">
        <v>507</v>
      </c>
      <c r="AC14355">
        <v>11</v>
      </c>
      <c r="AD14355">
        <v>2003</v>
      </c>
      <c r="AG14355" t="s">
        <v>508</v>
      </c>
      <c r="AH14355" t="s">
        <v>631</v>
      </c>
      <c r="AI14355">
        <v>2</v>
      </c>
      <c r="AJ14355" t="s">
        <v>507</v>
      </c>
      <c r="AK14355" t="s">
        <v>847</v>
      </c>
      <c r="AL14355" t="s">
        <v>512</v>
      </c>
      <c r="AU14355" t="s">
        <v>508</v>
      </c>
      <c r="AV14355" t="s">
        <v>508</v>
      </c>
      <c r="AX14355" t="s">
        <v>534</v>
      </c>
      <c r="BV14355" t="s">
        <v>510</v>
      </c>
      <c r="BW14355" t="s">
        <v>510</v>
      </c>
      <c r="BX14355" t="s">
        <v>508</v>
      </c>
    </row>
    <row r="14356" spans="1:76" ht="14.65" customHeight="1">
      <c r="A14356" s="82" t="s">
        <v>830</v>
      </c>
      <c r="B14356" t="s">
        <v>17</v>
      </c>
      <c r="C14356" t="b">
        <v>1</v>
      </c>
      <c r="D14356">
        <v>55938</v>
      </c>
      <c r="E14356" t="s">
        <v>12792</v>
      </c>
      <c r="F14356">
        <v>56683</v>
      </c>
      <c r="G14356" t="s">
        <v>12795</v>
      </c>
      <c r="H14356" t="s">
        <v>317</v>
      </c>
      <c r="I14356" t="s">
        <v>12795</v>
      </c>
      <c r="J14356" t="s">
        <v>3057</v>
      </c>
      <c r="K14356" t="s">
        <v>3296</v>
      </c>
      <c r="L14356" t="s">
        <v>505</v>
      </c>
      <c r="N14356" t="s">
        <v>506</v>
      </c>
      <c r="O14356" t="s">
        <v>507</v>
      </c>
      <c r="P14356" t="s">
        <v>507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508</v>
      </c>
      <c r="AA14356" t="s">
        <v>515</v>
      </c>
      <c r="AB14356" t="s">
        <v>507</v>
      </c>
      <c r="AC14356">
        <v>11</v>
      </c>
      <c r="AD14356">
        <v>2003</v>
      </c>
      <c r="AG14356" t="s">
        <v>508</v>
      </c>
      <c r="AH14356" t="s">
        <v>631</v>
      </c>
      <c r="AI14356">
        <v>2</v>
      </c>
      <c r="AJ14356" t="s">
        <v>507</v>
      </c>
      <c r="AK14356" t="s">
        <v>847</v>
      </c>
      <c r="AL14356" t="s">
        <v>512</v>
      </c>
      <c r="AQ14356" t="s">
        <v>512</v>
      </c>
      <c r="AU14356" t="s">
        <v>508</v>
      </c>
      <c r="AV14356" t="s">
        <v>508</v>
      </c>
      <c r="AX14356" t="s">
        <v>534</v>
      </c>
      <c r="BV14356" t="s">
        <v>510</v>
      </c>
      <c r="BW14356" t="s">
        <v>510</v>
      </c>
      <c r="BX14356" t="s">
        <v>508</v>
      </c>
    </row>
    <row r="14357" spans="1:76" ht="14.65" customHeight="1">
      <c r="A14357" s="82" t="s">
        <v>830</v>
      </c>
      <c r="B14357" t="s">
        <v>17</v>
      </c>
      <c r="C14357" t="b">
        <v>1</v>
      </c>
      <c r="D14357">
        <v>55938</v>
      </c>
      <c r="E14357" t="s">
        <v>12792</v>
      </c>
      <c r="F14357">
        <v>56683</v>
      </c>
      <c r="G14357" t="s">
        <v>12795</v>
      </c>
      <c r="H14357" t="s">
        <v>317</v>
      </c>
      <c r="I14357" t="s">
        <v>12795</v>
      </c>
      <c r="J14357" t="s">
        <v>3058</v>
      </c>
      <c r="K14357" t="s">
        <v>3296</v>
      </c>
      <c r="L14357" t="s">
        <v>505</v>
      </c>
      <c r="N14357" t="s">
        <v>506</v>
      </c>
      <c r="O14357" t="s">
        <v>507</v>
      </c>
      <c r="P14357" t="s">
        <v>507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508</v>
      </c>
      <c r="AA14357" t="s">
        <v>515</v>
      </c>
      <c r="AB14357" t="s">
        <v>507</v>
      </c>
      <c r="AC14357">
        <v>11</v>
      </c>
      <c r="AD14357">
        <v>2003</v>
      </c>
      <c r="AG14357" t="s">
        <v>508</v>
      </c>
      <c r="AH14357" t="s">
        <v>631</v>
      </c>
      <c r="AI14357">
        <v>2</v>
      </c>
      <c r="AJ14357" t="s">
        <v>507</v>
      </c>
      <c r="AK14357" t="s">
        <v>847</v>
      </c>
      <c r="AL14357" t="s">
        <v>512</v>
      </c>
      <c r="AQ14357" t="s">
        <v>512</v>
      </c>
      <c r="AU14357" t="s">
        <v>508</v>
      </c>
      <c r="AV14357" t="s">
        <v>508</v>
      </c>
      <c r="AX14357" t="s">
        <v>534</v>
      </c>
      <c r="BV14357" t="s">
        <v>510</v>
      </c>
      <c r="BW14357" t="s">
        <v>510</v>
      </c>
      <c r="BX14357" t="s">
        <v>508</v>
      </c>
    </row>
    <row r="14358" spans="1:76" ht="14.65" customHeight="1">
      <c r="A14358" s="82" t="s">
        <v>830</v>
      </c>
      <c r="B14358" t="s">
        <v>17</v>
      </c>
      <c r="C14358" t="b">
        <v>1</v>
      </c>
      <c r="D14358">
        <v>55938</v>
      </c>
      <c r="E14358" t="s">
        <v>12792</v>
      </c>
      <c r="F14358">
        <v>56683</v>
      </c>
      <c r="G14358" t="s">
        <v>12795</v>
      </c>
      <c r="H14358" t="s">
        <v>317</v>
      </c>
      <c r="I14358" t="s">
        <v>12795</v>
      </c>
      <c r="J14358" t="s">
        <v>3059</v>
      </c>
      <c r="K14358" t="s">
        <v>3296</v>
      </c>
      <c r="L14358" t="s">
        <v>505</v>
      </c>
      <c r="N14358" t="s">
        <v>506</v>
      </c>
      <c r="O14358" t="s">
        <v>507</v>
      </c>
      <c r="P14358" t="s">
        <v>507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508</v>
      </c>
      <c r="AA14358" t="s">
        <v>515</v>
      </c>
      <c r="AB14358" t="s">
        <v>507</v>
      </c>
      <c r="AC14358">
        <v>11</v>
      </c>
      <c r="AD14358">
        <v>2003</v>
      </c>
      <c r="AG14358" t="s">
        <v>508</v>
      </c>
      <c r="AH14358" t="s">
        <v>631</v>
      </c>
      <c r="AI14358">
        <v>2</v>
      </c>
      <c r="AJ14358" t="s">
        <v>507</v>
      </c>
      <c r="AK14358" t="s">
        <v>847</v>
      </c>
      <c r="AL14358" t="s">
        <v>512</v>
      </c>
      <c r="AQ14358" t="s">
        <v>512</v>
      </c>
      <c r="AU14358" t="s">
        <v>508</v>
      </c>
      <c r="AV14358" t="s">
        <v>508</v>
      </c>
      <c r="AX14358" t="s">
        <v>534</v>
      </c>
      <c r="BV14358" t="s">
        <v>510</v>
      </c>
      <c r="BW14358" t="s">
        <v>510</v>
      </c>
      <c r="BX14358" t="s">
        <v>508</v>
      </c>
    </row>
    <row r="14359" spans="1:76" ht="14.65" customHeight="1">
      <c r="A14359" s="82" t="s">
        <v>830</v>
      </c>
      <c r="B14359" t="s">
        <v>17</v>
      </c>
      <c r="C14359" t="b">
        <v>1</v>
      </c>
      <c r="D14359">
        <v>55938</v>
      </c>
      <c r="E14359" t="s">
        <v>12792</v>
      </c>
      <c r="F14359">
        <v>56683</v>
      </c>
      <c r="G14359" t="s">
        <v>12795</v>
      </c>
      <c r="H14359" t="s">
        <v>317</v>
      </c>
      <c r="I14359" t="s">
        <v>12795</v>
      </c>
      <c r="J14359" t="s">
        <v>543</v>
      </c>
      <c r="K14359" t="s">
        <v>3296</v>
      </c>
      <c r="L14359" t="s">
        <v>505</v>
      </c>
      <c r="N14359" t="s">
        <v>506</v>
      </c>
      <c r="O14359" t="s">
        <v>507</v>
      </c>
      <c r="P14359" t="s">
        <v>507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508</v>
      </c>
      <c r="AA14359" t="s">
        <v>515</v>
      </c>
      <c r="AB14359" t="s">
        <v>507</v>
      </c>
      <c r="AC14359">
        <v>11</v>
      </c>
      <c r="AD14359">
        <v>2003</v>
      </c>
      <c r="AG14359" t="s">
        <v>508</v>
      </c>
      <c r="AH14359" t="s">
        <v>631</v>
      </c>
      <c r="AI14359">
        <v>2</v>
      </c>
      <c r="AJ14359" t="s">
        <v>507</v>
      </c>
      <c r="AK14359" t="s">
        <v>847</v>
      </c>
      <c r="AL14359" t="s">
        <v>512</v>
      </c>
      <c r="AQ14359" t="s">
        <v>512</v>
      </c>
      <c r="AU14359" t="s">
        <v>508</v>
      </c>
      <c r="AV14359" t="s">
        <v>508</v>
      </c>
      <c r="AX14359" t="s">
        <v>534</v>
      </c>
      <c r="BV14359" t="s">
        <v>510</v>
      </c>
      <c r="BW14359" t="s">
        <v>510</v>
      </c>
      <c r="BX14359" t="s">
        <v>508</v>
      </c>
    </row>
    <row r="14360" spans="1:76" ht="14.65" customHeight="1">
      <c r="A14360" s="82" t="s">
        <v>830</v>
      </c>
      <c r="B14360" t="s">
        <v>17</v>
      </c>
      <c r="C14360" t="b">
        <v>1</v>
      </c>
      <c r="D14360">
        <v>55938</v>
      </c>
      <c r="E14360" t="s">
        <v>12792</v>
      </c>
      <c r="F14360">
        <v>56683</v>
      </c>
      <c r="G14360" t="s">
        <v>12795</v>
      </c>
      <c r="H14360" t="s">
        <v>317</v>
      </c>
      <c r="I14360" t="s">
        <v>12795</v>
      </c>
      <c r="J14360" t="s">
        <v>3060</v>
      </c>
      <c r="K14360" t="s">
        <v>3296</v>
      </c>
      <c r="L14360" t="s">
        <v>505</v>
      </c>
      <c r="N14360" t="s">
        <v>506</v>
      </c>
      <c r="O14360" t="s">
        <v>507</v>
      </c>
      <c r="P14360" t="s">
        <v>507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508</v>
      </c>
      <c r="AA14360" t="s">
        <v>515</v>
      </c>
      <c r="AB14360" t="s">
        <v>507</v>
      </c>
      <c r="AC14360">
        <v>11</v>
      </c>
      <c r="AD14360">
        <v>2003</v>
      </c>
      <c r="AG14360" t="s">
        <v>508</v>
      </c>
      <c r="AH14360" t="s">
        <v>631</v>
      </c>
      <c r="AI14360">
        <v>2</v>
      </c>
      <c r="AJ14360" t="s">
        <v>507</v>
      </c>
      <c r="AK14360" t="s">
        <v>847</v>
      </c>
      <c r="AL14360" t="s">
        <v>512</v>
      </c>
      <c r="AQ14360" t="s">
        <v>512</v>
      </c>
      <c r="AU14360" t="s">
        <v>508</v>
      </c>
      <c r="AV14360" t="s">
        <v>508</v>
      </c>
      <c r="AX14360" t="s">
        <v>534</v>
      </c>
      <c r="BV14360" t="s">
        <v>510</v>
      </c>
      <c r="BW14360" t="s">
        <v>510</v>
      </c>
      <c r="BX14360" t="s">
        <v>508</v>
      </c>
    </row>
    <row r="14361" spans="1:76" ht="14.65" customHeight="1">
      <c r="A14361" s="82" t="s">
        <v>830</v>
      </c>
      <c r="B14361" t="s">
        <v>17</v>
      </c>
      <c r="C14361" t="b">
        <v>1</v>
      </c>
      <c r="D14361">
        <v>55938</v>
      </c>
      <c r="E14361" t="s">
        <v>12792</v>
      </c>
      <c r="F14361">
        <v>56683</v>
      </c>
      <c r="G14361" t="s">
        <v>12795</v>
      </c>
      <c r="H14361" t="s">
        <v>317</v>
      </c>
      <c r="I14361" t="s">
        <v>12795</v>
      </c>
      <c r="J14361" t="s">
        <v>3062</v>
      </c>
      <c r="K14361" t="s">
        <v>3296</v>
      </c>
      <c r="L14361" t="s">
        <v>505</v>
      </c>
      <c r="N14361" t="s">
        <v>506</v>
      </c>
      <c r="O14361" t="s">
        <v>507</v>
      </c>
      <c r="P14361" t="s">
        <v>507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508</v>
      </c>
      <c r="AA14361" t="s">
        <v>515</v>
      </c>
      <c r="AB14361" t="s">
        <v>507</v>
      </c>
      <c r="AC14361">
        <v>11</v>
      </c>
      <c r="AD14361">
        <v>2003</v>
      </c>
      <c r="AG14361" t="s">
        <v>508</v>
      </c>
      <c r="AH14361" t="s">
        <v>631</v>
      </c>
      <c r="AI14361">
        <v>2</v>
      </c>
      <c r="AJ14361" t="s">
        <v>507</v>
      </c>
      <c r="AK14361" t="s">
        <v>847</v>
      </c>
      <c r="AL14361" t="s">
        <v>512</v>
      </c>
      <c r="AQ14361" t="s">
        <v>512</v>
      </c>
      <c r="AU14361" t="s">
        <v>508</v>
      </c>
      <c r="AV14361" t="s">
        <v>508</v>
      </c>
      <c r="AX14361" t="s">
        <v>534</v>
      </c>
      <c r="BV14361" t="s">
        <v>510</v>
      </c>
      <c r="BW14361" t="s">
        <v>510</v>
      </c>
      <c r="BX14361" t="s">
        <v>508</v>
      </c>
    </row>
    <row r="14362" spans="1:76" ht="14.65" customHeight="1">
      <c r="A14362" s="82" t="s">
        <v>830</v>
      </c>
      <c r="B14362" t="s">
        <v>17</v>
      </c>
      <c r="C14362" t="b">
        <v>1</v>
      </c>
      <c r="D14362">
        <v>55938</v>
      </c>
      <c r="E14362" t="s">
        <v>12792</v>
      </c>
      <c r="F14362">
        <v>56683</v>
      </c>
      <c r="G14362" t="s">
        <v>12795</v>
      </c>
      <c r="H14362" t="s">
        <v>317</v>
      </c>
      <c r="I14362" t="s">
        <v>12795</v>
      </c>
      <c r="J14362" t="s">
        <v>3063</v>
      </c>
      <c r="K14362" t="s">
        <v>3296</v>
      </c>
      <c r="L14362" t="s">
        <v>505</v>
      </c>
      <c r="N14362" t="s">
        <v>506</v>
      </c>
      <c r="O14362" t="s">
        <v>507</v>
      </c>
      <c r="P14362" t="s">
        <v>507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508</v>
      </c>
      <c r="AA14362" t="s">
        <v>515</v>
      </c>
      <c r="AB14362" t="s">
        <v>507</v>
      </c>
      <c r="AC14362">
        <v>11</v>
      </c>
      <c r="AD14362">
        <v>2003</v>
      </c>
      <c r="AG14362" t="s">
        <v>508</v>
      </c>
      <c r="AH14362" t="s">
        <v>631</v>
      </c>
      <c r="AI14362">
        <v>2</v>
      </c>
      <c r="AJ14362" t="s">
        <v>507</v>
      </c>
      <c r="AK14362" t="s">
        <v>847</v>
      </c>
      <c r="AL14362" t="s">
        <v>512</v>
      </c>
      <c r="AQ14362" t="s">
        <v>512</v>
      </c>
      <c r="AU14362" t="s">
        <v>508</v>
      </c>
      <c r="AV14362" t="s">
        <v>508</v>
      </c>
      <c r="AX14362" t="s">
        <v>534</v>
      </c>
      <c r="BV14362" t="s">
        <v>510</v>
      </c>
      <c r="BW14362" t="s">
        <v>510</v>
      </c>
      <c r="BX14362" t="s">
        <v>508</v>
      </c>
    </row>
    <row r="14363" spans="1:76" ht="14.65" customHeight="1">
      <c r="A14363" s="82" t="s">
        <v>830</v>
      </c>
      <c r="B14363" t="s">
        <v>17</v>
      </c>
      <c r="C14363" t="b">
        <v>1</v>
      </c>
      <c r="D14363">
        <v>55938</v>
      </c>
      <c r="E14363" t="s">
        <v>12792</v>
      </c>
      <c r="F14363">
        <v>56683</v>
      </c>
      <c r="G14363" t="s">
        <v>12795</v>
      </c>
      <c r="H14363" t="s">
        <v>317</v>
      </c>
      <c r="I14363" t="s">
        <v>12795</v>
      </c>
      <c r="J14363" t="s">
        <v>4867</v>
      </c>
      <c r="K14363" t="s">
        <v>3296</v>
      </c>
      <c r="L14363" t="s">
        <v>505</v>
      </c>
      <c r="N14363" t="s">
        <v>506</v>
      </c>
      <c r="O14363" t="s">
        <v>507</v>
      </c>
      <c r="P14363" t="s">
        <v>507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508</v>
      </c>
      <c r="AA14363" t="s">
        <v>515</v>
      </c>
      <c r="AB14363" t="s">
        <v>507</v>
      </c>
      <c r="AC14363">
        <v>11</v>
      </c>
      <c r="AD14363">
        <v>2003</v>
      </c>
      <c r="AG14363" t="s">
        <v>508</v>
      </c>
      <c r="AH14363" t="s">
        <v>631</v>
      </c>
      <c r="AI14363">
        <v>2</v>
      </c>
      <c r="AJ14363" t="s">
        <v>507</v>
      </c>
      <c r="AK14363" t="s">
        <v>847</v>
      </c>
      <c r="AL14363" t="s">
        <v>512</v>
      </c>
      <c r="AQ14363" t="s">
        <v>512</v>
      </c>
      <c r="AU14363" t="s">
        <v>508</v>
      </c>
      <c r="AV14363" t="s">
        <v>508</v>
      </c>
      <c r="AX14363" t="s">
        <v>534</v>
      </c>
      <c r="BV14363" t="s">
        <v>510</v>
      </c>
      <c r="BW14363" t="s">
        <v>510</v>
      </c>
      <c r="BX14363" t="s">
        <v>508</v>
      </c>
    </row>
    <row r="14364" spans="1:76" ht="14.65" customHeight="1">
      <c r="A14364" s="82" t="s">
        <v>830</v>
      </c>
      <c r="B14364" t="s">
        <v>17</v>
      </c>
      <c r="C14364" t="b">
        <v>1</v>
      </c>
      <c r="D14364">
        <v>55938</v>
      </c>
      <c r="E14364" t="s">
        <v>12792</v>
      </c>
      <c r="F14364">
        <v>56683</v>
      </c>
      <c r="G14364" t="s">
        <v>12795</v>
      </c>
      <c r="H14364" t="s">
        <v>317</v>
      </c>
      <c r="I14364" t="s">
        <v>12795</v>
      </c>
      <c r="J14364" t="s">
        <v>4868</v>
      </c>
      <c r="K14364" t="s">
        <v>3296</v>
      </c>
      <c r="L14364" t="s">
        <v>505</v>
      </c>
      <c r="N14364" t="s">
        <v>506</v>
      </c>
      <c r="O14364" t="s">
        <v>507</v>
      </c>
      <c r="P14364" t="s">
        <v>507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508</v>
      </c>
      <c r="AA14364" t="s">
        <v>515</v>
      </c>
      <c r="AB14364" t="s">
        <v>507</v>
      </c>
      <c r="AC14364">
        <v>11</v>
      </c>
      <c r="AD14364">
        <v>2003</v>
      </c>
      <c r="AG14364" t="s">
        <v>508</v>
      </c>
      <c r="AH14364" t="s">
        <v>631</v>
      </c>
      <c r="AI14364">
        <v>2</v>
      </c>
      <c r="AJ14364" t="s">
        <v>507</v>
      </c>
      <c r="AK14364" t="s">
        <v>847</v>
      </c>
      <c r="AL14364" t="s">
        <v>512</v>
      </c>
      <c r="AQ14364" t="s">
        <v>512</v>
      </c>
      <c r="AU14364" t="s">
        <v>508</v>
      </c>
      <c r="AV14364" t="s">
        <v>508</v>
      </c>
      <c r="AX14364" t="s">
        <v>534</v>
      </c>
      <c r="BV14364" t="s">
        <v>510</v>
      </c>
      <c r="BW14364" t="s">
        <v>510</v>
      </c>
      <c r="BX14364" t="s">
        <v>508</v>
      </c>
    </row>
    <row r="14365" spans="1:76" ht="14.65" customHeight="1">
      <c r="A14365" s="82" t="s">
        <v>830</v>
      </c>
      <c r="B14365" t="s">
        <v>17</v>
      </c>
      <c r="C14365" t="b">
        <v>1</v>
      </c>
      <c r="D14365">
        <v>55938</v>
      </c>
      <c r="E14365" t="s">
        <v>12792</v>
      </c>
      <c r="F14365">
        <v>56683</v>
      </c>
      <c r="G14365" t="s">
        <v>12795</v>
      </c>
      <c r="H14365" t="s">
        <v>317</v>
      </c>
      <c r="I14365" t="s">
        <v>12795</v>
      </c>
      <c r="J14365" t="s">
        <v>3064</v>
      </c>
      <c r="K14365" t="s">
        <v>3296</v>
      </c>
      <c r="L14365" t="s">
        <v>505</v>
      </c>
      <c r="N14365" t="s">
        <v>506</v>
      </c>
      <c r="O14365" t="s">
        <v>507</v>
      </c>
      <c r="P14365" t="s">
        <v>507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508</v>
      </c>
      <c r="AA14365" t="s">
        <v>515</v>
      </c>
      <c r="AB14365" t="s">
        <v>507</v>
      </c>
      <c r="AC14365">
        <v>11</v>
      </c>
      <c r="AD14365">
        <v>2003</v>
      </c>
      <c r="AG14365" t="s">
        <v>508</v>
      </c>
      <c r="AH14365" t="s">
        <v>631</v>
      </c>
      <c r="AI14365">
        <v>2</v>
      </c>
      <c r="AJ14365" t="s">
        <v>507</v>
      </c>
      <c r="AK14365" t="s">
        <v>847</v>
      </c>
      <c r="AL14365" t="s">
        <v>512</v>
      </c>
      <c r="AQ14365" t="s">
        <v>512</v>
      </c>
      <c r="AU14365" t="s">
        <v>508</v>
      </c>
      <c r="AV14365" t="s">
        <v>508</v>
      </c>
      <c r="AX14365" t="s">
        <v>534</v>
      </c>
      <c r="BV14365" t="s">
        <v>510</v>
      </c>
      <c r="BW14365" t="s">
        <v>510</v>
      </c>
      <c r="BX14365" t="s">
        <v>508</v>
      </c>
    </row>
    <row r="14366" spans="1:76" ht="14.65" customHeight="1">
      <c r="A14366" s="82" t="s">
        <v>830</v>
      </c>
      <c r="B14366" t="s">
        <v>17</v>
      </c>
      <c r="C14366" t="b">
        <v>1</v>
      </c>
      <c r="D14366">
        <v>55938</v>
      </c>
      <c r="E14366" t="s">
        <v>12792</v>
      </c>
      <c r="F14366">
        <v>56683</v>
      </c>
      <c r="G14366" t="s">
        <v>12795</v>
      </c>
      <c r="H14366" t="s">
        <v>317</v>
      </c>
      <c r="I14366" t="s">
        <v>12795</v>
      </c>
      <c r="J14366" t="s">
        <v>3065</v>
      </c>
      <c r="K14366" t="s">
        <v>3296</v>
      </c>
      <c r="L14366" t="s">
        <v>505</v>
      </c>
      <c r="N14366" t="s">
        <v>506</v>
      </c>
      <c r="O14366" t="s">
        <v>507</v>
      </c>
      <c r="P14366" t="s">
        <v>507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508</v>
      </c>
      <c r="AA14366" t="s">
        <v>515</v>
      </c>
      <c r="AB14366" t="s">
        <v>507</v>
      </c>
      <c r="AC14366">
        <v>11</v>
      </c>
      <c r="AD14366">
        <v>2003</v>
      </c>
      <c r="AG14366" t="s">
        <v>508</v>
      </c>
      <c r="AH14366" t="s">
        <v>631</v>
      </c>
      <c r="AI14366">
        <v>2</v>
      </c>
      <c r="AJ14366" t="s">
        <v>507</v>
      </c>
      <c r="AK14366" t="s">
        <v>847</v>
      </c>
      <c r="AL14366" t="s">
        <v>512</v>
      </c>
      <c r="AQ14366" t="s">
        <v>512</v>
      </c>
      <c r="AU14366" t="s">
        <v>508</v>
      </c>
      <c r="AV14366" t="s">
        <v>508</v>
      </c>
      <c r="AX14366" t="s">
        <v>534</v>
      </c>
      <c r="BV14366" t="s">
        <v>510</v>
      </c>
      <c r="BW14366" t="s">
        <v>510</v>
      </c>
      <c r="BX14366" t="s">
        <v>508</v>
      </c>
    </row>
    <row r="14367" spans="1:76" ht="14.65" customHeight="1">
      <c r="A14367" s="82" t="s">
        <v>830</v>
      </c>
      <c r="B14367" t="s">
        <v>17</v>
      </c>
      <c r="C14367" t="b">
        <v>1</v>
      </c>
      <c r="D14367">
        <v>55938</v>
      </c>
      <c r="E14367" t="s">
        <v>12792</v>
      </c>
      <c r="F14367">
        <v>56683</v>
      </c>
      <c r="G14367" t="s">
        <v>12795</v>
      </c>
      <c r="H14367" t="s">
        <v>317</v>
      </c>
      <c r="I14367" t="s">
        <v>12795</v>
      </c>
      <c r="J14367" t="s">
        <v>3066</v>
      </c>
      <c r="K14367" t="s">
        <v>3296</v>
      </c>
      <c r="L14367" t="s">
        <v>505</v>
      </c>
      <c r="N14367" t="s">
        <v>506</v>
      </c>
      <c r="O14367" t="s">
        <v>507</v>
      </c>
      <c r="P14367" t="s">
        <v>507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508</v>
      </c>
      <c r="AA14367" t="s">
        <v>515</v>
      </c>
      <c r="AB14367" t="s">
        <v>507</v>
      </c>
      <c r="AC14367">
        <v>11</v>
      </c>
      <c r="AD14367">
        <v>2003</v>
      </c>
      <c r="AG14367" t="s">
        <v>508</v>
      </c>
      <c r="AH14367" t="s">
        <v>631</v>
      </c>
      <c r="AI14367">
        <v>2</v>
      </c>
      <c r="AJ14367" t="s">
        <v>507</v>
      </c>
      <c r="AK14367" t="s">
        <v>847</v>
      </c>
      <c r="AL14367" t="s">
        <v>512</v>
      </c>
      <c r="AQ14367" t="s">
        <v>512</v>
      </c>
      <c r="AU14367" t="s">
        <v>508</v>
      </c>
      <c r="AV14367" t="s">
        <v>508</v>
      </c>
      <c r="AX14367" t="s">
        <v>534</v>
      </c>
      <c r="BV14367" t="s">
        <v>510</v>
      </c>
      <c r="BW14367" t="s">
        <v>510</v>
      </c>
      <c r="BX14367" t="s">
        <v>508</v>
      </c>
    </row>
    <row r="14368" spans="1:76" ht="14.65" customHeight="1">
      <c r="A14368" s="82" t="s">
        <v>830</v>
      </c>
      <c r="B14368" t="s">
        <v>17</v>
      </c>
      <c r="C14368" t="b">
        <v>1</v>
      </c>
      <c r="D14368">
        <v>55938</v>
      </c>
      <c r="E14368" t="s">
        <v>12792</v>
      </c>
      <c r="F14368">
        <v>56683</v>
      </c>
      <c r="G14368" t="s">
        <v>12795</v>
      </c>
      <c r="H14368" t="s">
        <v>317</v>
      </c>
      <c r="I14368" t="s">
        <v>12795</v>
      </c>
      <c r="J14368" t="s">
        <v>3067</v>
      </c>
      <c r="K14368" t="s">
        <v>3296</v>
      </c>
      <c r="L14368" t="s">
        <v>505</v>
      </c>
      <c r="N14368" t="s">
        <v>506</v>
      </c>
      <c r="O14368" t="s">
        <v>507</v>
      </c>
      <c r="P14368" t="s">
        <v>507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508</v>
      </c>
      <c r="AA14368" t="s">
        <v>515</v>
      </c>
      <c r="AB14368" t="s">
        <v>507</v>
      </c>
      <c r="AC14368">
        <v>11</v>
      </c>
      <c r="AD14368">
        <v>2003</v>
      </c>
      <c r="AG14368" t="s">
        <v>508</v>
      </c>
      <c r="AH14368" t="s">
        <v>631</v>
      </c>
      <c r="AI14368">
        <v>2</v>
      </c>
      <c r="AJ14368" t="s">
        <v>507</v>
      </c>
      <c r="AK14368" t="s">
        <v>847</v>
      </c>
      <c r="AL14368" t="s">
        <v>512</v>
      </c>
      <c r="AQ14368" t="s">
        <v>512</v>
      </c>
      <c r="AU14368" t="s">
        <v>508</v>
      </c>
      <c r="AV14368" t="s">
        <v>508</v>
      </c>
      <c r="AX14368" t="s">
        <v>534</v>
      </c>
      <c r="BV14368" t="s">
        <v>510</v>
      </c>
      <c r="BW14368" t="s">
        <v>510</v>
      </c>
      <c r="BX14368" t="s">
        <v>508</v>
      </c>
    </row>
    <row r="14369" spans="1:76" ht="14.65" customHeight="1">
      <c r="A14369" s="82" t="s">
        <v>830</v>
      </c>
      <c r="B14369" t="s">
        <v>17</v>
      </c>
      <c r="C14369" t="b">
        <v>1</v>
      </c>
      <c r="D14369">
        <v>55938</v>
      </c>
      <c r="E14369" t="s">
        <v>12792</v>
      </c>
      <c r="F14369">
        <v>56683</v>
      </c>
      <c r="G14369" t="s">
        <v>12795</v>
      </c>
      <c r="H14369" t="s">
        <v>317</v>
      </c>
      <c r="I14369" t="s">
        <v>12795</v>
      </c>
      <c r="J14369" t="s">
        <v>518</v>
      </c>
      <c r="K14369" t="s">
        <v>3296</v>
      </c>
      <c r="L14369" t="s">
        <v>505</v>
      </c>
      <c r="N14369" t="s">
        <v>506</v>
      </c>
      <c r="O14369" t="s">
        <v>507</v>
      </c>
      <c r="P14369" t="s">
        <v>507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508</v>
      </c>
      <c r="AA14369" t="s">
        <v>515</v>
      </c>
      <c r="AB14369" t="s">
        <v>507</v>
      </c>
      <c r="AC14369">
        <v>11</v>
      </c>
      <c r="AD14369">
        <v>2003</v>
      </c>
      <c r="AG14369" t="s">
        <v>508</v>
      </c>
      <c r="AH14369" t="s">
        <v>631</v>
      </c>
      <c r="AI14369">
        <v>2</v>
      </c>
      <c r="AJ14369" t="s">
        <v>507</v>
      </c>
      <c r="AK14369" t="s">
        <v>847</v>
      </c>
      <c r="AL14369" t="s">
        <v>512</v>
      </c>
      <c r="AQ14369" t="s">
        <v>512</v>
      </c>
      <c r="AU14369" t="s">
        <v>508</v>
      </c>
      <c r="AV14369" t="s">
        <v>508</v>
      </c>
      <c r="AX14369" t="s">
        <v>534</v>
      </c>
      <c r="BV14369" t="s">
        <v>510</v>
      </c>
      <c r="BW14369" t="s">
        <v>510</v>
      </c>
      <c r="BX14369" t="s">
        <v>508</v>
      </c>
    </row>
    <row r="14370" spans="1:76" ht="14.65" customHeight="1">
      <c r="A14370" s="82" t="s">
        <v>830</v>
      </c>
      <c r="B14370" t="s">
        <v>17</v>
      </c>
      <c r="C14370" t="b">
        <v>1</v>
      </c>
      <c r="D14370">
        <v>55938</v>
      </c>
      <c r="E14370" t="s">
        <v>12792</v>
      </c>
      <c r="F14370">
        <v>56683</v>
      </c>
      <c r="G14370" t="s">
        <v>12795</v>
      </c>
      <c r="H14370" t="s">
        <v>317</v>
      </c>
      <c r="I14370" t="s">
        <v>12795</v>
      </c>
      <c r="J14370" t="s">
        <v>597</v>
      </c>
      <c r="K14370" t="s">
        <v>3296</v>
      </c>
      <c r="L14370" t="s">
        <v>505</v>
      </c>
      <c r="N14370" t="s">
        <v>506</v>
      </c>
      <c r="O14370" t="s">
        <v>507</v>
      </c>
      <c r="P14370" t="s">
        <v>507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508</v>
      </c>
      <c r="AA14370" t="s">
        <v>515</v>
      </c>
      <c r="AB14370" t="s">
        <v>507</v>
      </c>
      <c r="AC14370">
        <v>11</v>
      </c>
      <c r="AD14370">
        <v>2003</v>
      </c>
      <c r="AG14370" t="s">
        <v>508</v>
      </c>
      <c r="AH14370" t="s">
        <v>631</v>
      </c>
      <c r="AI14370">
        <v>2</v>
      </c>
      <c r="AJ14370" t="s">
        <v>507</v>
      </c>
      <c r="AK14370" t="s">
        <v>847</v>
      </c>
      <c r="AL14370" t="s">
        <v>512</v>
      </c>
      <c r="AQ14370" t="s">
        <v>512</v>
      </c>
      <c r="AU14370" t="s">
        <v>508</v>
      </c>
      <c r="AV14370" t="s">
        <v>508</v>
      </c>
      <c r="AX14370" t="s">
        <v>534</v>
      </c>
      <c r="BV14370" t="s">
        <v>510</v>
      </c>
      <c r="BW14370" t="s">
        <v>510</v>
      </c>
      <c r="BX14370" t="s">
        <v>508</v>
      </c>
    </row>
    <row r="14371" spans="1:76" ht="14.65" customHeight="1">
      <c r="A14371" s="82" t="s">
        <v>830</v>
      </c>
      <c r="B14371" t="s">
        <v>17</v>
      </c>
      <c r="C14371" t="b">
        <v>1</v>
      </c>
      <c r="D14371">
        <v>55938</v>
      </c>
      <c r="E14371" t="s">
        <v>12792</v>
      </c>
      <c r="F14371">
        <v>56683</v>
      </c>
      <c r="G14371" t="s">
        <v>12795</v>
      </c>
      <c r="H14371" t="s">
        <v>317</v>
      </c>
      <c r="I14371" t="s">
        <v>12795</v>
      </c>
      <c r="J14371" t="s">
        <v>604</v>
      </c>
      <c r="K14371" t="s">
        <v>3296</v>
      </c>
      <c r="L14371" t="s">
        <v>505</v>
      </c>
      <c r="N14371" t="s">
        <v>506</v>
      </c>
      <c r="O14371" t="s">
        <v>507</v>
      </c>
      <c r="P14371" t="s">
        <v>507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508</v>
      </c>
      <c r="AA14371" t="s">
        <v>515</v>
      </c>
      <c r="AB14371" t="s">
        <v>507</v>
      </c>
      <c r="AC14371">
        <v>11</v>
      </c>
      <c r="AD14371">
        <v>2003</v>
      </c>
      <c r="AG14371" t="s">
        <v>508</v>
      </c>
      <c r="AH14371" t="s">
        <v>631</v>
      </c>
      <c r="AI14371">
        <v>2</v>
      </c>
      <c r="AJ14371" t="s">
        <v>507</v>
      </c>
      <c r="AK14371" t="s">
        <v>847</v>
      </c>
      <c r="AL14371" t="s">
        <v>512</v>
      </c>
      <c r="AQ14371" t="s">
        <v>512</v>
      </c>
      <c r="AU14371" t="s">
        <v>508</v>
      </c>
      <c r="AV14371" t="s">
        <v>508</v>
      </c>
      <c r="AX14371" t="s">
        <v>534</v>
      </c>
      <c r="BV14371" t="s">
        <v>510</v>
      </c>
      <c r="BW14371" t="s">
        <v>510</v>
      </c>
      <c r="BX14371" t="s">
        <v>508</v>
      </c>
    </row>
    <row r="14372" spans="1:76" ht="14.65" customHeight="1">
      <c r="A14372" s="82" t="s">
        <v>830</v>
      </c>
      <c r="B14372" t="s">
        <v>17</v>
      </c>
      <c r="C14372" t="b">
        <v>1</v>
      </c>
      <c r="D14372">
        <v>55938</v>
      </c>
      <c r="E14372" t="s">
        <v>12792</v>
      </c>
      <c r="F14372">
        <v>56683</v>
      </c>
      <c r="G14372" t="s">
        <v>12795</v>
      </c>
      <c r="H14372" t="s">
        <v>317</v>
      </c>
      <c r="I14372" t="s">
        <v>12795</v>
      </c>
      <c r="J14372" t="s">
        <v>657</v>
      </c>
      <c r="K14372" t="s">
        <v>3296</v>
      </c>
      <c r="L14372" t="s">
        <v>505</v>
      </c>
      <c r="N14372" t="s">
        <v>506</v>
      </c>
      <c r="O14372" t="s">
        <v>507</v>
      </c>
      <c r="P14372" t="s">
        <v>507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508</v>
      </c>
      <c r="AA14372" t="s">
        <v>515</v>
      </c>
      <c r="AB14372" t="s">
        <v>507</v>
      </c>
      <c r="AC14372">
        <v>11</v>
      </c>
      <c r="AD14372">
        <v>2003</v>
      </c>
      <c r="AG14372" t="s">
        <v>508</v>
      </c>
      <c r="AH14372" t="s">
        <v>631</v>
      </c>
      <c r="AI14372">
        <v>2</v>
      </c>
      <c r="AJ14372" t="s">
        <v>507</v>
      </c>
      <c r="AK14372" t="s">
        <v>847</v>
      </c>
      <c r="AL14372" t="s">
        <v>512</v>
      </c>
      <c r="AQ14372" t="s">
        <v>512</v>
      </c>
      <c r="AU14372" t="s">
        <v>508</v>
      </c>
      <c r="AV14372" t="s">
        <v>508</v>
      </c>
      <c r="AX14372" t="s">
        <v>534</v>
      </c>
      <c r="BV14372" t="s">
        <v>510</v>
      </c>
      <c r="BW14372" t="s">
        <v>510</v>
      </c>
      <c r="BX14372" t="s">
        <v>508</v>
      </c>
    </row>
    <row r="14373" spans="1:76" ht="14.65" customHeight="1">
      <c r="A14373" s="82" t="s">
        <v>830</v>
      </c>
      <c r="B14373" t="s">
        <v>17</v>
      </c>
      <c r="C14373" t="b">
        <v>1</v>
      </c>
      <c r="D14373">
        <v>55938</v>
      </c>
      <c r="E14373" t="s">
        <v>12792</v>
      </c>
      <c r="F14373">
        <v>56683</v>
      </c>
      <c r="G14373" t="s">
        <v>12795</v>
      </c>
      <c r="H14373" t="s">
        <v>317</v>
      </c>
      <c r="I14373" t="s">
        <v>12795</v>
      </c>
      <c r="J14373" t="s">
        <v>658</v>
      </c>
      <c r="K14373" t="s">
        <v>3296</v>
      </c>
      <c r="L14373" t="s">
        <v>505</v>
      </c>
      <c r="N14373" t="s">
        <v>506</v>
      </c>
      <c r="O14373" t="s">
        <v>507</v>
      </c>
      <c r="P14373" t="s">
        <v>507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508</v>
      </c>
      <c r="AA14373" t="s">
        <v>515</v>
      </c>
      <c r="AB14373" t="s">
        <v>507</v>
      </c>
      <c r="AC14373">
        <v>11</v>
      </c>
      <c r="AD14373">
        <v>2003</v>
      </c>
      <c r="AG14373" t="s">
        <v>508</v>
      </c>
      <c r="AH14373" t="s">
        <v>631</v>
      </c>
      <c r="AI14373">
        <v>2</v>
      </c>
      <c r="AJ14373" t="s">
        <v>507</v>
      </c>
      <c r="AK14373" t="s">
        <v>847</v>
      </c>
      <c r="AL14373" t="s">
        <v>512</v>
      </c>
      <c r="AQ14373" t="s">
        <v>512</v>
      </c>
      <c r="AU14373" t="s">
        <v>508</v>
      </c>
      <c r="AV14373" t="s">
        <v>508</v>
      </c>
      <c r="AX14373" t="s">
        <v>534</v>
      </c>
      <c r="BV14373" t="s">
        <v>510</v>
      </c>
      <c r="BW14373" t="s">
        <v>510</v>
      </c>
      <c r="BX14373" t="s">
        <v>508</v>
      </c>
    </row>
    <row r="14374" spans="1:76" ht="14.65" customHeight="1">
      <c r="A14374" s="82" t="s">
        <v>1292</v>
      </c>
      <c r="B14374" t="s">
        <v>17</v>
      </c>
      <c r="C14374" t="b">
        <v>1</v>
      </c>
      <c r="D14374">
        <v>55938</v>
      </c>
      <c r="E14374" t="s">
        <v>12792</v>
      </c>
      <c r="F14374">
        <v>56684</v>
      </c>
      <c r="G14374" t="s">
        <v>12796</v>
      </c>
      <c r="H14374" t="s">
        <v>317</v>
      </c>
      <c r="I14374" t="s">
        <v>5095</v>
      </c>
      <c r="J14374" t="s">
        <v>503</v>
      </c>
      <c r="K14374" t="s">
        <v>3296</v>
      </c>
      <c r="L14374" t="s">
        <v>505</v>
      </c>
      <c r="N14374" t="s">
        <v>506</v>
      </c>
      <c r="O14374" t="s">
        <v>507</v>
      </c>
      <c r="P14374" t="s">
        <v>507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508</v>
      </c>
      <c r="AA14374" t="s">
        <v>515</v>
      </c>
      <c r="AB14374" t="s">
        <v>507</v>
      </c>
      <c r="AC14374">
        <v>6</v>
      </c>
      <c r="AD14374">
        <v>2004</v>
      </c>
      <c r="AG14374" t="s">
        <v>508</v>
      </c>
      <c r="AH14374" t="s">
        <v>631</v>
      </c>
      <c r="AI14374">
        <v>2</v>
      </c>
      <c r="AJ14374" t="s">
        <v>507</v>
      </c>
      <c r="AK14374" t="s">
        <v>847</v>
      </c>
      <c r="AL14374" t="s">
        <v>512</v>
      </c>
      <c r="AQ14374" t="s">
        <v>512</v>
      </c>
      <c r="AU14374" t="s">
        <v>508</v>
      </c>
      <c r="AV14374" t="s">
        <v>508</v>
      </c>
      <c r="AX14374" t="s">
        <v>534</v>
      </c>
      <c r="BV14374" t="s">
        <v>510</v>
      </c>
      <c r="BW14374" t="s">
        <v>510</v>
      </c>
      <c r="BX14374" t="s">
        <v>508</v>
      </c>
    </row>
    <row r="14375" spans="1:76" ht="14.65" customHeight="1">
      <c r="A14375" s="82" t="s">
        <v>1292</v>
      </c>
      <c r="B14375" t="s">
        <v>17</v>
      </c>
      <c r="C14375" t="b">
        <v>1</v>
      </c>
      <c r="D14375">
        <v>55938</v>
      </c>
      <c r="E14375" t="s">
        <v>12792</v>
      </c>
      <c r="F14375">
        <v>56684</v>
      </c>
      <c r="G14375" t="s">
        <v>12796</v>
      </c>
      <c r="H14375" t="s">
        <v>317</v>
      </c>
      <c r="I14375" t="s">
        <v>5095</v>
      </c>
      <c r="J14375" t="s">
        <v>651</v>
      </c>
      <c r="K14375" t="s">
        <v>3296</v>
      </c>
      <c r="L14375" t="s">
        <v>505</v>
      </c>
      <c r="N14375" t="s">
        <v>506</v>
      </c>
      <c r="O14375" t="s">
        <v>507</v>
      </c>
      <c r="P14375" t="s">
        <v>507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508</v>
      </c>
      <c r="AA14375" t="s">
        <v>515</v>
      </c>
      <c r="AB14375" t="s">
        <v>507</v>
      </c>
      <c r="AC14375">
        <v>6</v>
      </c>
      <c r="AD14375">
        <v>2004</v>
      </c>
      <c r="AG14375" t="s">
        <v>508</v>
      </c>
      <c r="AH14375" t="s">
        <v>631</v>
      </c>
      <c r="AI14375">
        <v>2</v>
      </c>
      <c r="AJ14375" t="s">
        <v>507</v>
      </c>
      <c r="AK14375" t="s">
        <v>847</v>
      </c>
      <c r="AL14375" t="s">
        <v>512</v>
      </c>
      <c r="AQ14375" t="s">
        <v>512</v>
      </c>
      <c r="AU14375" t="s">
        <v>508</v>
      </c>
      <c r="AV14375" t="s">
        <v>508</v>
      </c>
      <c r="AX14375" t="s">
        <v>534</v>
      </c>
      <c r="BV14375" t="s">
        <v>510</v>
      </c>
      <c r="BW14375" t="s">
        <v>510</v>
      </c>
      <c r="BX14375" t="s">
        <v>508</v>
      </c>
    </row>
    <row r="14376" spans="1:76" ht="14.65" customHeight="1">
      <c r="A14376" s="82" t="s">
        <v>1292</v>
      </c>
      <c r="B14376" t="s">
        <v>17</v>
      </c>
      <c r="C14376" t="b">
        <v>1</v>
      </c>
      <c r="D14376">
        <v>55938</v>
      </c>
      <c r="E14376" t="s">
        <v>12792</v>
      </c>
      <c r="F14376">
        <v>56684</v>
      </c>
      <c r="G14376" t="s">
        <v>12796</v>
      </c>
      <c r="H14376" t="s">
        <v>317</v>
      </c>
      <c r="I14376" t="s">
        <v>5095</v>
      </c>
      <c r="J14376" t="s">
        <v>652</v>
      </c>
      <c r="K14376" t="s">
        <v>3296</v>
      </c>
      <c r="L14376" t="s">
        <v>505</v>
      </c>
      <c r="N14376" t="s">
        <v>506</v>
      </c>
      <c r="O14376" t="s">
        <v>507</v>
      </c>
      <c r="P14376" t="s">
        <v>507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508</v>
      </c>
      <c r="AA14376" t="s">
        <v>515</v>
      </c>
      <c r="AB14376" t="s">
        <v>507</v>
      </c>
      <c r="AC14376">
        <v>6</v>
      </c>
      <c r="AD14376">
        <v>2004</v>
      </c>
      <c r="AG14376" t="s">
        <v>508</v>
      </c>
      <c r="AH14376" t="s">
        <v>631</v>
      </c>
      <c r="AI14376">
        <v>2</v>
      </c>
      <c r="AJ14376" t="s">
        <v>507</v>
      </c>
      <c r="AK14376" t="s">
        <v>847</v>
      </c>
      <c r="AL14376" t="s">
        <v>512</v>
      </c>
      <c r="AQ14376" t="s">
        <v>512</v>
      </c>
      <c r="AU14376" t="s">
        <v>508</v>
      </c>
      <c r="AV14376" t="s">
        <v>508</v>
      </c>
      <c r="AX14376" t="s">
        <v>534</v>
      </c>
      <c r="BV14376" t="s">
        <v>510</v>
      </c>
      <c r="BW14376" t="s">
        <v>510</v>
      </c>
      <c r="BX14376" t="s">
        <v>508</v>
      </c>
    </row>
    <row r="14377" spans="1:76" ht="14.65" customHeight="1">
      <c r="A14377" s="82" t="s">
        <v>1292</v>
      </c>
      <c r="B14377" t="s">
        <v>17</v>
      </c>
      <c r="C14377" t="b">
        <v>1</v>
      </c>
      <c r="D14377">
        <v>55938</v>
      </c>
      <c r="E14377" t="s">
        <v>12792</v>
      </c>
      <c r="F14377">
        <v>56684</v>
      </c>
      <c r="G14377" t="s">
        <v>12796</v>
      </c>
      <c r="H14377" t="s">
        <v>317</v>
      </c>
      <c r="I14377" t="s">
        <v>5095</v>
      </c>
      <c r="J14377" t="s">
        <v>718</v>
      </c>
      <c r="K14377" t="s">
        <v>3296</v>
      </c>
      <c r="L14377" t="s">
        <v>505</v>
      </c>
      <c r="N14377" t="s">
        <v>506</v>
      </c>
      <c r="O14377" t="s">
        <v>507</v>
      </c>
      <c r="P14377" t="s">
        <v>507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508</v>
      </c>
      <c r="AA14377" t="s">
        <v>515</v>
      </c>
      <c r="AB14377" t="s">
        <v>507</v>
      </c>
      <c r="AC14377">
        <v>6</v>
      </c>
      <c r="AD14377">
        <v>2004</v>
      </c>
      <c r="AG14377" t="s">
        <v>508</v>
      </c>
      <c r="AH14377" t="s">
        <v>631</v>
      </c>
      <c r="AI14377">
        <v>2</v>
      </c>
      <c r="AJ14377" t="s">
        <v>507</v>
      </c>
      <c r="AK14377" t="s">
        <v>847</v>
      </c>
      <c r="AL14377" t="s">
        <v>512</v>
      </c>
      <c r="AQ14377" t="s">
        <v>512</v>
      </c>
      <c r="AU14377" t="s">
        <v>508</v>
      </c>
      <c r="AV14377" t="s">
        <v>508</v>
      </c>
      <c r="AX14377" t="s">
        <v>534</v>
      </c>
      <c r="BV14377" t="s">
        <v>510</v>
      </c>
      <c r="BW14377" t="s">
        <v>510</v>
      </c>
      <c r="BX14377" t="s">
        <v>508</v>
      </c>
    </row>
    <row r="14378" spans="1:76" ht="14.65" customHeight="1">
      <c r="A14378" s="82" t="s">
        <v>1292</v>
      </c>
      <c r="B14378" t="s">
        <v>17</v>
      </c>
      <c r="C14378" t="b">
        <v>1</v>
      </c>
      <c r="D14378">
        <v>55938</v>
      </c>
      <c r="E14378" t="s">
        <v>12792</v>
      </c>
      <c r="F14378">
        <v>56684</v>
      </c>
      <c r="G14378" t="s">
        <v>12796</v>
      </c>
      <c r="H14378" t="s">
        <v>317</v>
      </c>
      <c r="I14378" t="s">
        <v>5095</v>
      </c>
      <c r="J14378" t="s">
        <v>788</v>
      </c>
      <c r="K14378" t="s">
        <v>3296</v>
      </c>
      <c r="L14378" t="s">
        <v>505</v>
      </c>
      <c r="N14378" t="s">
        <v>506</v>
      </c>
      <c r="O14378" t="s">
        <v>507</v>
      </c>
      <c r="P14378" t="s">
        <v>507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508</v>
      </c>
      <c r="AA14378" t="s">
        <v>515</v>
      </c>
      <c r="AB14378" t="s">
        <v>507</v>
      </c>
      <c r="AC14378">
        <v>6</v>
      </c>
      <c r="AD14378">
        <v>2004</v>
      </c>
      <c r="AG14378" t="s">
        <v>508</v>
      </c>
      <c r="AH14378" t="s">
        <v>631</v>
      </c>
      <c r="AI14378">
        <v>2</v>
      </c>
      <c r="AJ14378" t="s">
        <v>507</v>
      </c>
      <c r="AK14378" t="s">
        <v>847</v>
      </c>
      <c r="AL14378" t="s">
        <v>512</v>
      </c>
      <c r="AQ14378" t="s">
        <v>512</v>
      </c>
      <c r="AU14378" t="s">
        <v>508</v>
      </c>
      <c r="AV14378" t="s">
        <v>508</v>
      </c>
      <c r="AX14378" t="s">
        <v>534</v>
      </c>
      <c r="BV14378" t="s">
        <v>510</v>
      </c>
      <c r="BW14378" t="s">
        <v>510</v>
      </c>
      <c r="BX14378" t="s">
        <v>508</v>
      </c>
    </row>
    <row r="14379" spans="1:76" ht="14.65" customHeight="1">
      <c r="A14379" s="82" t="s">
        <v>1292</v>
      </c>
      <c r="B14379" t="s">
        <v>17</v>
      </c>
      <c r="C14379" t="b">
        <v>1</v>
      </c>
      <c r="D14379">
        <v>55938</v>
      </c>
      <c r="E14379" t="s">
        <v>12792</v>
      </c>
      <c r="F14379">
        <v>56684</v>
      </c>
      <c r="G14379" t="s">
        <v>12796</v>
      </c>
      <c r="H14379" t="s">
        <v>317</v>
      </c>
      <c r="I14379" t="s">
        <v>5095</v>
      </c>
      <c r="J14379" t="s">
        <v>763</v>
      </c>
      <c r="K14379" t="s">
        <v>3296</v>
      </c>
      <c r="L14379" t="s">
        <v>505</v>
      </c>
      <c r="N14379" t="s">
        <v>506</v>
      </c>
      <c r="O14379" t="s">
        <v>507</v>
      </c>
      <c r="P14379" t="s">
        <v>507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508</v>
      </c>
      <c r="AA14379" t="s">
        <v>515</v>
      </c>
      <c r="AB14379" t="s">
        <v>507</v>
      </c>
      <c r="AC14379">
        <v>6</v>
      </c>
      <c r="AD14379">
        <v>2004</v>
      </c>
      <c r="AG14379" t="s">
        <v>508</v>
      </c>
      <c r="AH14379" t="s">
        <v>631</v>
      </c>
      <c r="AI14379">
        <v>2</v>
      </c>
      <c r="AJ14379" t="s">
        <v>507</v>
      </c>
      <c r="AK14379" t="s">
        <v>847</v>
      </c>
      <c r="AL14379" t="s">
        <v>512</v>
      </c>
      <c r="AQ14379" t="s">
        <v>512</v>
      </c>
      <c r="AU14379" t="s">
        <v>508</v>
      </c>
      <c r="AV14379" t="s">
        <v>508</v>
      </c>
      <c r="AX14379" t="s">
        <v>534</v>
      </c>
      <c r="BV14379" t="s">
        <v>510</v>
      </c>
      <c r="BW14379" t="s">
        <v>510</v>
      </c>
      <c r="BX14379" t="s">
        <v>508</v>
      </c>
    </row>
    <row r="14380" spans="1:76" ht="14.65" customHeight="1">
      <c r="A14380" s="82" t="s">
        <v>1292</v>
      </c>
      <c r="B14380" t="s">
        <v>17</v>
      </c>
      <c r="C14380" t="b">
        <v>1</v>
      </c>
      <c r="D14380">
        <v>55938</v>
      </c>
      <c r="E14380" t="s">
        <v>12792</v>
      </c>
      <c r="F14380">
        <v>56684</v>
      </c>
      <c r="G14380" t="s">
        <v>12796</v>
      </c>
      <c r="H14380" t="s">
        <v>317</v>
      </c>
      <c r="I14380" t="s">
        <v>5095</v>
      </c>
      <c r="J14380" t="s">
        <v>764</v>
      </c>
      <c r="K14380" t="s">
        <v>3296</v>
      </c>
      <c r="L14380" t="s">
        <v>505</v>
      </c>
      <c r="N14380" t="s">
        <v>506</v>
      </c>
      <c r="O14380" t="s">
        <v>507</v>
      </c>
      <c r="P14380" t="s">
        <v>507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508</v>
      </c>
      <c r="AA14380" t="s">
        <v>515</v>
      </c>
      <c r="AB14380" t="s">
        <v>507</v>
      </c>
      <c r="AC14380">
        <v>6</v>
      </c>
      <c r="AD14380">
        <v>2004</v>
      </c>
      <c r="AG14380" t="s">
        <v>508</v>
      </c>
      <c r="AH14380" t="s">
        <v>631</v>
      </c>
      <c r="AI14380">
        <v>2</v>
      </c>
      <c r="AJ14380" t="s">
        <v>507</v>
      </c>
      <c r="AK14380" t="s">
        <v>847</v>
      </c>
      <c r="AL14380" t="s">
        <v>512</v>
      </c>
      <c r="AQ14380" t="s">
        <v>512</v>
      </c>
      <c r="AU14380" t="s">
        <v>508</v>
      </c>
      <c r="AV14380" t="s">
        <v>508</v>
      </c>
      <c r="AX14380" t="s">
        <v>534</v>
      </c>
      <c r="BV14380" t="s">
        <v>510</v>
      </c>
      <c r="BW14380" t="s">
        <v>510</v>
      </c>
      <c r="BX14380" t="s">
        <v>508</v>
      </c>
    </row>
    <row r="14381" spans="1:76" ht="14.65" customHeight="1">
      <c r="A14381" s="82" t="s">
        <v>1292</v>
      </c>
      <c r="B14381" t="s">
        <v>17</v>
      </c>
      <c r="C14381" t="b">
        <v>1</v>
      </c>
      <c r="D14381">
        <v>55938</v>
      </c>
      <c r="E14381" t="s">
        <v>12792</v>
      </c>
      <c r="F14381">
        <v>56684</v>
      </c>
      <c r="G14381" t="s">
        <v>12796</v>
      </c>
      <c r="H14381" t="s">
        <v>317</v>
      </c>
      <c r="I14381" t="s">
        <v>5095</v>
      </c>
      <c r="J14381" t="s">
        <v>765</v>
      </c>
      <c r="K14381" t="s">
        <v>3296</v>
      </c>
      <c r="L14381" t="s">
        <v>505</v>
      </c>
      <c r="N14381" t="s">
        <v>506</v>
      </c>
      <c r="O14381" t="s">
        <v>507</v>
      </c>
      <c r="P14381" t="s">
        <v>507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508</v>
      </c>
      <c r="AA14381" t="s">
        <v>515</v>
      </c>
      <c r="AB14381" t="s">
        <v>507</v>
      </c>
      <c r="AC14381">
        <v>6</v>
      </c>
      <c r="AD14381">
        <v>2004</v>
      </c>
      <c r="AG14381" t="s">
        <v>508</v>
      </c>
      <c r="AH14381" t="s">
        <v>631</v>
      </c>
      <c r="AI14381">
        <v>2</v>
      </c>
      <c r="AJ14381" t="s">
        <v>507</v>
      </c>
      <c r="AK14381" t="s">
        <v>847</v>
      </c>
      <c r="AL14381" t="s">
        <v>512</v>
      </c>
      <c r="AQ14381" t="s">
        <v>512</v>
      </c>
      <c r="AU14381" t="s">
        <v>508</v>
      </c>
      <c r="AV14381" t="s">
        <v>508</v>
      </c>
      <c r="AX14381" t="s">
        <v>534</v>
      </c>
      <c r="BV14381" t="s">
        <v>510</v>
      </c>
      <c r="BW14381" t="s">
        <v>510</v>
      </c>
      <c r="BX14381" t="s">
        <v>508</v>
      </c>
    </row>
    <row r="14382" spans="1:76" ht="14.65" customHeight="1">
      <c r="A14382" s="82" t="s">
        <v>1292</v>
      </c>
      <c r="B14382" t="s">
        <v>17</v>
      </c>
      <c r="C14382" t="b">
        <v>1</v>
      </c>
      <c r="D14382">
        <v>55938</v>
      </c>
      <c r="E14382" t="s">
        <v>12792</v>
      </c>
      <c r="F14382">
        <v>56684</v>
      </c>
      <c r="G14382" t="s">
        <v>12796</v>
      </c>
      <c r="H14382" t="s">
        <v>317</v>
      </c>
      <c r="I14382" t="s">
        <v>5095</v>
      </c>
      <c r="J14382" t="s">
        <v>815</v>
      </c>
      <c r="K14382" t="s">
        <v>3296</v>
      </c>
      <c r="L14382" t="s">
        <v>505</v>
      </c>
      <c r="N14382" t="s">
        <v>506</v>
      </c>
      <c r="O14382" t="s">
        <v>507</v>
      </c>
      <c r="P14382" t="s">
        <v>507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508</v>
      </c>
      <c r="AA14382" t="s">
        <v>515</v>
      </c>
      <c r="AB14382" t="s">
        <v>507</v>
      </c>
      <c r="AC14382">
        <v>6</v>
      </c>
      <c r="AD14382">
        <v>2004</v>
      </c>
      <c r="AG14382" t="s">
        <v>508</v>
      </c>
      <c r="AH14382" t="s">
        <v>631</v>
      </c>
      <c r="AI14382">
        <v>2</v>
      </c>
      <c r="AJ14382" t="s">
        <v>507</v>
      </c>
      <c r="AK14382" t="s">
        <v>847</v>
      </c>
      <c r="AL14382" t="s">
        <v>512</v>
      </c>
      <c r="AQ14382" t="s">
        <v>512</v>
      </c>
      <c r="AU14382" t="s">
        <v>508</v>
      </c>
      <c r="AV14382" t="s">
        <v>508</v>
      </c>
      <c r="AX14382" t="s">
        <v>534</v>
      </c>
      <c r="BV14382" t="s">
        <v>510</v>
      </c>
      <c r="BW14382" t="s">
        <v>510</v>
      </c>
      <c r="BX14382" t="s">
        <v>508</v>
      </c>
    </row>
    <row r="14383" spans="1:76" ht="14.65" customHeight="1">
      <c r="A14383" s="82" t="s">
        <v>1292</v>
      </c>
      <c r="B14383" t="s">
        <v>17</v>
      </c>
      <c r="C14383" t="b">
        <v>1</v>
      </c>
      <c r="D14383">
        <v>55938</v>
      </c>
      <c r="E14383" t="s">
        <v>12792</v>
      </c>
      <c r="F14383">
        <v>56684</v>
      </c>
      <c r="G14383" t="s">
        <v>12796</v>
      </c>
      <c r="H14383" t="s">
        <v>317</v>
      </c>
      <c r="I14383" t="s">
        <v>5095</v>
      </c>
      <c r="J14383" t="s">
        <v>767</v>
      </c>
      <c r="K14383" t="s">
        <v>3296</v>
      </c>
      <c r="L14383" t="s">
        <v>505</v>
      </c>
      <c r="N14383" t="s">
        <v>506</v>
      </c>
      <c r="O14383" t="s">
        <v>507</v>
      </c>
      <c r="P14383" t="s">
        <v>507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508</v>
      </c>
      <c r="AA14383" t="s">
        <v>515</v>
      </c>
      <c r="AB14383" t="s">
        <v>507</v>
      </c>
      <c r="AC14383">
        <v>6</v>
      </c>
      <c r="AD14383">
        <v>2004</v>
      </c>
      <c r="AG14383" t="s">
        <v>508</v>
      </c>
      <c r="AH14383" t="s">
        <v>631</v>
      </c>
      <c r="AI14383">
        <v>2</v>
      </c>
      <c r="AJ14383" t="s">
        <v>507</v>
      </c>
      <c r="AK14383" t="s">
        <v>847</v>
      </c>
      <c r="AL14383" t="s">
        <v>512</v>
      </c>
      <c r="AQ14383" t="s">
        <v>512</v>
      </c>
      <c r="AU14383" t="s">
        <v>508</v>
      </c>
      <c r="AV14383" t="s">
        <v>508</v>
      </c>
      <c r="AX14383" t="s">
        <v>534</v>
      </c>
      <c r="BV14383" t="s">
        <v>510</v>
      </c>
      <c r="BW14383" t="s">
        <v>510</v>
      </c>
      <c r="BX14383" t="s">
        <v>508</v>
      </c>
    </row>
    <row r="14384" spans="1:76" ht="14.65" customHeight="1">
      <c r="A14384" s="82" t="s">
        <v>1292</v>
      </c>
      <c r="B14384" t="s">
        <v>17</v>
      </c>
      <c r="C14384" t="b">
        <v>1</v>
      </c>
      <c r="D14384">
        <v>55938</v>
      </c>
      <c r="E14384" t="s">
        <v>12792</v>
      </c>
      <c r="F14384">
        <v>56684</v>
      </c>
      <c r="G14384" t="s">
        <v>12796</v>
      </c>
      <c r="H14384" t="s">
        <v>317</v>
      </c>
      <c r="I14384" t="s">
        <v>5095</v>
      </c>
      <c r="J14384" t="s">
        <v>1718</v>
      </c>
      <c r="K14384" t="s">
        <v>3296</v>
      </c>
      <c r="L14384" t="s">
        <v>505</v>
      </c>
      <c r="N14384" t="s">
        <v>506</v>
      </c>
      <c r="O14384" t="s">
        <v>507</v>
      </c>
      <c r="P14384" t="s">
        <v>507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508</v>
      </c>
      <c r="AA14384" t="s">
        <v>515</v>
      </c>
      <c r="AB14384" t="s">
        <v>507</v>
      </c>
      <c r="AC14384">
        <v>6</v>
      </c>
      <c r="AD14384">
        <v>2004</v>
      </c>
      <c r="AG14384" t="s">
        <v>508</v>
      </c>
      <c r="AH14384" t="s">
        <v>631</v>
      </c>
      <c r="AI14384">
        <v>2</v>
      </c>
      <c r="AJ14384" t="s">
        <v>507</v>
      </c>
      <c r="AK14384" t="s">
        <v>847</v>
      </c>
      <c r="AL14384" t="s">
        <v>512</v>
      </c>
      <c r="AQ14384" t="s">
        <v>512</v>
      </c>
      <c r="AU14384" t="s">
        <v>508</v>
      </c>
      <c r="AV14384" t="s">
        <v>508</v>
      </c>
      <c r="AX14384" t="s">
        <v>534</v>
      </c>
      <c r="BV14384" t="s">
        <v>510</v>
      </c>
      <c r="BW14384" t="s">
        <v>510</v>
      </c>
      <c r="BX14384" t="s">
        <v>508</v>
      </c>
    </row>
    <row r="14385" spans="1:76" ht="14.65" customHeight="1">
      <c r="A14385" s="82" t="s">
        <v>1292</v>
      </c>
      <c r="B14385" t="s">
        <v>17</v>
      </c>
      <c r="C14385" t="b">
        <v>1</v>
      </c>
      <c r="D14385">
        <v>55938</v>
      </c>
      <c r="E14385" t="s">
        <v>12792</v>
      </c>
      <c r="F14385">
        <v>56684</v>
      </c>
      <c r="G14385" t="s">
        <v>12796</v>
      </c>
      <c r="H14385" t="s">
        <v>317</v>
      </c>
      <c r="I14385" t="s">
        <v>5095</v>
      </c>
      <c r="J14385" t="s">
        <v>514</v>
      </c>
      <c r="K14385" t="s">
        <v>3296</v>
      </c>
      <c r="L14385" t="s">
        <v>505</v>
      </c>
      <c r="N14385" t="s">
        <v>506</v>
      </c>
      <c r="O14385" t="s">
        <v>507</v>
      </c>
      <c r="P14385" t="s">
        <v>507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508</v>
      </c>
      <c r="AA14385" t="s">
        <v>515</v>
      </c>
      <c r="AB14385" t="s">
        <v>507</v>
      </c>
      <c r="AC14385">
        <v>6</v>
      </c>
      <c r="AD14385">
        <v>2004</v>
      </c>
      <c r="AG14385" t="s">
        <v>508</v>
      </c>
      <c r="AH14385" t="s">
        <v>631</v>
      </c>
      <c r="AI14385">
        <v>2</v>
      </c>
      <c r="AJ14385" t="s">
        <v>507</v>
      </c>
      <c r="AK14385" t="s">
        <v>847</v>
      </c>
      <c r="AL14385" t="s">
        <v>512</v>
      </c>
      <c r="AQ14385" t="s">
        <v>512</v>
      </c>
      <c r="AU14385" t="s">
        <v>508</v>
      </c>
      <c r="AV14385" t="s">
        <v>508</v>
      </c>
      <c r="AX14385" t="s">
        <v>534</v>
      </c>
      <c r="BV14385" t="s">
        <v>510</v>
      </c>
      <c r="BW14385" t="s">
        <v>510</v>
      </c>
      <c r="BX14385" t="s">
        <v>508</v>
      </c>
    </row>
    <row r="14386" spans="1:76" ht="14.65" customHeight="1">
      <c r="A14386" s="82" t="s">
        <v>1292</v>
      </c>
      <c r="B14386" t="s">
        <v>17</v>
      </c>
      <c r="C14386" t="b">
        <v>1</v>
      </c>
      <c r="D14386">
        <v>55938</v>
      </c>
      <c r="E14386" t="s">
        <v>12792</v>
      </c>
      <c r="F14386">
        <v>56684</v>
      </c>
      <c r="G14386" t="s">
        <v>12796</v>
      </c>
      <c r="H14386" t="s">
        <v>317</v>
      </c>
      <c r="I14386" t="s">
        <v>5095</v>
      </c>
      <c r="J14386" t="s">
        <v>1719</v>
      </c>
      <c r="K14386" t="s">
        <v>3296</v>
      </c>
      <c r="L14386" t="s">
        <v>505</v>
      </c>
      <c r="N14386" t="s">
        <v>506</v>
      </c>
      <c r="O14386" t="s">
        <v>507</v>
      </c>
      <c r="P14386" t="s">
        <v>507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508</v>
      </c>
      <c r="AA14386" t="s">
        <v>515</v>
      </c>
      <c r="AB14386" t="s">
        <v>507</v>
      </c>
      <c r="AC14386">
        <v>6</v>
      </c>
      <c r="AD14386">
        <v>2004</v>
      </c>
      <c r="AG14386" t="s">
        <v>508</v>
      </c>
      <c r="AH14386" t="s">
        <v>631</v>
      </c>
      <c r="AI14386">
        <v>2</v>
      </c>
      <c r="AJ14386" t="s">
        <v>507</v>
      </c>
      <c r="AK14386" t="s">
        <v>847</v>
      </c>
      <c r="AL14386" t="s">
        <v>512</v>
      </c>
      <c r="AQ14386" t="s">
        <v>512</v>
      </c>
      <c r="AU14386" t="s">
        <v>508</v>
      </c>
      <c r="AV14386" t="s">
        <v>508</v>
      </c>
      <c r="AX14386" t="s">
        <v>534</v>
      </c>
      <c r="BV14386" t="s">
        <v>510</v>
      </c>
      <c r="BW14386" t="s">
        <v>510</v>
      </c>
      <c r="BX14386" t="s">
        <v>508</v>
      </c>
    </row>
    <row r="14387" spans="1:76" ht="14.65" customHeight="1">
      <c r="A14387" s="82" t="s">
        <v>1292</v>
      </c>
      <c r="B14387" t="s">
        <v>17</v>
      </c>
      <c r="C14387" t="b">
        <v>1</v>
      </c>
      <c r="D14387">
        <v>55938</v>
      </c>
      <c r="E14387" t="s">
        <v>12792</v>
      </c>
      <c r="F14387">
        <v>56684</v>
      </c>
      <c r="G14387" t="s">
        <v>12796</v>
      </c>
      <c r="H14387" t="s">
        <v>317</v>
      </c>
      <c r="I14387" t="s">
        <v>5095</v>
      </c>
      <c r="J14387" t="s">
        <v>1720</v>
      </c>
      <c r="K14387" t="s">
        <v>3296</v>
      </c>
      <c r="L14387" t="s">
        <v>505</v>
      </c>
      <c r="N14387" t="s">
        <v>506</v>
      </c>
      <c r="O14387" t="s">
        <v>507</v>
      </c>
      <c r="P14387" t="s">
        <v>507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508</v>
      </c>
      <c r="AA14387" t="s">
        <v>515</v>
      </c>
      <c r="AB14387" t="s">
        <v>507</v>
      </c>
      <c r="AC14387">
        <v>6</v>
      </c>
      <c r="AD14387">
        <v>2004</v>
      </c>
      <c r="AG14387" t="s">
        <v>508</v>
      </c>
      <c r="AH14387" t="s">
        <v>631</v>
      </c>
      <c r="AI14387">
        <v>2</v>
      </c>
      <c r="AJ14387" t="s">
        <v>507</v>
      </c>
      <c r="AK14387" t="s">
        <v>847</v>
      </c>
      <c r="AL14387" t="s">
        <v>512</v>
      </c>
      <c r="AQ14387" t="s">
        <v>512</v>
      </c>
      <c r="AU14387" t="s">
        <v>508</v>
      </c>
      <c r="AV14387" t="s">
        <v>508</v>
      </c>
      <c r="AX14387" t="s">
        <v>534</v>
      </c>
      <c r="BV14387" t="s">
        <v>510</v>
      </c>
      <c r="BW14387" t="s">
        <v>510</v>
      </c>
      <c r="BX14387" t="s">
        <v>508</v>
      </c>
    </row>
    <row r="14388" spans="1:76" ht="14.65" customHeight="1">
      <c r="A14388" s="82" t="s">
        <v>1292</v>
      </c>
      <c r="B14388" t="s">
        <v>17</v>
      </c>
      <c r="C14388" t="b">
        <v>1</v>
      </c>
      <c r="D14388">
        <v>55938</v>
      </c>
      <c r="E14388" t="s">
        <v>12792</v>
      </c>
      <c r="F14388">
        <v>56684</v>
      </c>
      <c r="G14388" t="s">
        <v>12796</v>
      </c>
      <c r="H14388" t="s">
        <v>317</v>
      </c>
      <c r="I14388" t="s">
        <v>5095</v>
      </c>
      <c r="J14388" t="s">
        <v>1721</v>
      </c>
      <c r="K14388" t="s">
        <v>3296</v>
      </c>
      <c r="L14388" t="s">
        <v>505</v>
      </c>
      <c r="N14388" t="s">
        <v>506</v>
      </c>
      <c r="O14388" t="s">
        <v>507</v>
      </c>
      <c r="P14388" t="s">
        <v>507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508</v>
      </c>
      <c r="AA14388" t="s">
        <v>515</v>
      </c>
      <c r="AB14388" t="s">
        <v>507</v>
      </c>
      <c r="AC14388">
        <v>6</v>
      </c>
      <c r="AD14388">
        <v>2004</v>
      </c>
      <c r="AG14388" t="s">
        <v>508</v>
      </c>
      <c r="AH14388" t="s">
        <v>631</v>
      </c>
      <c r="AI14388">
        <v>2</v>
      </c>
      <c r="AJ14388" t="s">
        <v>507</v>
      </c>
      <c r="AK14388" t="s">
        <v>847</v>
      </c>
      <c r="AL14388" t="s">
        <v>512</v>
      </c>
      <c r="AQ14388" t="s">
        <v>512</v>
      </c>
      <c r="AU14388" t="s">
        <v>508</v>
      </c>
      <c r="AV14388" t="s">
        <v>508</v>
      </c>
      <c r="AX14388" t="s">
        <v>534</v>
      </c>
      <c r="BV14388" t="s">
        <v>510</v>
      </c>
      <c r="BW14388" t="s">
        <v>510</v>
      </c>
      <c r="BX14388" t="s">
        <v>508</v>
      </c>
    </row>
    <row r="14389" spans="1:76" ht="14.65" customHeight="1">
      <c r="A14389" s="82" t="s">
        <v>1292</v>
      </c>
      <c r="B14389" t="s">
        <v>17</v>
      </c>
      <c r="C14389" t="b">
        <v>1</v>
      </c>
      <c r="D14389">
        <v>55938</v>
      </c>
      <c r="E14389" t="s">
        <v>12792</v>
      </c>
      <c r="F14389">
        <v>56684</v>
      </c>
      <c r="G14389" t="s">
        <v>12796</v>
      </c>
      <c r="H14389" t="s">
        <v>317</v>
      </c>
      <c r="I14389" t="s">
        <v>5095</v>
      </c>
      <c r="J14389" t="s">
        <v>3048</v>
      </c>
      <c r="K14389" t="s">
        <v>3296</v>
      </c>
      <c r="L14389" t="s">
        <v>505</v>
      </c>
      <c r="N14389" t="s">
        <v>506</v>
      </c>
      <c r="O14389" t="s">
        <v>507</v>
      </c>
      <c r="P14389" t="s">
        <v>507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508</v>
      </c>
      <c r="AA14389" t="s">
        <v>515</v>
      </c>
      <c r="AB14389" t="s">
        <v>507</v>
      </c>
      <c r="AC14389">
        <v>6</v>
      </c>
      <c r="AD14389">
        <v>2004</v>
      </c>
      <c r="AG14389" t="s">
        <v>508</v>
      </c>
      <c r="AH14389" t="s">
        <v>631</v>
      </c>
      <c r="AI14389">
        <v>2</v>
      </c>
      <c r="AJ14389" t="s">
        <v>507</v>
      </c>
      <c r="AK14389" t="s">
        <v>847</v>
      </c>
      <c r="AL14389" t="s">
        <v>512</v>
      </c>
      <c r="AQ14389" t="s">
        <v>512</v>
      </c>
      <c r="AU14389" t="s">
        <v>508</v>
      </c>
      <c r="AV14389" t="s">
        <v>508</v>
      </c>
      <c r="AX14389" t="s">
        <v>534</v>
      </c>
      <c r="BV14389" t="s">
        <v>510</v>
      </c>
      <c r="BW14389" t="s">
        <v>510</v>
      </c>
      <c r="BX14389" t="s">
        <v>508</v>
      </c>
    </row>
    <row r="14390" spans="1:76" ht="14.65" customHeight="1">
      <c r="A14390" s="82" t="s">
        <v>1292</v>
      </c>
      <c r="B14390" t="s">
        <v>17</v>
      </c>
      <c r="C14390" t="b">
        <v>1</v>
      </c>
      <c r="D14390">
        <v>55938</v>
      </c>
      <c r="E14390" t="s">
        <v>12792</v>
      </c>
      <c r="F14390">
        <v>56684</v>
      </c>
      <c r="G14390" t="s">
        <v>12796</v>
      </c>
      <c r="H14390" t="s">
        <v>317</v>
      </c>
      <c r="I14390" t="s">
        <v>5095</v>
      </c>
      <c r="J14390" t="s">
        <v>3049</v>
      </c>
      <c r="K14390" t="s">
        <v>3296</v>
      </c>
      <c r="L14390" t="s">
        <v>505</v>
      </c>
      <c r="N14390" t="s">
        <v>506</v>
      </c>
      <c r="O14390" t="s">
        <v>507</v>
      </c>
      <c r="P14390" t="s">
        <v>507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508</v>
      </c>
      <c r="AA14390" t="s">
        <v>515</v>
      </c>
      <c r="AB14390" t="s">
        <v>507</v>
      </c>
      <c r="AC14390">
        <v>6</v>
      </c>
      <c r="AD14390">
        <v>2004</v>
      </c>
      <c r="AG14390" t="s">
        <v>508</v>
      </c>
      <c r="AH14390" t="s">
        <v>631</v>
      </c>
      <c r="AI14390">
        <v>2</v>
      </c>
      <c r="AJ14390" t="s">
        <v>507</v>
      </c>
      <c r="AK14390" t="s">
        <v>847</v>
      </c>
      <c r="AL14390" t="s">
        <v>512</v>
      </c>
      <c r="AQ14390" t="s">
        <v>512</v>
      </c>
      <c r="AU14390" t="s">
        <v>508</v>
      </c>
      <c r="AV14390" t="s">
        <v>508</v>
      </c>
      <c r="AX14390" t="s">
        <v>534</v>
      </c>
      <c r="BV14390" t="s">
        <v>510</v>
      </c>
      <c r="BW14390" t="s">
        <v>510</v>
      </c>
      <c r="BX14390" t="s">
        <v>508</v>
      </c>
    </row>
    <row r="14391" spans="1:76" ht="14.65" customHeight="1">
      <c r="A14391" s="82" t="s">
        <v>1292</v>
      </c>
      <c r="B14391" t="s">
        <v>17</v>
      </c>
      <c r="C14391" t="b">
        <v>1</v>
      </c>
      <c r="D14391">
        <v>55938</v>
      </c>
      <c r="E14391" t="s">
        <v>12792</v>
      </c>
      <c r="F14391">
        <v>56684</v>
      </c>
      <c r="G14391" t="s">
        <v>12796</v>
      </c>
      <c r="H14391" t="s">
        <v>317</v>
      </c>
      <c r="I14391" t="s">
        <v>5095</v>
      </c>
      <c r="J14391" t="s">
        <v>3050</v>
      </c>
      <c r="K14391" t="s">
        <v>3296</v>
      </c>
      <c r="L14391" t="s">
        <v>505</v>
      </c>
      <c r="N14391" t="s">
        <v>506</v>
      </c>
      <c r="O14391" t="s">
        <v>507</v>
      </c>
      <c r="P14391" t="s">
        <v>507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508</v>
      </c>
      <c r="AA14391" t="s">
        <v>515</v>
      </c>
      <c r="AB14391" t="s">
        <v>507</v>
      </c>
      <c r="AC14391">
        <v>6</v>
      </c>
      <c r="AD14391">
        <v>2004</v>
      </c>
      <c r="AG14391" t="s">
        <v>508</v>
      </c>
      <c r="AH14391" t="s">
        <v>631</v>
      </c>
      <c r="AI14391">
        <v>2</v>
      </c>
      <c r="AJ14391" t="s">
        <v>507</v>
      </c>
      <c r="AK14391" t="s">
        <v>847</v>
      </c>
      <c r="AL14391" t="s">
        <v>512</v>
      </c>
      <c r="AQ14391" t="s">
        <v>512</v>
      </c>
      <c r="AU14391" t="s">
        <v>508</v>
      </c>
      <c r="AV14391" t="s">
        <v>508</v>
      </c>
      <c r="AX14391" t="s">
        <v>534</v>
      </c>
      <c r="BV14391" t="s">
        <v>510</v>
      </c>
      <c r="BW14391" t="s">
        <v>510</v>
      </c>
      <c r="BX14391" t="s">
        <v>508</v>
      </c>
    </row>
    <row r="14392" spans="1:76" ht="14.65" customHeight="1">
      <c r="A14392" s="82" t="s">
        <v>1292</v>
      </c>
      <c r="B14392" t="s">
        <v>17</v>
      </c>
      <c r="C14392" t="b">
        <v>1</v>
      </c>
      <c r="D14392">
        <v>55938</v>
      </c>
      <c r="E14392" t="s">
        <v>12792</v>
      </c>
      <c r="F14392">
        <v>56684</v>
      </c>
      <c r="G14392" t="s">
        <v>12796</v>
      </c>
      <c r="H14392" t="s">
        <v>317</v>
      </c>
      <c r="I14392" t="s">
        <v>5095</v>
      </c>
      <c r="J14392" t="s">
        <v>3051</v>
      </c>
      <c r="K14392" t="s">
        <v>3296</v>
      </c>
      <c r="L14392" t="s">
        <v>505</v>
      </c>
      <c r="N14392" t="s">
        <v>506</v>
      </c>
      <c r="O14392" t="s">
        <v>507</v>
      </c>
      <c r="P14392" t="s">
        <v>507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508</v>
      </c>
      <c r="AA14392" t="s">
        <v>515</v>
      </c>
      <c r="AB14392" t="s">
        <v>507</v>
      </c>
      <c r="AC14392">
        <v>6</v>
      </c>
      <c r="AD14392">
        <v>2004</v>
      </c>
      <c r="AG14392" t="s">
        <v>508</v>
      </c>
      <c r="AH14392" t="s">
        <v>631</v>
      </c>
      <c r="AI14392">
        <v>2</v>
      </c>
      <c r="AJ14392" t="s">
        <v>507</v>
      </c>
      <c r="AK14392" t="s">
        <v>847</v>
      </c>
      <c r="AL14392" t="s">
        <v>512</v>
      </c>
      <c r="AQ14392" t="s">
        <v>512</v>
      </c>
      <c r="AU14392" t="s">
        <v>508</v>
      </c>
      <c r="AV14392" t="s">
        <v>508</v>
      </c>
      <c r="AX14392" t="s">
        <v>534</v>
      </c>
      <c r="BV14392" t="s">
        <v>510</v>
      </c>
      <c r="BW14392" t="s">
        <v>510</v>
      </c>
      <c r="BX14392" t="s">
        <v>508</v>
      </c>
    </row>
    <row r="14393" spans="1:76" ht="14.65" customHeight="1">
      <c r="A14393" s="82" t="s">
        <v>1292</v>
      </c>
      <c r="B14393" t="s">
        <v>17</v>
      </c>
      <c r="C14393" t="b">
        <v>1</v>
      </c>
      <c r="D14393">
        <v>55938</v>
      </c>
      <c r="E14393" t="s">
        <v>12792</v>
      </c>
      <c r="F14393">
        <v>56684</v>
      </c>
      <c r="G14393" t="s">
        <v>12796</v>
      </c>
      <c r="H14393" t="s">
        <v>317</v>
      </c>
      <c r="I14393" t="s">
        <v>5095</v>
      </c>
      <c r="J14393" t="s">
        <v>3052</v>
      </c>
      <c r="K14393" t="s">
        <v>3296</v>
      </c>
      <c r="L14393" t="s">
        <v>505</v>
      </c>
      <c r="N14393" t="s">
        <v>506</v>
      </c>
      <c r="O14393" t="s">
        <v>507</v>
      </c>
      <c r="P14393" t="s">
        <v>507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508</v>
      </c>
      <c r="AA14393" t="s">
        <v>515</v>
      </c>
      <c r="AB14393" t="s">
        <v>507</v>
      </c>
      <c r="AC14393">
        <v>6</v>
      </c>
      <c r="AD14393">
        <v>2004</v>
      </c>
      <c r="AG14393" t="s">
        <v>508</v>
      </c>
      <c r="AH14393" t="s">
        <v>631</v>
      </c>
      <c r="AI14393">
        <v>2</v>
      </c>
      <c r="AJ14393" t="s">
        <v>507</v>
      </c>
      <c r="AK14393" t="s">
        <v>847</v>
      </c>
      <c r="AL14393" t="s">
        <v>512</v>
      </c>
      <c r="AQ14393" t="s">
        <v>512</v>
      </c>
      <c r="AU14393" t="s">
        <v>508</v>
      </c>
      <c r="AV14393" t="s">
        <v>508</v>
      </c>
      <c r="AX14393" t="s">
        <v>534</v>
      </c>
      <c r="BV14393" t="s">
        <v>510</v>
      </c>
      <c r="BW14393" t="s">
        <v>510</v>
      </c>
      <c r="BX14393" t="s">
        <v>508</v>
      </c>
    </row>
    <row r="14394" spans="1:76" ht="14.65" customHeight="1">
      <c r="A14394" s="82" t="s">
        <v>1292</v>
      </c>
      <c r="B14394" t="s">
        <v>17</v>
      </c>
      <c r="C14394" t="b">
        <v>1</v>
      </c>
      <c r="D14394">
        <v>55938</v>
      </c>
      <c r="E14394" t="s">
        <v>12792</v>
      </c>
      <c r="F14394">
        <v>56684</v>
      </c>
      <c r="G14394" t="s">
        <v>12796</v>
      </c>
      <c r="H14394" t="s">
        <v>317</v>
      </c>
      <c r="I14394" t="s">
        <v>5095</v>
      </c>
      <c r="J14394" t="s">
        <v>3053</v>
      </c>
      <c r="K14394" t="s">
        <v>3296</v>
      </c>
      <c r="L14394" t="s">
        <v>505</v>
      </c>
      <c r="N14394" t="s">
        <v>506</v>
      </c>
      <c r="O14394" t="s">
        <v>507</v>
      </c>
      <c r="P14394" t="s">
        <v>507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508</v>
      </c>
      <c r="AA14394" t="s">
        <v>515</v>
      </c>
      <c r="AB14394" t="s">
        <v>507</v>
      </c>
      <c r="AC14394">
        <v>6</v>
      </c>
      <c r="AD14394">
        <v>2004</v>
      </c>
      <c r="AG14394" t="s">
        <v>508</v>
      </c>
      <c r="AH14394" t="s">
        <v>631</v>
      </c>
      <c r="AI14394">
        <v>2</v>
      </c>
      <c r="AJ14394" t="s">
        <v>507</v>
      </c>
      <c r="AK14394" t="s">
        <v>847</v>
      </c>
      <c r="AL14394" t="s">
        <v>512</v>
      </c>
      <c r="AQ14394" t="s">
        <v>512</v>
      </c>
      <c r="AU14394" t="s">
        <v>508</v>
      </c>
      <c r="AV14394" t="s">
        <v>508</v>
      </c>
      <c r="AX14394" t="s">
        <v>534</v>
      </c>
      <c r="BV14394" t="s">
        <v>510</v>
      </c>
      <c r="BW14394" t="s">
        <v>510</v>
      </c>
      <c r="BX14394" t="s">
        <v>508</v>
      </c>
    </row>
    <row r="14395" spans="1:76" ht="14.65" customHeight="1">
      <c r="A14395" s="82" t="s">
        <v>1292</v>
      </c>
      <c r="B14395" t="s">
        <v>17</v>
      </c>
      <c r="C14395" t="b">
        <v>1</v>
      </c>
      <c r="D14395">
        <v>55938</v>
      </c>
      <c r="E14395" t="s">
        <v>12792</v>
      </c>
      <c r="F14395">
        <v>56684</v>
      </c>
      <c r="G14395" t="s">
        <v>12796</v>
      </c>
      <c r="H14395" t="s">
        <v>317</v>
      </c>
      <c r="I14395" t="s">
        <v>5095</v>
      </c>
      <c r="J14395" t="s">
        <v>3054</v>
      </c>
      <c r="K14395" t="s">
        <v>3296</v>
      </c>
      <c r="L14395" t="s">
        <v>505</v>
      </c>
      <c r="N14395" t="s">
        <v>506</v>
      </c>
      <c r="O14395" t="s">
        <v>507</v>
      </c>
      <c r="P14395" t="s">
        <v>507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508</v>
      </c>
      <c r="AA14395" t="s">
        <v>515</v>
      </c>
      <c r="AB14395" t="s">
        <v>507</v>
      </c>
      <c r="AC14395">
        <v>6</v>
      </c>
      <c r="AD14395">
        <v>2004</v>
      </c>
      <c r="AG14395" t="s">
        <v>508</v>
      </c>
      <c r="AH14395" t="s">
        <v>631</v>
      </c>
      <c r="AI14395">
        <v>2</v>
      </c>
      <c r="AJ14395" t="s">
        <v>507</v>
      </c>
      <c r="AK14395" t="s">
        <v>847</v>
      </c>
      <c r="AL14395" t="s">
        <v>512</v>
      </c>
      <c r="AQ14395" t="s">
        <v>512</v>
      </c>
      <c r="AU14395" t="s">
        <v>508</v>
      </c>
      <c r="AV14395" t="s">
        <v>508</v>
      </c>
      <c r="AX14395" t="s">
        <v>534</v>
      </c>
      <c r="BV14395" t="s">
        <v>510</v>
      </c>
      <c r="BW14395" t="s">
        <v>510</v>
      </c>
      <c r="BX14395" t="s">
        <v>508</v>
      </c>
    </row>
    <row r="14396" spans="1:76" ht="14.65" customHeight="1">
      <c r="A14396" s="82" t="s">
        <v>1292</v>
      </c>
      <c r="B14396" t="s">
        <v>17</v>
      </c>
      <c r="C14396" t="b">
        <v>1</v>
      </c>
      <c r="D14396">
        <v>55938</v>
      </c>
      <c r="E14396" t="s">
        <v>12792</v>
      </c>
      <c r="F14396">
        <v>56684</v>
      </c>
      <c r="G14396" t="s">
        <v>12796</v>
      </c>
      <c r="H14396" t="s">
        <v>317</v>
      </c>
      <c r="I14396" t="s">
        <v>5095</v>
      </c>
      <c r="J14396" t="s">
        <v>517</v>
      </c>
      <c r="K14396" t="s">
        <v>3296</v>
      </c>
      <c r="L14396" t="s">
        <v>505</v>
      </c>
      <c r="N14396" t="s">
        <v>506</v>
      </c>
      <c r="O14396" t="s">
        <v>507</v>
      </c>
      <c r="P14396" t="s">
        <v>507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508</v>
      </c>
      <c r="AA14396" t="s">
        <v>515</v>
      </c>
      <c r="AB14396" t="s">
        <v>507</v>
      </c>
      <c r="AC14396">
        <v>6</v>
      </c>
      <c r="AD14396">
        <v>2004</v>
      </c>
      <c r="AG14396" t="s">
        <v>508</v>
      </c>
      <c r="AH14396" t="s">
        <v>631</v>
      </c>
      <c r="AI14396">
        <v>2</v>
      </c>
      <c r="AJ14396" t="s">
        <v>507</v>
      </c>
      <c r="AK14396" t="s">
        <v>847</v>
      </c>
      <c r="AL14396" t="s">
        <v>512</v>
      </c>
      <c r="AQ14396" t="s">
        <v>512</v>
      </c>
      <c r="AU14396" t="s">
        <v>508</v>
      </c>
      <c r="AV14396" t="s">
        <v>508</v>
      </c>
      <c r="AX14396" t="s">
        <v>534</v>
      </c>
      <c r="BV14396" t="s">
        <v>510</v>
      </c>
      <c r="BW14396" t="s">
        <v>510</v>
      </c>
      <c r="BX14396" t="s">
        <v>508</v>
      </c>
    </row>
    <row r="14397" spans="1:76" ht="14.65" customHeight="1">
      <c r="A14397" s="82" t="s">
        <v>1292</v>
      </c>
      <c r="B14397" t="s">
        <v>17</v>
      </c>
      <c r="C14397" t="b">
        <v>1</v>
      </c>
      <c r="D14397">
        <v>55938</v>
      </c>
      <c r="E14397" t="s">
        <v>12792</v>
      </c>
      <c r="F14397">
        <v>56684</v>
      </c>
      <c r="G14397" t="s">
        <v>12796</v>
      </c>
      <c r="H14397" t="s">
        <v>317</v>
      </c>
      <c r="I14397" t="s">
        <v>5095</v>
      </c>
      <c r="J14397" t="s">
        <v>1312</v>
      </c>
      <c r="K14397" t="s">
        <v>3296</v>
      </c>
      <c r="L14397" t="s">
        <v>505</v>
      </c>
      <c r="N14397" t="s">
        <v>506</v>
      </c>
      <c r="O14397" t="s">
        <v>507</v>
      </c>
      <c r="P14397" t="s">
        <v>507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508</v>
      </c>
      <c r="AA14397" t="s">
        <v>515</v>
      </c>
      <c r="AB14397" t="s">
        <v>507</v>
      </c>
      <c r="AC14397">
        <v>6</v>
      </c>
      <c r="AD14397">
        <v>2004</v>
      </c>
      <c r="AG14397" t="s">
        <v>508</v>
      </c>
      <c r="AH14397" t="s">
        <v>631</v>
      </c>
      <c r="AI14397">
        <v>2</v>
      </c>
      <c r="AJ14397" t="s">
        <v>507</v>
      </c>
      <c r="AK14397" t="s">
        <v>847</v>
      </c>
      <c r="AL14397" t="s">
        <v>512</v>
      </c>
      <c r="AQ14397" t="s">
        <v>512</v>
      </c>
      <c r="AU14397" t="s">
        <v>508</v>
      </c>
      <c r="AV14397" t="s">
        <v>508</v>
      </c>
      <c r="AX14397" t="s">
        <v>534</v>
      </c>
      <c r="BV14397" t="s">
        <v>510</v>
      </c>
      <c r="BW14397" t="s">
        <v>510</v>
      </c>
      <c r="BX14397" t="s">
        <v>508</v>
      </c>
    </row>
    <row r="14398" spans="1:76" ht="14.65" customHeight="1">
      <c r="A14398" s="82" t="s">
        <v>1292</v>
      </c>
      <c r="B14398" t="s">
        <v>17</v>
      </c>
      <c r="C14398" t="b">
        <v>1</v>
      </c>
      <c r="D14398">
        <v>55938</v>
      </c>
      <c r="E14398" t="s">
        <v>12792</v>
      </c>
      <c r="F14398">
        <v>56684</v>
      </c>
      <c r="G14398" t="s">
        <v>12796</v>
      </c>
      <c r="H14398" t="s">
        <v>317</v>
      </c>
      <c r="I14398" t="s">
        <v>5095</v>
      </c>
      <c r="J14398" t="s">
        <v>1314</v>
      </c>
      <c r="K14398" t="s">
        <v>3296</v>
      </c>
      <c r="L14398" t="s">
        <v>505</v>
      </c>
      <c r="N14398" t="s">
        <v>506</v>
      </c>
      <c r="O14398" t="s">
        <v>507</v>
      </c>
      <c r="P14398" t="s">
        <v>507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508</v>
      </c>
      <c r="AA14398" t="s">
        <v>515</v>
      </c>
      <c r="AB14398" t="s">
        <v>507</v>
      </c>
      <c r="AC14398">
        <v>6</v>
      </c>
      <c r="AD14398">
        <v>2004</v>
      </c>
      <c r="AG14398" t="s">
        <v>508</v>
      </c>
      <c r="AH14398" t="s">
        <v>631</v>
      </c>
      <c r="AI14398">
        <v>2</v>
      </c>
      <c r="AJ14398" t="s">
        <v>507</v>
      </c>
      <c r="AK14398" t="s">
        <v>847</v>
      </c>
      <c r="AL14398" t="s">
        <v>512</v>
      </c>
      <c r="AU14398" t="s">
        <v>508</v>
      </c>
      <c r="AV14398" t="s">
        <v>508</v>
      </c>
      <c r="AX14398" t="s">
        <v>534</v>
      </c>
      <c r="BV14398" t="s">
        <v>510</v>
      </c>
      <c r="BW14398" t="s">
        <v>510</v>
      </c>
      <c r="BX14398" t="s">
        <v>508</v>
      </c>
    </row>
    <row r="14399" spans="1:76" ht="14.65" customHeight="1">
      <c r="A14399" s="82" t="s">
        <v>1292</v>
      </c>
      <c r="B14399" t="s">
        <v>17</v>
      </c>
      <c r="C14399" t="b">
        <v>1</v>
      </c>
      <c r="D14399">
        <v>55938</v>
      </c>
      <c r="E14399" t="s">
        <v>12792</v>
      </c>
      <c r="F14399">
        <v>56684</v>
      </c>
      <c r="G14399" t="s">
        <v>12796</v>
      </c>
      <c r="H14399" t="s">
        <v>317</v>
      </c>
      <c r="I14399" t="s">
        <v>5095</v>
      </c>
      <c r="J14399" t="s">
        <v>1315</v>
      </c>
      <c r="K14399" t="s">
        <v>3296</v>
      </c>
      <c r="L14399" t="s">
        <v>505</v>
      </c>
      <c r="N14399" t="s">
        <v>506</v>
      </c>
      <c r="O14399" t="s">
        <v>507</v>
      </c>
      <c r="P14399" t="s">
        <v>507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508</v>
      </c>
      <c r="AA14399" t="s">
        <v>515</v>
      </c>
      <c r="AB14399" t="s">
        <v>507</v>
      </c>
      <c r="AC14399">
        <v>6</v>
      </c>
      <c r="AD14399">
        <v>2004</v>
      </c>
      <c r="AG14399" t="s">
        <v>508</v>
      </c>
      <c r="AH14399" t="s">
        <v>631</v>
      </c>
      <c r="AI14399">
        <v>2</v>
      </c>
      <c r="AJ14399" t="s">
        <v>507</v>
      </c>
      <c r="AK14399" t="s">
        <v>847</v>
      </c>
      <c r="AL14399" t="s">
        <v>512</v>
      </c>
      <c r="AU14399" t="s">
        <v>508</v>
      </c>
      <c r="AV14399" t="s">
        <v>508</v>
      </c>
      <c r="AX14399" t="s">
        <v>534</v>
      </c>
      <c r="BV14399" t="s">
        <v>510</v>
      </c>
      <c r="BW14399" t="s">
        <v>510</v>
      </c>
      <c r="BX14399" t="s">
        <v>508</v>
      </c>
    </row>
    <row r="14400" spans="1:76" ht="14.65" customHeight="1">
      <c r="A14400" s="82" t="s">
        <v>1292</v>
      </c>
      <c r="B14400" t="s">
        <v>17</v>
      </c>
      <c r="C14400" t="b">
        <v>1</v>
      </c>
      <c r="D14400">
        <v>55938</v>
      </c>
      <c r="E14400" t="s">
        <v>12792</v>
      </c>
      <c r="F14400">
        <v>56684</v>
      </c>
      <c r="G14400" t="s">
        <v>12796</v>
      </c>
      <c r="H14400" t="s">
        <v>317</v>
      </c>
      <c r="I14400" t="s">
        <v>5095</v>
      </c>
      <c r="J14400" t="s">
        <v>2171</v>
      </c>
      <c r="K14400" t="s">
        <v>3296</v>
      </c>
      <c r="L14400" t="s">
        <v>505</v>
      </c>
      <c r="N14400" t="s">
        <v>506</v>
      </c>
      <c r="O14400" t="s">
        <v>507</v>
      </c>
      <c r="P14400" t="s">
        <v>507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508</v>
      </c>
      <c r="AA14400" t="s">
        <v>515</v>
      </c>
      <c r="AB14400" t="s">
        <v>507</v>
      </c>
      <c r="AC14400">
        <v>6</v>
      </c>
      <c r="AD14400">
        <v>2004</v>
      </c>
      <c r="AG14400" t="s">
        <v>508</v>
      </c>
      <c r="AH14400" t="s">
        <v>631</v>
      </c>
      <c r="AI14400">
        <v>2</v>
      </c>
      <c r="AJ14400" t="s">
        <v>507</v>
      </c>
      <c r="AK14400" t="s">
        <v>847</v>
      </c>
      <c r="AL14400" t="s">
        <v>512</v>
      </c>
      <c r="AU14400" t="s">
        <v>508</v>
      </c>
      <c r="AV14400" t="s">
        <v>508</v>
      </c>
      <c r="AX14400" t="s">
        <v>534</v>
      </c>
      <c r="BV14400" t="s">
        <v>510</v>
      </c>
      <c r="BW14400" t="s">
        <v>510</v>
      </c>
      <c r="BX14400" t="s">
        <v>508</v>
      </c>
    </row>
    <row r="14401" spans="1:76" ht="14.65" customHeight="1">
      <c r="A14401" s="82" t="s">
        <v>1292</v>
      </c>
      <c r="B14401" t="s">
        <v>17</v>
      </c>
      <c r="C14401" t="b">
        <v>1</v>
      </c>
      <c r="D14401">
        <v>55938</v>
      </c>
      <c r="E14401" t="s">
        <v>12792</v>
      </c>
      <c r="F14401">
        <v>56684</v>
      </c>
      <c r="G14401" t="s">
        <v>12796</v>
      </c>
      <c r="H14401" t="s">
        <v>317</v>
      </c>
      <c r="I14401" t="s">
        <v>5095</v>
      </c>
      <c r="J14401" t="s">
        <v>2172</v>
      </c>
      <c r="K14401" t="s">
        <v>3296</v>
      </c>
      <c r="L14401" t="s">
        <v>505</v>
      </c>
      <c r="N14401" t="s">
        <v>506</v>
      </c>
      <c r="O14401" t="s">
        <v>507</v>
      </c>
      <c r="P14401" t="s">
        <v>507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508</v>
      </c>
      <c r="AA14401" t="s">
        <v>515</v>
      </c>
      <c r="AB14401" t="s">
        <v>507</v>
      </c>
      <c r="AC14401">
        <v>6</v>
      </c>
      <c r="AD14401">
        <v>2004</v>
      </c>
      <c r="AG14401" t="s">
        <v>508</v>
      </c>
      <c r="AH14401" t="s">
        <v>631</v>
      </c>
      <c r="AI14401">
        <v>2</v>
      </c>
      <c r="AJ14401" t="s">
        <v>507</v>
      </c>
      <c r="AK14401" t="s">
        <v>847</v>
      </c>
      <c r="AL14401" t="s">
        <v>512</v>
      </c>
      <c r="AQ14401" t="s">
        <v>512</v>
      </c>
      <c r="AU14401" t="s">
        <v>508</v>
      </c>
      <c r="AV14401" t="s">
        <v>508</v>
      </c>
      <c r="AX14401" t="s">
        <v>534</v>
      </c>
      <c r="BV14401" t="s">
        <v>510</v>
      </c>
      <c r="BW14401" t="s">
        <v>510</v>
      </c>
      <c r="BX14401" t="s">
        <v>508</v>
      </c>
    </row>
    <row r="14402" spans="1:76" ht="14.65" customHeight="1">
      <c r="A14402" s="82" t="s">
        <v>1292</v>
      </c>
      <c r="B14402" t="s">
        <v>17</v>
      </c>
      <c r="C14402" t="b">
        <v>1</v>
      </c>
      <c r="D14402">
        <v>55938</v>
      </c>
      <c r="E14402" t="s">
        <v>12792</v>
      </c>
      <c r="F14402">
        <v>56684</v>
      </c>
      <c r="G14402" t="s">
        <v>12796</v>
      </c>
      <c r="H14402" t="s">
        <v>317</v>
      </c>
      <c r="I14402" t="s">
        <v>5095</v>
      </c>
      <c r="J14402" t="s">
        <v>3055</v>
      </c>
      <c r="K14402" t="s">
        <v>3296</v>
      </c>
      <c r="L14402" t="s">
        <v>505</v>
      </c>
      <c r="N14402" t="s">
        <v>506</v>
      </c>
      <c r="O14402" t="s">
        <v>507</v>
      </c>
      <c r="P14402" t="s">
        <v>507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508</v>
      </c>
      <c r="AA14402" t="s">
        <v>515</v>
      </c>
      <c r="AB14402" t="s">
        <v>507</v>
      </c>
      <c r="AC14402">
        <v>6</v>
      </c>
      <c r="AD14402">
        <v>2004</v>
      </c>
      <c r="AG14402" t="s">
        <v>508</v>
      </c>
      <c r="AH14402" t="s">
        <v>631</v>
      </c>
      <c r="AI14402">
        <v>2</v>
      </c>
      <c r="AJ14402" t="s">
        <v>507</v>
      </c>
      <c r="AK14402" t="s">
        <v>847</v>
      </c>
      <c r="AL14402" t="s">
        <v>512</v>
      </c>
      <c r="AQ14402" t="s">
        <v>512</v>
      </c>
      <c r="AU14402" t="s">
        <v>508</v>
      </c>
      <c r="AV14402" t="s">
        <v>508</v>
      </c>
      <c r="AX14402" t="s">
        <v>534</v>
      </c>
      <c r="BV14402" t="s">
        <v>510</v>
      </c>
      <c r="BW14402" t="s">
        <v>510</v>
      </c>
      <c r="BX14402" t="s">
        <v>508</v>
      </c>
    </row>
    <row r="14403" spans="1:76" ht="14.65" customHeight="1">
      <c r="A14403" s="82" t="s">
        <v>1292</v>
      </c>
      <c r="B14403" t="s">
        <v>17</v>
      </c>
      <c r="C14403" t="b">
        <v>1</v>
      </c>
      <c r="D14403">
        <v>55938</v>
      </c>
      <c r="E14403" t="s">
        <v>12792</v>
      </c>
      <c r="F14403">
        <v>56684</v>
      </c>
      <c r="G14403" t="s">
        <v>12796</v>
      </c>
      <c r="H14403" t="s">
        <v>317</v>
      </c>
      <c r="I14403" t="s">
        <v>5095</v>
      </c>
      <c r="J14403" t="s">
        <v>3056</v>
      </c>
      <c r="K14403" t="s">
        <v>3296</v>
      </c>
      <c r="L14403" t="s">
        <v>505</v>
      </c>
      <c r="N14403" t="s">
        <v>506</v>
      </c>
      <c r="O14403" t="s">
        <v>507</v>
      </c>
      <c r="P14403" t="s">
        <v>507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508</v>
      </c>
      <c r="AA14403" t="s">
        <v>515</v>
      </c>
      <c r="AB14403" t="s">
        <v>507</v>
      </c>
      <c r="AC14403">
        <v>6</v>
      </c>
      <c r="AD14403">
        <v>2004</v>
      </c>
      <c r="AG14403" t="s">
        <v>508</v>
      </c>
      <c r="AH14403" t="s">
        <v>631</v>
      </c>
      <c r="AI14403">
        <v>2</v>
      </c>
      <c r="AJ14403" t="s">
        <v>507</v>
      </c>
      <c r="AK14403" t="s">
        <v>847</v>
      </c>
      <c r="AL14403" t="s">
        <v>512</v>
      </c>
      <c r="AQ14403" t="s">
        <v>512</v>
      </c>
      <c r="AU14403" t="s">
        <v>508</v>
      </c>
      <c r="AV14403" t="s">
        <v>508</v>
      </c>
      <c r="AX14403" t="s">
        <v>534</v>
      </c>
      <c r="BV14403" t="s">
        <v>510</v>
      </c>
      <c r="BW14403" t="s">
        <v>510</v>
      </c>
      <c r="BX14403" t="s">
        <v>508</v>
      </c>
    </row>
    <row r="14404" spans="1:76" ht="14.65" customHeight="1">
      <c r="A14404" s="82" t="s">
        <v>1292</v>
      </c>
      <c r="B14404" t="s">
        <v>17</v>
      </c>
      <c r="C14404" t="b">
        <v>1</v>
      </c>
      <c r="D14404">
        <v>55938</v>
      </c>
      <c r="E14404" t="s">
        <v>12792</v>
      </c>
      <c r="F14404">
        <v>56684</v>
      </c>
      <c r="G14404" t="s">
        <v>12796</v>
      </c>
      <c r="H14404" t="s">
        <v>317</v>
      </c>
      <c r="I14404" t="s">
        <v>5095</v>
      </c>
      <c r="J14404" t="s">
        <v>3057</v>
      </c>
      <c r="K14404" t="s">
        <v>3296</v>
      </c>
      <c r="L14404" t="s">
        <v>505</v>
      </c>
      <c r="N14404" t="s">
        <v>506</v>
      </c>
      <c r="O14404" t="s">
        <v>507</v>
      </c>
      <c r="P14404" t="s">
        <v>507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508</v>
      </c>
      <c r="AA14404" t="s">
        <v>515</v>
      </c>
      <c r="AB14404" t="s">
        <v>507</v>
      </c>
      <c r="AC14404">
        <v>6</v>
      </c>
      <c r="AD14404">
        <v>2004</v>
      </c>
      <c r="AG14404" t="s">
        <v>508</v>
      </c>
      <c r="AH14404" t="s">
        <v>631</v>
      </c>
      <c r="AI14404">
        <v>2</v>
      </c>
      <c r="AJ14404" t="s">
        <v>507</v>
      </c>
      <c r="AK14404" t="s">
        <v>847</v>
      </c>
      <c r="AL14404" t="s">
        <v>512</v>
      </c>
      <c r="AQ14404" t="s">
        <v>512</v>
      </c>
      <c r="AU14404" t="s">
        <v>508</v>
      </c>
      <c r="AV14404" t="s">
        <v>508</v>
      </c>
      <c r="AX14404" t="s">
        <v>534</v>
      </c>
      <c r="BV14404" t="s">
        <v>510</v>
      </c>
      <c r="BW14404" t="s">
        <v>510</v>
      </c>
      <c r="BX14404" t="s">
        <v>508</v>
      </c>
    </row>
    <row r="14405" spans="1:76" ht="14.65" customHeight="1">
      <c r="A14405" s="82" t="s">
        <v>1292</v>
      </c>
      <c r="B14405" t="s">
        <v>17</v>
      </c>
      <c r="C14405" t="b">
        <v>1</v>
      </c>
      <c r="D14405">
        <v>55938</v>
      </c>
      <c r="E14405" t="s">
        <v>12792</v>
      </c>
      <c r="F14405">
        <v>56684</v>
      </c>
      <c r="G14405" t="s">
        <v>12796</v>
      </c>
      <c r="H14405" t="s">
        <v>317</v>
      </c>
      <c r="I14405" t="s">
        <v>5095</v>
      </c>
      <c r="J14405" t="s">
        <v>3058</v>
      </c>
      <c r="K14405" t="s">
        <v>3296</v>
      </c>
      <c r="L14405" t="s">
        <v>505</v>
      </c>
      <c r="N14405" t="s">
        <v>506</v>
      </c>
      <c r="O14405" t="s">
        <v>507</v>
      </c>
      <c r="P14405" t="s">
        <v>507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508</v>
      </c>
      <c r="AA14405" t="s">
        <v>515</v>
      </c>
      <c r="AB14405" t="s">
        <v>507</v>
      </c>
      <c r="AC14405">
        <v>6</v>
      </c>
      <c r="AD14405">
        <v>2004</v>
      </c>
      <c r="AG14405" t="s">
        <v>508</v>
      </c>
      <c r="AH14405" t="s">
        <v>631</v>
      </c>
      <c r="AI14405">
        <v>2</v>
      </c>
      <c r="AJ14405" t="s">
        <v>507</v>
      </c>
      <c r="AK14405" t="s">
        <v>847</v>
      </c>
      <c r="AL14405" t="s">
        <v>512</v>
      </c>
      <c r="AQ14405" t="s">
        <v>512</v>
      </c>
      <c r="AU14405" t="s">
        <v>508</v>
      </c>
      <c r="AV14405" t="s">
        <v>508</v>
      </c>
      <c r="AX14405" t="s">
        <v>534</v>
      </c>
      <c r="BV14405" t="s">
        <v>510</v>
      </c>
      <c r="BW14405" t="s">
        <v>510</v>
      </c>
      <c r="BX14405" t="s">
        <v>508</v>
      </c>
    </row>
    <row r="14406" spans="1:76" ht="14.65" customHeight="1">
      <c r="A14406" s="82" t="s">
        <v>1292</v>
      </c>
      <c r="B14406" t="s">
        <v>17</v>
      </c>
      <c r="C14406" t="b">
        <v>1</v>
      </c>
      <c r="D14406">
        <v>55938</v>
      </c>
      <c r="E14406" t="s">
        <v>12792</v>
      </c>
      <c r="F14406">
        <v>56684</v>
      </c>
      <c r="G14406" t="s">
        <v>12796</v>
      </c>
      <c r="H14406" t="s">
        <v>317</v>
      </c>
      <c r="I14406" t="s">
        <v>5095</v>
      </c>
      <c r="J14406" t="s">
        <v>3059</v>
      </c>
      <c r="K14406" t="s">
        <v>3296</v>
      </c>
      <c r="L14406" t="s">
        <v>505</v>
      </c>
      <c r="N14406" t="s">
        <v>506</v>
      </c>
      <c r="O14406" t="s">
        <v>507</v>
      </c>
      <c r="P14406" t="s">
        <v>507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508</v>
      </c>
      <c r="AA14406" t="s">
        <v>515</v>
      </c>
      <c r="AB14406" t="s">
        <v>507</v>
      </c>
      <c r="AC14406">
        <v>6</v>
      </c>
      <c r="AD14406">
        <v>2004</v>
      </c>
      <c r="AG14406" t="s">
        <v>508</v>
      </c>
      <c r="AH14406" t="s">
        <v>631</v>
      </c>
      <c r="AI14406">
        <v>2</v>
      </c>
      <c r="AJ14406" t="s">
        <v>507</v>
      </c>
      <c r="AK14406" t="s">
        <v>847</v>
      </c>
      <c r="AL14406" t="s">
        <v>512</v>
      </c>
      <c r="AQ14406" t="s">
        <v>512</v>
      </c>
      <c r="AU14406" t="s">
        <v>508</v>
      </c>
      <c r="AV14406" t="s">
        <v>508</v>
      </c>
      <c r="AX14406" t="s">
        <v>534</v>
      </c>
      <c r="BV14406" t="s">
        <v>510</v>
      </c>
      <c r="BW14406" t="s">
        <v>510</v>
      </c>
      <c r="BX14406" t="s">
        <v>508</v>
      </c>
    </row>
    <row r="14407" spans="1:76" ht="14.65" customHeight="1">
      <c r="A14407" s="82" t="s">
        <v>1292</v>
      </c>
      <c r="B14407" t="s">
        <v>17</v>
      </c>
      <c r="C14407" t="b">
        <v>1</v>
      </c>
      <c r="D14407">
        <v>55938</v>
      </c>
      <c r="E14407" t="s">
        <v>12792</v>
      </c>
      <c r="F14407">
        <v>56684</v>
      </c>
      <c r="G14407" t="s">
        <v>12796</v>
      </c>
      <c r="H14407" t="s">
        <v>317</v>
      </c>
      <c r="I14407" t="s">
        <v>5095</v>
      </c>
      <c r="J14407" t="s">
        <v>543</v>
      </c>
      <c r="K14407" t="s">
        <v>3296</v>
      </c>
      <c r="L14407" t="s">
        <v>505</v>
      </c>
      <c r="N14407" t="s">
        <v>506</v>
      </c>
      <c r="O14407" t="s">
        <v>507</v>
      </c>
      <c r="P14407" t="s">
        <v>507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508</v>
      </c>
      <c r="AA14407" t="s">
        <v>515</v>
      </c>
      <c r="AB14407" t="s">
        <v>507</v>
      </c>
      <c r="AC14407">
        <v>6</v>
      </c>
      <c r="AD14407">
        <v>2004</v>
      </c>
      <c r="AG14407" t="s">
        <v>508</v>
      </c>
      <c r="AH14407" t="s">
        <v>631</v>
      </c>
      <c r="AI14407">
        <v>2</v>
      </c>
      <c r="AJ14407" t="s">
        <v>507</v>
      </c>
      <c r="AK14407" t="s">
        <v>847</v>
      </c>
      <c r="AL14407" t="s">
        <v>512</v>
      </c>
      <c r="AQ14407" t="s">
        <v>512</v>
      </c>
      <c r="AU14407" t="s">
        <v>508</v>
      </c>
      <c r="AV14407" t="s">
        <v>508</v>
      </c>
      <c r="AX14407" t="s">
        <v>534</v>
      </c>
      <c r="BV14407" t="s">
        <v>510</v>
      </c>
      <c r="BW14407" t="s">
        <v>510</v>
      </c>
      <c r="BX14407" t="s">
        <v>508</v>
      </c>
    </row>
    <row r="14408" spans="1:76" ht="14.65" customHeight="1">
      <c r="A14408" s="82" t="s">
        <v>1292</v>
      </c>
      <c r="B14408" t="s">
        <v>17</v>
      </c>
      <c r="C14408" t="b">
        <v>1</v>
      </c>
      <c r="D14408">
        <v>55938</v>
      </c>
      <c r="E14408" t="s">
        <v>12792</v>
      </c>
      <c r="F14408">
        <v>56684</v>
      </c>
      <c r="G14408" t="s">
        <v>12796</v>
      </c>
      <c r="H14408" t="s">
        <v>317</v>
      </c>
      <c r="I14408" t="s">
        <v>5095</v>
      </c>
      <c r="J14408" t="s">
        <v>3060</v>
      </c>
      <c r="K14408" t="s">
        <v>3296</v>
      </c>
      <c r="L14408" t="s">
        <v>505</v>
      </c>
      <c r="N14408" t="s">
        <v>506</v>
      </c>
      <c r="O14408" t="s">
        <v>507</v>
      </c>
      <c r="P14408" t="s">
        <v>507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508</v>
      </c>
      <c r="AA14408" t="s">
        <v>515</v>
      </c>
      <c r="AB14408" t="s">
        <v>507</v>
      </c>
      <c r="AC14408">
        <v>6</v>
      </c>
      <c r="AD14408">
        <v>2004</v>
      </c>
      <c r="AG14408" t="s">
        <v>508</v>
      </c>
      <c r="AH14408" t="s">
        <v>631</v>
      </c>
      <c r="AI14408">
        <v>2</v>
      </c>
      <c r="AJ14408" t="s">
        <v>507</v>
      </c>
      <c r="AK14408" t="s">
        <v>847</v>
      </c>
      <c r="AL14408" t="s">
        <v>512</v>
      </c>
      <c r="AQ14408" t="s">
        <v>512</v>
      </c>
      <c r="AU14408" t="s">
        <v>508</v>
      </c>
      <c r="AV14408" t="s">
        <v>508</v>
      </c>
      <c r="AX14408" t="s">
        <v>534</v>
      </c>
      <c r="BV14408" t="s">
        <v>510</v>
      </c>
      <c r="BW14408" t="s">
        <v>510</v>
      </c>
      <c r="BX14408" t="s">
        <v>508</v>
      </c>
    </row>
    <row r="14409" spans="1:76" ht="14.65" customHeight="1">
      <c r="A14409" s="82" t="s">
        <v>1292</v>
      </c>
      <c r="B14409" t="s">
        <v>17</v>
      </c>
      <c r="C14409" t="b">
        <v>1</v>
      </c>
      <c r="D14409">
        <v>55938</v>
      </c>
      <c r="E14409" t="s">
        <v>12792</v>
      </c>
      <c r="F14409">
        <v>56684</v>
      </c>
      <c r="G14409" t="s">
        <v>12796</v>
      </c>
      <c r="H14409" t="s">
        <v>317</v>
      </c>
      <c r="I14409" t="s">
        <v>5095</v>
      </c>
      <c r="J14409" t="s">
        <v>3062</v>
      </c>
      <c r="K14409" t="s">
        <v>3296</v>
      </c>
      <c r="L14409" t="s">
        <v>505</v>
      </c>
      <c r="N14409" t="s">
        <v>506</v>
      </c>
      <c r="O14409" t="s">
        <v>507</v>
      </c>
      <c r="P14409" t="s">
        <v>507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508</v>
      </c>
      <c r="AA14409" t="s">
        <v>515</v>
      </c>
      <c r="AB14409" t="s">
        <v>507</v>
      </c>
      <c r="AC14409">
        <v>6</v>
      </c>
      <c r="AD14409">
        <v>2004</v>
      </c>
      <c r="AG14409" t="s">
        <v>508</v>
      </c>
      <c r="AH14409" t="s">
        <v>631</v>
      </c>
      <c r="AI14409">
        <v>2</v>
      </c>
      <c r="AJ14409" t="s">
        <v>507</v>
      </c>
      <c r="AK14409" t="s">
        <v>847</v>
      </c>
      <c r="AL14409" t="s">
        <v>512</v>
      </c>
      <c r="AQ14409" t="s">
        <v>512</v>
      </c>
      <c r="AU14409" t="s">
        <v>508</v>
      </c>
      <c r="AV14409" t="s">
        <v>508</v>
      </c>
      <c r="AX14409" t="s">
        <v>534</v>
      </c>
      <c r="BV14409" t="s">
        <v>510</v>
      </c>
      <c r="BW14409" t="s">
        <v>510</v>
      </c>
      <c r="BX14409" t="s">
        <v>508</v>
      </c>
    </row>
    <row r="14410" spans="1:76" ht="14.65" customHeight="1">
      <c r="A14410" s="82" t="s">
        <v>1292</v>
      </c>
      <c r="B14410" t="s">
        <v>17</v>
      </c>
      <c r="C14410" t="b">
        <v>1</v>
      </c>
      <c r="D14410">
        <v>55938</v>
      </c>
      <c r="E14410" t="s">
        <v>12792</v>
      </c>
      <c r="F14410">
        <v>56684</v>
      </c>
      <c r="G14410" t="s">
        <v>12796</v>
      </c>
      <c r="H14410" t="s">
        <v>317</v>
      </c>
      <c r="I14410" t="s">
        <v>5095</v>
      </c>
      <c r="J14410" t="s">
        <v>3063</v>
      </c>
      <c r="K14410" t="s">
        <v>3296</v>
      </c>
      <c r="L14410" t="s">
        <v>505</v>
      </c>
      <c r="N14410" t="s">
        <v>506</v>
      </c>
      <c r="O14410" t="s">
        <v>507</v>
      </c>
      <c r="P14410" t="s">
        <v>507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508</v>
      </c>
      <c r="AA14410" t="s">
        <v>515</v>
      </c>
      <c r="AB14410" t="s">
        <v>507</v>
      </c>
      <c r="AC14410">
        <v>6</v>
      </c>
      <c r="AD14410">
        <v>2004</v>
      </c>
      <c r="AG14410" t="s">
        <v>508</v>
      </c>
      <c r="AH14410" t="s">
        <v>631</v>
      </c>
      <c r="AI14410">
        <v>2</v>
      </c>
      <c r="AJ14410" t="s">
        <v>507</v>
      </c>
      <c r="AK14410" t="s">
        <v>847</v>
      </c>
      <c r="AL14410" t="s">
        <v>512</v>
      </c>
      <c r="AQ14410" t="s">
        <v>512</v>
      </c>
      <c r="AU14410" t="s">
        <v>508</v>
      </c>
      <c r="AV14410" t="s">
        <v>508</v>
      </c>
      <c r="AX14410" t="s">
        <v>534</v>
      </c>
      <c r="BV14410" t="s">
        <v>510</v>
      </c>
      <c r="BW14410" t="s">
        <v>510</v>
      </c>
      <c r="BX14410" t="s">
        <v>508</v>
      </c>
    </row>
    <row r="14411" spans="1:76" ht="14.65" customHeight="1">
      <c r="A14411" s="82" t="s">
        <v>1292</v>
      </c>
      <c r="B14411" t="s">
        <v>17</v>
      </c>
      <c r="C14411" t="b">
        <v>1</v>
      </c>
      <c r="D14411">
        <v>55938</v>
      </c>
      <c r="E14411" t="s">
        <v>12792</v>
      </c>
      <c r="F14411">
        <v>56684</v>
      </c>
      <c r="G14411" t="s">
        <v>12796</v>
      </c>
      <c r="H14411" t="s">
        <v>317</v>
      </c>
      <c r="I14411" t="s">
        <v>5095</v>
      </c>
      <c r="J14411" t="s">
        <v>4867</v>
      </c>
      <c r="K14411" t="s">
        <v>3296</v>
      </c>
      <c r="L14411" t="s">
        <v>505</v>
      </c>
      <c r="N14411" t="s">
        <v>506</v>
      </c>
      <c r="O14411" t="s">
        <v>507</v>
      </c>
      <c r="P14411" t="s">
        <v>507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508</v>
      </c>
      <c r="AA14411" t="s">
        <v>515</v>
      </c>
      <c r="AB14411" t="s">
        <v>507</v>
      </c>
      <c r="AC14411">
        <v>6</v>
      </c>
      <c r="AD14411">
        <v>2004</v>
      </c>
      <c r="AG14411" t="s">
        <v>508</v>
      </c>
      <c r="AH14411" t="s">
        <v>631</v>
      </c>
      <c r="AI14411">
        <v>2</v>
      </c>
      <c r="AJ14411" t="s">
        <v>507</v>
      </c>
      <c r="AK14411" t="s">
        <v>847</v>
      </c>
      <c r="AL14411" t="s">
        <v>512</v>
      </c>
      <c r="AQ14411" t="s">
        <v>512</v>
      </c>
      <c r="AU14411" t="s">
        <v>508</v>
      </c>
      <c r="AV14411" t="s">
        <v>508</v>
      </c>
      <c r="AX14411" t="s">
        <v>534</v>
      </c>
      <c r="BV14411" t="s">
        <v>510</v>
      </c>
      <c r="BW14411" t="s">
        <v>510</v>
      </c>
      <c r="BX14411" t="s">
        <v>508</v>
      </c>
    </row>
    <row r="14412" spans="1:76" ht="14.65" customHeight="1">
      <c r="A14412" s="82" t="s">
        <v>1292</v>
      </c>
      <c r="B14412" t="s">
        <v>17</v>
      </c>
      <c r="C14412" t="b">
        <v>1</v>
      </c>
      <c r="D14412">
        <v>55938</v>
      </c>
      <c r="E14412" t="s">
        <v>12792</v>
      </c>
      <c r="F14412">
        <v>56684</v>
      </c>
      <c r="G14412" t="s">
        <v>12796</v>
      </c>
      <c r="H14412" t="s">
        <v>317</v>
      </c>
      <c r="I14412" t="s">
        <v>5095</v>
      </c>
      <c r="J14412" t="s">
        <v>4868</v>
      </c>
      <c r="K14412" t="s">
        <v>3296</v>
      </c>
      <c r="L14412" t="s">
        <v>505</v>
      </c>
      <c r="N14412" t="s">
        <v>506</v>
      </c>
      <c r="O14412" t="s">
        <v>507</v>
      </c>
      <c r="P14412" t="s">
        <v>507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508</v>
      </c>
      <c r="AA14412" t="s">
        <v>515</v>
      </c>
      <c r="AB14412" t="s">
        <v>507</v>
      </c>
      <c r="AC14412">
        <v>6</v>
      </c>
      <c r="AD14412">
        <v>2004</v>
      </c>
      <c r="AG14412" t="s">
        <v>508</v>
      </c>
      <c r="AH14412" t="s">
        <v>631</v>
      </c>
      <c r="AI14412">
        <v>2</v>
      </c>
      <c r="AJ14412" t="s">
        <v>507</v>
      </c>
      <c r="AK14412" t="s">
        <v>847</v>
      </c>
      <c r="AL14412" t="s">
        <v>512</v>
      </c>
      <c r="AQ14412" t="s">
        <v>512</v>
      </c>
      <c r="AU14412" t="s">
        <v>508</v>
      </c>
      <c r="AV14412" t="s">
        <v>508</v>
      </c>
      <c r="AX14412" t="s">
        <v>534</v>
      </c>
      <c r="BV14412" t="s">
        <v>510</v>
      </c>
      <c r="BW14412" t="s">
        <v>510</v>
      </c>
      <c r="BX14412" t="s">
        <v>508</v>
      </c>
    </row>
    <row r="14413" spans="1:76" ht="14.65" customHeight="1">
      <c r="A14413" s="82" t="s">
        <v>1292</v>
      </c>
      <c r="B14413" t="s">
        <v>17</v>
      </c>
      <c r="C14413" t="b">
        <v>1</v>
      </c>
      <c r="D14413">
        <v>55938</v>
      </c>
      <c r="E14413" t="s">
        <v>12792</v>
      </c>
      <c r="F14413">
        <v>56684</v>
      </c>
      <c r="G14413" t="s">
        <v>12796</v>
      </c>
      <c r="H14413" t="s">
        <v>317</v>
      </c>
      <c r="I14413" t="s">
        <v>5095</v>
      </c>
      <c r="J14413" t="s">
        <v>3064</v>
      </c>
      <c r="K14413" t="s">
        <v>3296</v>
      </c>
      <c r="L14413" t="s">
        <v>505</v>
      </c>
      <c r="N14413" t="s">
        <v>506</v>
      </c>
      <c r="O14413" t="s">
        <v>507</v>
      </c>
      <c r="P14413" t="s">
        <v>507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508</v>
      </c>
      <c r="AA14413" t="s">
        <v>515</v>
      </c>
      <c r="AB14413" t="s">
        <v>507</v>
      </c>
      <c r="AC14413">
        <v>6</v>
      </c>
      <c r="AD14413">
        <v>2004</v>
      </c>
      <c r="AG14413" t="s">
        <v>508</v>
      </c>
      <c r="AH14413" t="s">
        <v>631</v>
      </c>
      <c r="AI14413">
        <v>2</v>
      </c>
      <c r="AJ14413" t="s">
        <v>507</v>
      </c>
      <c r="AK14413" t="s">
        <v>847</v>
      </c>
      <c r="AL14413" t="s">
        <v>512</v>
      </c>
      <c r="AQ14413" t="s">
        <v>512</v>
      </c>
      <c r="AU14413" t="s">
        <v>508</v>
      </c>
      <c r="AV14413" t="s">
        <v>508</v>
      </c>
      <c r="AX14413" t="s">
        <v>534</v>
      </c>
      <c r="BV14413" t="s">
        <v>510</v>
      </c>
      <c r="BW14413" t="s">
        <v>510</v>
      </c>
      <c r="BX14413" t="s">
        <v>508</v>
      </c>
    </row>
    <row r="14414" spans="1:76" ht="14.65" customHeight="1">
      <c r="A14414" s="82" t="s">
        <v>1292</v>
      </c>
      <c r="B14414" t="s">
        <v>17</v>
      </c>
      <c r="C14414" t="b">
        <v>1</v>
      </c>
      <c r="D14414">
        <v>55938</v>
      </c>
      <c r="E14414" t="s">
        <v>12792</v>
      </c>
      <c r="F14414">
        <v>56684</v>
      </c>
      <c r="G14414" t="s">
        <v>12796</v>
      </c>
      <c r="H14414" t="s">
        <v>317</v>
      </c>
      <c r="I14414" t="s">
        <v>5095</v>
      </c>
      <c r="J14414" t="s">
        <v>3065</v>
      </c>
      <c r="K14414" t="s">
        <v>3296</v>
      </c>
      <c r="L14414" t="s">
        <v>505</v>
      </c>
      <c r="N14414" t="s">
        <v>506</v>
      </c>
      <c r="O14414" t="s">
        <v>507</v>
      </c>
      <c r="P14414" t="s">
        <v>507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508</v>
      </c>
      <c r="AA14414" t="s">
        <v>515</v>
      </c>
      <c r="AB14414" t="s">
        <v>507</v>
      </c>
      <c r="AC14414">
        <v>6</v>
      </c>
      <c r="AD14414">
        <v>2004</v>
      </c>
      <c r="AG14414" t="s">
        <v>508</v>
      </c>
      <c r="AH14414" t="s">
        <v>631</v>
      </c>
      <c r="AI14414">
        <v>2</v>
      </c>
      <c r="AJ14414" t="s">
        <v>507</v>
      </c>
      <c r="AK14414" t="s">
        <v>847</v>
      </c>
      <c r="AL14414" t="s">
        <v>512</v>
      </c>
      <c r="AQ14414" t="s">
        <v>512</v>
      </c>
      <c r="AU14414" t="s">
        <v>508</v>
      </c>
      <c r="AV14414" t="s">
        <v>508</v>
      </c>
      <c r="AX14414" t="s">
        <v>534</v>
      </c>
      <c r="BV14414" t="s">
        <v>510</v>
      </c>
      <c r="BW14414" t="s">
        <v>510</v>
      </c>
      <c r="BX14414" t="s">
        <v>508</v>
      </c>
    </row>
    <row r="14415" spans="1:76" ht="14.65" customHeight="1">
      <c r="A14415" s="82" t="s">
        <v>1292</v>
      </c>
      <c r="B14415" t="s">
        <v>17</v>
      </c>
      <c r="C14415" t="b">
        <v>1</v>
      </c>
      <c r="D14415">
        <v>55938</v>
      </c>
      <c r="E14415" t="s">
        <v>12792</v>
      </c>
      <c r="F14415">
        <v>56684</v>
      </c>
      <c r="G14415" t="s">
        <v>12796</v>
      </c>
      <c r="H14415" t="s">
        <v>317</v>
      </c>
      <c r="I14415" t="s">
        <v>5095</v>
      </c>
      <c r="J14415" t="s">
        <v>3066</v>
      </c>
      <c r="K14415" t="s">
        <v>3296</v>
      </c>
      <c r="L14415" t="s">
        <v>505</v>
      </c>
      <c r="N14415" t="s">
        <v>506</v>
      </c>
      <c r="O14415" t="s">
        <v>507</v>
      </c>
      <c r="P14415" t="s">
        <v>507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508</v>
      </c>
      <c r="AA14415" t="s">
        <v>515</v>
      </c>
      <c r="AB14415" t="s">
        <v>507</v>
      </c>
      <c r="AC14415">
        <v>6</v>
      </c>
      <c r="AD14415">
        <v>2004</v>
      </c>
      <c r="AG14415" t="s">
        <v>508</v>
      </c>
      <c r="AH14415" t="s">
        <v>631</v>
      </c>
      <c r="AI14415">
        <v>2</v>
      </c>
      <c r="AJ14415" t="s">
        <v>507</v>
      </c>
      <c r="AK14415" t="s">
        <v>847</v>
      </c>
      <c r="AL14415" t="s">
        <v>512</v>
      </c>
      <c r="AQ14415" t="s">
        <v>512</v>
      </c>
      <c r="AU14415" t="s">
        <v>508</v>
      </c>
      <c r="AV14415" t="s">
        <v>508</v>
      </c>
      <c r="AX14415" t="s">
        <v>534</v>
      </c>
      <c r="BV14415" t="s">
        <v>510</v>
      </c>
      <c r="BW14415" t="s">
        <v>510</v>
      </c>
      <c r="BX14415" t="s">
        <v>508</v>
      </c>
    </row>
    <row r="14416" spans="1:76" ht="14.65" customHeight="1">
      <c r="A14416" s="82" t="s">
        <v>1292</v>
      </c>
      <c r="B14416" t="s">
        <v>17</v>
      </c>
      <c r="C14416" t="b">
        <v>1</v>
      </c>
      <c r="D14416">
        <v>55938</v>
      </c>
      <c r="E14416" t="s">
        <v>12792</v>
      </c>
      <c r="F14416">
        <v>56684</v>
      </c>
      <c r="G14416" t="s">
        <v>12796</v>
      </c>
      <c r="H14416" t="s">
        <v>317</v>
      </c>
      <c r="I14416" t="s">
        <v>5095</v>
      </c>
      <c r="J14416" t="s">
        <v>3067</v>
      </c>
      <c r="K14416" t="s">
        <v>3296</v>
      </c>
      <c r="L14416" t="s">
        <v>505</v>
      </c>
      <c r="N14416" t="s">
        <v>506</v>
      </c>
      <c r="O14416" t="s">
        <v>507</v>
      </c>
      <c r="P14416" t="s">
        <v>507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508</v>
      </c>
      <c r="AA14416" t="s">
        <v>515</v>
      </c>
      <c r="AB14416" t="s">
        <v>507</v>
      </c>
      <c r="AC14416">
        <v>6</v>
      </c>
      <c r="AD14416">
        <v>2004</v>
      </c>
      <c r="AG14416" t="s">
        <v>508</v>
      </c>
      <c r="AH14416" t="s">
        <v>631</v>
      </c>
      <c r="AI14416">
        <v>2</v>
      </c>
      <c r="AJ14416" t="s">
        <v>507</v>
      </c>
      <c r="AK14416" t="s">
        <v>847</v>
      </c>
      <c r="AL14416" t="s">
        <v>512</v>
      </c>
      <c r="AQ14416" t="s">
        <v>512</v>
      </c>
      <c r="AU14416" t="s">
        <v>508</v>
      </c>
      <c r="AV14416" t="s">
        <v>508</v>
      </c>
      <c r="AX14416" t="s">
        <v>534</v>
      </c>
      <c r="BV14416" t="s">
        <v>510</v>
      </c>
      <c r="BW14416" t="s">
        <v>510</v>
      </c>
      <c r="BX14416" t="s">
        <v>508</v>
      </c>
    </row>
    <row r="14417" spans="1:76" ht="14.65" customHeight="1">
      <c r="A14417" s="82" t="s">
        <v>1292</v>
      </c>
      <c r="B14417" t="s">
        <v>17</v>
      </c>
      <c r="C14417" t="b">
        <v>1</v>
      </c>
      <c r="D14417">
        <v>55938</v>
      </c>
      <c r="E14417" t="s">
        <v>12792</v>
      </c>
      <c r="F14417">
        <v>56684</v>
      </c>
      <c r="G14417" t="s">
        <v>12796</v>
      </c>
      <c r="H14417" t="s">
        <v>317</v>
      </c>
      <c r="I14417" t="s">
        <v>5095</v>
      </c>
      <c r="J14417" t="s">
        <v>518</v>
      </c>
      <c r="K14417" t="s">
        <v>3296</v>
      </c>
      <c r="L14417" t="s">
        <v>505</v>
      </c>
      <c r="N14417" t="s">
        <v>506</v>
      </c>
      <c r="O14417" t="s">
        <v>507</v>
      </c>
      <c r="P14417" t="s">
        <v>507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508</v>
      </c>
      <c r="AA14417" t="s">
        <v>515</v>
      </c>
      <c r="AB14417" t="s">
        <v>507</v>
      </c>
      <c r="AC14417">
        <v>6</v>
      </c>
      <c r="AD14417">
        <v>2004</v>
      </c>
      <c r="AG14417" t="s">
        <v>508</v>
      </c>
      <c r="AH14417" t="s">
        <v>631</v>
      </c>
      <c r="AI14417">
        <v>2</v>
      </c>
      <c r="AJ14417" t="s">
        <v>507</v>
      </c>
      <c r="AK14417" t="s">
        <v>847</v>
      </c>
      <c r="AL14417" t="s">
        <v>512</v>
      </c>
      <c r="AQ14417" t="s">
        <v>512</v>
      </c>
      <c r="AU14417" t="s">
        <v>508</v>
      </c>
      <c r="AV14417" t="s">
        <v>508</v>
      </c>
      <c r="AX14417" t="s">
        <v>534</v>
      </c>
      <c r="BV14417" t="s">
        <v>510</v>
      </c>
      <c r="BW14417" t="s">
        <v>510</v>
      </c>
      <c r="BX14417" t="s">
        <v>508</v>
      </c>
    </row>
    <row r="14418" spans="1:76" ht="14.65" customHeight="1">
      <c r="A14418" s="82" t="s">
        <v>1292</v>
      </c>
      <c r="B14418" t="s">
        <v>17</v>
      </c>
      <c r="C14418" t="b">
        <v>1</v>
      </c>
      <c r="D14418">
        <v>55938</v>
      </c>
      <c r="E14418" t="s">
        <v>12792</v>
      </c>
      <c r="F14418">
        <v>56684</v>
      </c>
      <c r="G14418" t="s">
        <v>12796</v>
      </c>
      <c r="H14418" t="s">
        <v>317</v>
      </c>
      <c r="I14418" t="s">
        <v>5095</v>
      </c>
      <c r="J14418" t="s">
        <v>597</v>
      </c>
      <c r="K14418" t="s">
        <v>3296</v>
      </c>
      <c r="L14418" t="s">
        <v>505</v>
      </c>
      <c r="N14418" t="s">
        <v>506</v>
      </c>
      <c r="O14418" t="s">
        <v>507</v>
      </c>
      <c r="P14418" t="s">
        <v>507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508</v>
      </c>
      <c r="AA14418" t="s">
        <v>515</v>
      </c>
      <c r="AB14418" t="s">
        <v>507</v>
      </c>
      <c r="AC14418">
        <v>6</v>
      </c>
      <c r="AD14418">
        <v>2004</v>
      </c>
      <c r="AG14418" t="s">
        <v>508</v>
      </c>
      <c r="AH14418" t="s">
        <v>631</v>
      </c>
      <c r="AI14418">
        <v>2</v>
      </c>
      <c r="AJ14418" t="s">
        <v>507</v>
      </c>
      <c r="AK14418" t="s">
        <v>847</v>
      </c>
      <c r="AL14418" t="s">
        <v>512</v>
      </c>
      <c r="AQ14418" t="s">
        <v>512</v>
      </c>
      <c r="AU14418" t="s">
        <v>508</v>
      </c>
      <c r="AV14418" t="s">
        <v>508</v>
      </c>
      <c r="AX14418" t="s">
        <v>534</v>
      </c>
      <c r="BV14418" t="s">
        <v>510</v>
      </c>
      <c r="BW14418" t="s">
        <v>510</v>
      </c>
      <c r="BX14418" t="s">
        <v>508</v>
      </c>
    </row>
    <row r="14419" spans="1:76" ht="14.65" customHeight="1">
      <c r="A14419" s="82" t="s">
        <v>1292</v>
      </c>
      <c r="B14419" t="s">
        <v>17</v>
      </c>
      <c r="C14419" t="b">
        <v>1</v>
      </c>
      <c r="D14419">
        <v>55938</v>
      </c>
      <c r="E14419" t="s">
        <v>12792</v>
      </c>
      <c r="F14419">
        <v>56684</v>
      </c>
      <c r="G14419" t="s">
        <v>12796</v>
      </c>
      <c r="H14419" t="s">
        <v>317</v>
      </c>
      <c r="I14419" t="s">
        <v>5095</v>
      </c>
      <c r="J14419" t="s">
        <v>604</v>
      </c>
      <c r="K14419" t="s">
        <v>3296</v>
      </c>
      <c r="L14419" t="s">
        <v>505</v>
      </c>
      <c r="N14419" t="s">
        <v>506</v>
      </c>
      <c r="O14419" t="s">
        <v>507</v>
      </c>
      <c r="P14419" t="s">
        <v>507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508</v>
      </c>
      <c r="AA14419" t="s">
        <v>515</v>
      </c>
      <c r="AB14419" t="s">
        <v>507</v>
      </c>
      <c r="AC14419">
        <v>6</v>
      </c>
      <c r="AD14419">
        <v>2004</v>
      </c>
      <c r="AG14419" t="s">
        <v>508</v>
      </c>
      <c r="AH14419" t="s">
        <v>631</v>
      </c>
      <c r="AI14419">
        <v>2</v>
      </c>
      <c r="AJ14419" t="s">
        <v>507</v>
      </c>
      <c r="AK14419" t="s">
        <v>847</v>
      </c>
      <c r="AL14419" t="s">
        <v>512</v>
      </c>
      <c r="AQ14419" t="s">
        <v>512</v>
      </c>
      <c r="AU14419" t="s">
        <v>508</v>
      </c>
      <c r="AV14419" t="s">
        <v>508</v>
      </c>
      <c r="AX14419" t="s">
        <v>534</v>
      </c>
      <c r="BV14419" t="s">
        <v>510</v>
      </c>
      <c r="BW14419" t="s">
        <v>510</v>
      </c>
      <c r="BX14419" t="s">
        <v>508</v>
      </c>
    </row>
    <row r="14420" spans="1:76" ht="14.65" customHeight="1">
      <c r="A14420" s="82" t="s">
        <v>1292</v>
      </c>
      <c r="B14420" t="s">
        <v>17</v>
      </c>
      <c r="C14420" t="b">
        <v>1</v>
      </c>
      <c r="D14420">
        <v>55938</v>
      </c>
      <c r="E14420" t="s">
        <v>12792</v>
      </c>
      <c r="F14420">
        <v>56684</v>
      </c>
      <c r="G14420" t="s">
        <v>12796</v>
      </c>
      <c r="H14420" t="s">
        <v>317</v>
      </c>
      <c r="I14420" t="s">
        <v>5095</v>
      </c>
      <c r="J14420" t="s">
        <v>657</v>
      </c>
      <c r="K14420" t="s">
        <v>3296</v>
      </c>
      <c r="L14420" t="s">
        <v>505</v>
      </c>
      <c r="N14420" t="s">
        <v>506</v>
      </c>
      <c r="O14420" t="s">
        <v>507</v>
      </c>
      <c r="P14420" t="s">
        <v>507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508</v>
      </c>
      <c r="AA14420" t="s">
        <v>515</v>
      </c>
      <c r="AB14420" t="s">
        <v>507</v>
      </c>
      <c r="AC14420">
        <v>6</v>
      </c>
      <c r="AD14420">
        <v>2004</v>
      </c>
      <c r="AG14420" t="s">
        <v>508</v>
      </c>
      <c r="AH14420" t="s">
        <v>631</v>
      </c>
      <c r="AI14420">
        <v>2</v>
      </c>
      <c r="AJ14420" t="s">
        <v>507</v>
      </c>
      <c r="AK14420" t="s">
        <v>847</v>
      </c>
      <c r="AL14420" t="s">
        <v>512</v>
      </c>
      <c r="AQ14420" t="s">
        <v>512</v>
      </c>
      <c r="AU14420" t="s">
        <v>508</v>
      </c>
      <c r="AV14420" t="s">
        <v>508</v>
      </c>
      <c r="AX14420" t="s">
        <v>534</v>
      </c>
      <c r="BV14420" t="s">
        <v>510</v>
      </c>
      <c r="BW14420" t="s">
        <v>510</v>
      </c>
      <c r="BX14420" t="s">
        <v>508</v>
      </c>
    </row>
    <row r="14421" spans="1:76" ht="14.65" customHeight="1">
      <c r="A14421" s="82" t="s">
        <v>1292</v>
      </c>
      <c r="B14421" t="s">
        <v>17</v>
      </c>
      <c r="C14421" t="b">
        <v>1</v>
      </c>
      <c r="D14421">
        <v>55938</v>
      </c>
      <c r="E14421" t="s">
        <v>12792</v>
      </c>
      <c r="F14421">
        <v>56684</v>
      </c>
      <c r="G14421" t="s">
        <v>12796</v>
      </c>
      <c r="H14421" t="s">
        <v>317</v>
      </c>
      <c r="I14421" t="s">
        <v>5095</v>
      </c>
      <c r="J14421" t="s">
        <v>658</v>
      </c>
      <c r="K14421" t="s">
        <v>3296</v>
      </c>
      <c r="L14421" t="s">
        <v>505</v>
      </c>
      <c r="N14421" t="s">
        <v>506</v>
      </c>
      <c r="O14421" t="s">
        <v>507</v>
      </c>
      <c r="P14421" t="s">
        <v>507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508</v>
      </c>
      <c r="AA14421" t="s">
        <v>515</v>
      </c>
      <c r="AB14421" t="s">
        <v>507</v>
      </c>
      <c r="AC14421">
        <v>6</v>
      </c>
      <c r="AD14421">
        <v>2004</v>
      </c>
      <c r="AG14421" t="s">
        <v>508</v>
      </c>
      <c r="AH14421" t="s">
        <v>631</v>
      </c>
      <c r="AI14421">
        <v>2</v>
      </c>
      <c r="AJ14421" t="s">
        <v>507</v>
      </c>
      <c r="AK14421" t="s">
        <v>847</v>
      </c>
      <c r="AL14421" t="s">
        <v>512</v>
      </c>
      <c r="AQ14421" t="s">
        <v>512</v>
      </c>
      <c r="AU14421" t="s">
        <v>508</v>
      </c>
      <c r="AV14421" t="s">
        <v>508</v>
      </c>
      <c r="AX14421" t="s">
        <v>534</v>
      </c>
      <c r="BV14421" t="s">
        <v>510</v>
      </c>
      <c r="BW14421" t="s">
        <v>510</v>
      </c>
      <c r="BX14421" t="s">
        <v>508</v>
      </c>
    </row>
    <row r="14422" spans="1:76" ht="14.65" customHeight="1">
      <c r="A14422" s="82" t="s">
        <v>813</v>
      </c>
      <c r="B14422" t="s">
        <v>17</v>
      </c>
      <c r="C14422" t="b">
        <v>1</v>
      </c>
      <c r="D14422">
        <v>55938</v>
      </c>
      <c r="E14422" t="s">
        <v>12792</v>
      </c>
      <c r="F14422">
        <v>56686</v>
      </c>
      <c r="G14422" t="s">
        <v>12797</v>
      </c>
      <c r="H14422" t="s">
        <v>317</v>
      </c>
      <c r="I14422" t="s">
        <v>12798</v>
      </c>
      <c r="J14422" t="s">
        <v>503</v>
      </c>
      <c r="K14422" t="s">
        <v>3296</v>
      </c>
      <c r="L14422" t="s">
        <v>505</v>
      </c>
      <c r="N14422" t="s">
        <v>506</v>
      </c>
      <c r="O14422" t="s">
        <v>507</v>
      </c>
      <c r="P14422" t="s">
        <v>507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508</v>
      </c>
      <c r="AA14422" t="s">
        <v>515</v>
      </c>
      <c r="AB14422" t="s">
        <v>507</v>
      </c>
      <c r="AC14422">
        <v>1</v>
      </c>
      <c r="AD14422">
        <v>2008</v>
      </c>
      <c r="AG14422" t="s">
        <v>508</v>
      </c>
      <c r="AH14422" t="s">
        <v>631</v>
      </c>
      <c r="AI14422">
        <v>2</v>
      </c>
      <c r="AJ14422" t="s">
        <v>507</v>
      </c>
      <c r="AK14422" t="s">
        <v>847</v>
      </c>
      <c r="AL14422" t="s">
        <v>512</v>
      </c>
      <c r="AQ14422" t="s">
        <v>512</v>
      </c>
      <c r="AU14422" t="s">
        <v>508</v>
      </c>
      <c r="AV14422" t="s">
        <v>508</v>
      </c>
      <c r="AX14422" t="s">
        <v>534</v>
      </c>
      <c r="BV14422" t="s">
        <v>510</v>
      </c>
      <c r="BW14422" t="s">
        <v>510</v>
      </c>
      <c r="BX14422" t="s">
        <v>508</v>
      </c>
    </row>
    <row r="14423" spans="1:76" ht="14.65" customHeight="1">
      <c r="A14423" s="82" t="s">
        <v>813</v>
      </c>
      <c r="B14423" t="s">
        <v>17</v>
      </c>
      <c r="C14423" t="b">
        <v>1</v>
      </c>
      <c r="D14423">
        <v>55938</v>
      </c>
      <c r="E14423" t="s">
        <v>12792</v>
      </c>
      <c r="F14423">
        <v>56686</v>
      </c>
      <c r="G14423" t="s">
        <v>12797</v>
      </c>
      <c r="H14423" t="s">
        <v>317</v>
      </c>
      <c r="I14423" t="s">
        <v>12798</v>
      </c>
      <c r="J14423" t="s">
        <v>651</v>
      </c>
      <c r="K14423" t="s">
        <v>3296</v>
      </c>
      <c r="L14423" t="s">
        <v>505</v>
      </c>
      <c r="N14423" t="s">
        <v>506</v>
      </c>
      <c r="O14423" t="s">
        <v>507</v>
      </c>
      <c r="P14423" t="s">
        <v>507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508</v>
      </c>
      <c r="AA14423" t="s">
        <v>515</v>
      </c>
      <c r="AB14423" t="s">
        <v>507</v>
      </c>
      <c r="AC14423">
        <v>1</v>
      </c>
      <c r="AD14423">
        <v>2008</v>
      </c>
      <c r="AG14423" t="s">
        <v>508</v>
      </c>
      <c r="AH14423" t="s">
        <v>631</v>
      </c>
      <c r="AI14423">
        <v>2</v>
      </c>
      <c r="AJ14423" t="s">
        <v>507</v>
      </c>
      <c r="AK14423" t="s">
        <v>847</v>
      </c>
      <c r="AL14423" t="s">
        <v>512</v>
      </c>
      <c r="AQ14423" t="s">
        <v>512</v>
      </c>
      <c r="AU14423" t="s">
        <v>508</v>
      </c>
      <c r="AV14423" t="s">
        <v>508</v>
      </c>
      <c r="AX14423" t="s">
        <v>534</v>
      </c>
      <c r="BV14423" t="s">
        <v>510</v>
      </c>
      <c r="BW14423" t="s">
        <v>510</v>
      </c>
      <c r="BX14423" t="s">
        <v>508</v>
      </c>
    </row>
    <row r="14424" spans="1:76" ht="14.65" customHeight="1">
      <c r="A14424" s="82" t="s">
        <v>813</v>
      </c>
      <c r="B14424" t="s">
        <v>17</v>
      </c>
      <c r="C14424" t="b">
        <v>1</v>
      </c>
      <c r="D14424">
        <v>55938</v>
      </c>
      <c r="E14424" t="s">
        <v>12792</v>
      </c>
      <c r="F14424">
        <v>56686</v>
      </c>
      <c r="G14424" t="s">
        <v>12797</v>
      </c>
      <c r="H14424" t="s">
        <v>317</v>
      </c>
      <c r="I14424" t="s">
        <v>12798</v>
      </c>
      <c r="J14424" t="s">
        <v>652</v>
      </c>
      <c r="K14424" t="s">
        <v>3296</v>
      </c>
      <c r="L14424" t="s">
        <v>505</v>
      </c>
      <c r="N14424" t="s">
        <v>506</v>
      </c>
      <c r="O14424" t="s">
        <v>507</v>
      </c>
      <c r="P14424" t="s">
        <v>507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508</v>
      </c>
      <c r="AA14424" t="s">
        <v>515</v>
      </c>
      <c r="AB14424" t="s">
        <v>507</v>
      </c>
      <c r="AC14424">
        <v>1</v>
      </c>
      <c r="AD14424">
        <v>2008</v>
      </c>
      <c r="AG14424" t="s">
        <v>508</v>
      </c>
      <c r="AH14424" t="s">
        <v>631</v>
      </c>
      <c r="AI14424">
        <v>2</v>
      </c>
      <c r="AJ14424" t="s">
        <v>507</v>
      </c>
      <c r="AK14424" t="s">
        <v>847</v>
      </c>
      <c r="AL14424" t="s">
        <v>512</v>
      </c>
      <c r="AQ14424" t="s">
        <v>512</v>
      </c>
      <c r="AU14424" t="s">
        <v>508</v>
      </c>
      <c r="AV14424" t="s">
        <v>508</v>
      </c>
      <c r="AX14424" t="s">
        <v>534</v>
      </c>
      <c r="BV14424" t="s">
        <v>510</v>
      </c>
      <c r="BW14424" t="s">
        <v>510</v>
      </c>
      <c r="BX14424" t="s">
        <v>508</v>
      </c>
    </row>
    <row r="14425" spans="1:76" ht="14.65" customHeight="1">
      <c r="A14425" s="82" t="s">
        <v>813</v>
      </c>
      <c r="B14425" t="s">
        <v>17</v>
      </c>
      <c r="C14425" t="b">
        <v>1</v>
      </c>
      <c r="D14425">
        <v>55938</v>
      </c>
      <c r="E14425" t="s">
        <v>12792</v>
      </c>
      <c r="F14425">
        <v>56686</v>
      </c>
      <c r="G14425" t="s">
        <v>12797</v>
      </c>
      <c r="H14425" t="s">
        <v>317</v>
      </c>
      <c r="I14425" t="s">
        <v>12798</v>
      </c>
      <c r="J14425" t="s">
        <v>718</v>
      </c>
      <c r="K14425" t="s">
        <v>3296</v>
      </c>
      <c r="L14425" t="s">
        <v>505</v>
      </c>
      <c r="N14425" t="s">
        <v>506</v>
      </c>
      <c r="O14425" t="s">
        <v>507</v>
      </c>
      <c r="P14425" t="s">
        <v>507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508</v>
      </c>
      <c r="AA14425" t="s">
        <v>515</v>
      </c>
      <c r="AB14425" t="s">
        <v>507</v>
      </c>
      <c r="AC14425">
        <v>1</v>
      </c>
      <c r="AD14425">
        <v>2008</v>
      </c>
      <c r="AG14425" t="s">
        <v>508</v>
      </c>
      <c r="AH14425" t="s">
        <v>631</v>
      </c>
      <c r="AI14425">
        <v>2</v>
      </c>
      <c r="AJ14425" t="s">
        <v>507</v>
      </c>
      <c r="AK14425" t="s">
        <v>847</v>
      </c>
      <c r="AL14425" t="s">
        <v>512</v>
      </c>
      <c r="AQ14425" t="s">
        <v>512</v>
      </c>
      <c r="AU14425" t="s">
        <v>508</v>
      </c>
      <c r="AV14425" t="s">
        <v>508</v>
      </c>
      <c r="AX14425" t="s">
        <v>534</v>
      </c>
      <c r="BV14425" t="s">
        <v>510</v>
      </c>
      <c r="BW14425" t="s">
        <v>510</v>
      </c>
      <c r="BX14425" t="s">
        <v>508</v>
      </c>
    </row>
    <row r="14426" spans="1:76" ht="14.65" customHeight="1">
      <c r="A14426" s="82" t="s">
        <v>813</v>
      </c>
      <c r="B14426" t="s">
        <v>17</v>
      </c>
      <c r="C14426" t="b">
        <v>1</v>
      </c>
      <c r="D14426">
        <v>55938</v>
      </c>
      <c r="E14426" t="s">
        <v>12792</v>
      </c>
      <c r="F14426">
        <v>56686</v>
      </c>
      <c r="G14426" t="s">
        <v>12797</v>
      </c>
      <c r="H14426" t="s">
        <v>317</v>
      </c>
      <c r="I14426" t="s">
        <v>12798</v>
      </c>
      <c r="J14426" t="s">
        <v>788</v>
      </c>
      <c r="K14426" t="s">
        <v>3296</v>
      </c>
      <c r="L14426" t="s">
        <v>505</v>
      </c>
      <c r="N14426" t="s">
        <v>506</v>
      </c>
      <c r="O14426" t="s">
        <v>507</v>
      </c>
      <c r="P14426" t="s">
        <v>507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508</v>
      </c>
      <c r="AA14426" t="s">
        <v>515</v>
      </c>
      <c r="AB14426" t="s">
        <v>507</v>
      </c>
      <c r="AC14426">
        <v>1</v>
      </c>
      <c r="AD14426">
        <v>2008</v>
      </c>
      <c r="AG14426" t="s">
        <v>508</v>
      </c>
      <c r="AH14426" t="s">
        <v>631</v>
      </c>
      <c r="AI14426">
        <v>2</v>
      </c>
      <c r="AJ14426" t="s">
        <v>507</v>
      </c>
      <c r="AK14426" t="s">
        <v>847</v>
      </c>
      <c r="AL14426" t="s">
        <v>512</v>
      </c>
      <c r="AQ14426" t="s">
        <v>512</v>
      </c>
      <c r="AU14426" t="s">
        <v>508</v>
      </c>
      <c r="AV14426" t="s">
        <v>508</v>
      </c>
      <c r="AX14426" t="s">
        <v>534</v>
      </c>
      <c r="BV14426" t="s">
        <v>510</v>
      </c>
      <c r="BW14426" t="s">
        <v>510</v>
      </c>
      <c r="BX14426" t="s">
        <v>508</v>
      </c>
    </row>
    <row r="14427" spans="1:76" ht="14.65" customHeight="1">
      <c r="A14427" s="82" t="s">
        <v>813</v>
      </c>
      <c r="B14427" t="s">
        <v>17</v>
      </c>
      <c r="C14427" t="b">
        <v>1</v>
      </c>
      <c r="D14427">
        <v>55938</v>
      </c>
      <c r="E14427" t="s">
        <v>12792</v>
      </c>
      <c r="F14427">
        <v>56686</v>
      </c>
      <c r="G14427" t="s">
        <v>12797</v>
      </c>
      <c r="H14427" t="s">
        <v>317</v>
      </c>
      <c r="I14427" t="s">
        <v>12798</v>
      </c>
      <c r="J14427" t="s">
        <v>763</v>
      </c>
      <c r="K14427" t="s">
        <v>3296</v>
      </c>
      <c r="L14427" t="s">
        <v>505</v>
      </c>
      <c r="N14427" t="s">
        <v>506</v>
      </c>
      <c r="O14427" t="s">
        <v>507</v>
      </c>
      <c r="P14427" t="s">
        <v>507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508</v>
      </c>
      <c r="AA14427" t="s">
        <v>515</v>
      </c>
      <c r="AB14427" t="s">
        <v>507</v>
      </c>
      <c r="AC14427">
        <v>1</v>
      </c>
      <c r="AD14427">
        <v>2008</v>
      </c>
      <c r="AG14427" t="s">
        <v>508</v>
      </c>
      <c r="AH14427" t="s">
        <v>631</v>
      </c>
      <c r="AI14427">
        <v>2</v>
      </c>
      <c r="AJ14427" t="s">
        <v>507</v>
      </c>
      <c r="AK14427" t="s">
        <v>847</v>
      </c>
      <c r="AL14427" t="s">
        <v>512</v>
      </c>
      <c r="AQ14427" t="s">
        <v>512</v>
      </c>
      <c r="AU14427" t="s">
        <v>508</v>
      </c>
      <c r="AV14427" t="s">
        <v>508</v>
      </c>
      <c r="AX14427" t="s">
        <v>534</v>
      </c>
      <c r="BV14427" t="s">
        <v>510</v>
      </c>
      <c r="BW14427" t="s">
        <v>510</v>
      </c>
      <c r="BX14427" t="s">
        <v>508</v>
      </c>
    </row>
    <row r="14428" spans="1:76" ht="14.65" customHeight="1">
      <c r="A14428" s="82" t="s">
        <v>813</v>
      </c>
      <c r="B14428" t="s">
        <v>17</v>
      </c>
      <c r="C14428" t="b">
        <v>1</v>
      </c>
      <c r="D14428">
        <v>55938</v>
      </c>
      <c r="E14428" t="s">
        <v>12792</v>
      </c>
      <c r="F14428">
        <v>56686</v>
      </c>
      <c r="G14428" t="s">
        <v>12797</v>
      </c>
      <c r="H14428" t="s">
        <v>317</v>
      </c>
      <c r="I14428" t="s">
        <v>12798</v>
      </c>
      <c r="J14428" t="s">
        <v>764</v>
      </c>
      <c r="K14428" t="s">
        <v>3296</v>
      </c>
      <c r="L14428" t="s">
        <v>505</v>
      </c>
      <c r="N14428" t="s">
        <v>506</v>
      </c>
      <c r="O14428" t="s">
        <v>507</v>
      </c>
      <c r="P14428" t="s">
        <v>507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508</v>
      </c>
      <c r="AA14428" t="s">
        <v>515</v>
      </c>
      <c r="AB14428" t="s">
        <v>507</v>
      </c>
      <c r="AC14428">
        <v>1</v>
      </c>
      <c r="AD14428">
        <v>2008</v>
      </c>
      <c r="AG14428" t="s">
        <v>508</v>
      </c>
      <c r="AH14428" t="s">
        <v>631</v>
      </c>
      <c r="AI14428">
        <v>2</v>
      </c>
      <c r="AJ14428" t="s">
        <v>507</v>
      </c>
      <c r="AK14428" t="s">
        <v>847</v>
      </c>
      <c r="AL14428" t="s">
        <v>512</v>
      </c>
      <c r="AQ14428" t="s">
        <v>512</v>
      </c>
      <c r="AU14428" t="s">
        <v>508</v>
      </c>
      <c r="AV14428" t="s">
        <v>508</v>
      </c>
      <c r="AX14428" t="s">
        <v>534</v>
      </c>
      <c r="BV14428" t="s">
        <v>510</v>
      </c>
      <c r="BW14428" t="s">
        <v>510</v>
      </c>
      <c r="BX14428" t="s">
        <v>508</v>
      </c>
    </row>
    <row r="14429" spans="1:76" ht="14.65" customHeight="1">
      <c r="A14429" s="82" t="s">
        <v>813</v>
      </c>
      <c r="B14429" t="s">
        <v>17</v>
      </c>
      <c r="C14429" t="b">
        <v>1</v>
      </c>
      <c r="D14429">
        <v>55938</v>
      </c>
      <c r="E14429" t="s">
        <v>12792</v>
      </c>
      <c r="F14429">
        <v>56686</v>
      </c>
      <c r="G14429" t="s">
        <v>12797</v>
      </c>
      <c r="H14429" t="s">
        <v>317</v>
      </c>
      <c r="I14429" t="s">
        <v>12798</v>
      </c>
      <c r="J14429" t="s">
        <v>765</v>
      </c>
      <c r="K14429" t="s">
        <v>3296</v>
      </c>
      <c r="L14429" t="s">
        <v>505</v>
      </c>
      <c r="N14429" t="s">
        <v>506</v>
      </c>
      <c r="O14429" t="s">
        <v>507</v>
      </c>
      <c r="P14429" t="s">
        <v>507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508</v>
      </c>
      <c r="AA14429" t="s">
        <v>515</v>
      </c>
      <c r="AB14429" t="s">
        <v>507</v>
      </c>
      <c r="AC14429">
        <v>1</v>
      </c>
      <c r="AD14429">
        <v>2008</v>
      </c>
      <c r="AG14429" t="s">
        <v>508</v>
      </c>
      <c r="AH14429" t="s">
        <v>631</v>
      </c>
      <c r="AI14429">
        <v>2</v>
      </c>
      <c r="AJ14429" t="s">
        <v>507</v>
      </c>
      <c r="AK14429" t="s">
        <v>847</v>
      </c>
      <c r="AL14429" t="s">
        <v>512</v>
      </c>
      <c r="AQ14429" t="s">
        <v>512</v>
      </c>
      <c r="AU14429" t="s">
        <v>508</v>
      </c>
      <c r="AV14429" t="s">
        <v>508</v>
      </c>
      <c r="AX14429" t="s">
        <v>534</v>
      </c>
      <c r="BV14429" t="s">
        <v>510</v>
      </c>
      <c r="BW14429" t="s">
        <v>510</v>
      </c>
      <c r="BX14429" t="s">
        <v>508</v>
      </c>
    </row>
    <row r="14430" spans="1:76" ht="14.65" customHeight="1">
      <c r="A14430" s="82" t="s">
        <v>813</v>
      </c>
      <c r="B14430" t="s">
        <v>17</v>
      </c>
      <c r="C14430" t="b">
        <v>1</v>
      </c>
      <c r="D14430">
        <v>55938</v>
      </c>
      <c r="E14430" t="s">
        <v>12792</v>
      </c>
      <c r="F14430">
        <v>56686</v>
      </c>
      <c r="G14430" t="s">
        <v>12797</v>
      </c>
      <c r="H14430" t="s">
        <v>317</v>
      </c>
      <c r="I14430" t="s">
        <v>12798</v>
      </c>
      <c r="J14430" t="s">
        <v>815</v>
      </c>
      <c r="K14430" t="s">
        <v>3296</v>
      </c>
      <c r="L14430" t="s">
        <v>505</v>
      </c>
      <c r="N14430" t="s">
        <v>506</v>
      </c>
      <c r="O14430" t="s">
        <v>507</v>
      </c>
      <c r="P14430" t="s">
        <v>507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508</v>
      </c>
      <c r="AA14430" t="s">
        <v>515</v>
      </c>
      <c r="AB14430" t="s">
        <v>507</v>
      </c>
      <c r="AC14430">
        <v>1</v>
      </c>
      <c r="AD14430">
        <v>2008</v>
      </c>
      <c r="AG14430" t="s">
        <v>508</v>
      </c>
      <c r="AH14430" t="s">
        <v>631</v>
      </c>
      <c r="AI14430">
        <v>2</v>
      </c>
      <c r="AJ14430" t="s">
        <v>507</v>
      </c>
      <c r="AK14430" t="s">
        <v>847</v>
      </c>
      <c r="AL14430" t="s">
        <v>512</v>
      </c>
      <c r="AQ14430" t="s">
        <v>512</v>
      </c>
      <c r="AU14430" t="s">
        <v>508</v>
      </c>
      <c r="AV14430" t="s">
        <v>508</v>
      </c>
      <c r="AX14430" t="s">
        <v>534</v>
      </c>
      <c r="BV14430" t="s">
        <v>510</v>
      </c>
      <c r="BW14430" t="s">
        <v>510</v>
      </c>
      <c r="BX14430" t="s">
        <v>508</v>
      </c>
    </row>
    <row r="14431" spans="1:76" ht="14.65" customHeight="1">
      <c r="A14431" s="82" t="s">
        <v>813</v>
      </c>
      <c r="B14431" t="s">
        <v>17</v>
      </c>
      <c r="C14431" t="b">
        <v>1</v>
      </c>
      <c r="D14431">
        <v>55938</v>
      </c>
      <c r="E14431" t="s">
        <v>12792</v>
      </c>
      <c r="F14431">
        <v>56686</v>
      </c>
      <c r="G14431" t="s">
        <v>12797</v>
      </c>
      <c r="H14431" t="s">
        <v>317</v>
      </c>
      <c r="I14431" t="s">
        <v>12798</v>
      </c>
      <c r="J14431" t="s">
        <v>767</v>
      </c>
      <c r="K14431" t="s">
        <v>3296</v>
      </c>
      <c r="L14431" t="s">
        <v>505</v>
      </c>
      <c r="N14431" t="s">
        <v>506</v>
      </c>
      <c r="O14431" t="s">
        <v>507</v>
      </c>
      <c r="P14431" t="s">
        <v>507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508</v>
      </c>
      <c r="AA14431" t="s">
        <v>515</v>
      </c>
      <c r="AB14431" t="s">
        <v>507</v>
      </c>
      <c r="AC14431">
        <v>1</v>
      </c>
      <c r="AD14431">
        <v>2008</v>
      </c>
      <c r="AG14431" t="s">
        <v>508</v>
      </c>
      <c r="AH14431" t="s">
        <v>631</v>
      </c>
      <c r="AI14431">
        <v>2</v>
      </c>
      <c r="AJ14431" t="s">
        <v>507</v>
      </c>
      <c r="AK14431" t="s">
        <v>847</v>
      </c>
      <c r="AL14431" t="s">
        <v>512</v>
      </c>
      <c r="AQ14431" t="s">
        <v>512</v>
      </c>
      <c r="AU14431" t="s">
        <v>508</v>
      </c>
      <c r="AV14431" t="s">
        <v>508</v>
      </c>
      <c r="AX14431" t="s">
        <v>534</v>
      </c>
      <c r="BV14431" t="s">
        <v>510</v>
      </c>
      <c r="BW14431" t="s">
        <v>510</v>
      </c>
      <c r="BX14431" t="s">
        <v>508</v>
      </c>
    </row>
    <row r="14432" spans="1:76" ht="14.65" customHeight="1">
      <c r="A14432" s="82" t="s">
        <v>813</v>
      </c>
      <c r="B14432" t="s">
        <v>17</v>
      </c>
      <c r="C14432" t="b">
        <v>1</v>
      </c>
      <c r="D14432">
        <v>55938</v>
      </c>
      <c r="E14432" t="s">
        <v>12792</v>
      </c>
      <c r="F14432">
        <v>56686</v>
      </c>
      <c r="G14432" t="s">
        <v>12797</v>
      </c>
      <c r="H14432" t="s">
        <v>317</v>
      </c>
      <c r="I14432" t="s">
        <v>12798</v>
      </c>
      <c r="J14432" t="s">
        <v>1718</v>
      </c>
      <c r="K14432" t="s">
        <v>3296</v>
      </c>
      <c r="L14432" t="s">
        <v>505</v>
      </c>
      <c r="N14432" t="s">
        <v>506</v>
      </c>
      <c r="O14432" t="s">
        <v>507</v>
      </c>
      <c r="P14432" t="s">
        <v>507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508</v>
      </c>
      <c r="AA14432" t="s">
        <v>515</v>
      </c>
      <c r="AB14432" t="s">
        <v>507</v>
      </c>
      <c r="AC14432">
        <v>1</v>
      </c>
      <c r="AD14432">
        <v>2008</v>
      </c>
      <c r="AG14432" t="s">
        <v>508</v>
      </c>
      <c r="AH14432" t="s">
        <v>631</v>
      </c>
      <c r="AI14432">
        <v>2</v>
      </c>
      <c r="AJ14432" t="s">
        <v>507</v>
      </c>
      <c r="AK14432" t="s">
        <v>847</v>
      </c>
      <c r="AL14432" t="s">
        <v>512</v>
      </c>
      <c r="AQ14432" t="s">
        <v>512</v>
      </c>
      <c r="AU14432" t="s">
        <v>508</v>
      </c>
      <c r="AV14432" t="s">
        <v>508</v>
      </c>
      <c r="AX14432" t="s">
        <v>534</v>
      </c>
      <c r="BV14432" t="s">
        <v>510</v>
      </c>
      <c r="BW14432" t="s">
        <v>510</v>
      </c>
      <c r="BX14432" t="s">
        <v>508</v>
      </c>
    </row>
    <row r="14433" spans="1:76" ht="14.65" customHeight="1">
      <c r="A14433" s="82" t="s">
        <v>813</v>
      </c>
      <c r="B14433" t="s">
        <v>17</v>
      </c>
      <c r="C14433" t="b">
        <v>1</v>
      </c>
      <c r="D14433">
        <v>55938</v>
      </c>
      <c r="E14433" t="s">
        <v>12792</v>
      </c>
      <c r="F14433">
        <v>56686</v>
      </c>
      <c r="G14433" t="s">
        <v>12797</v>
      </c>
      <c r="H14433" t="s">
        <v>317</v>
      </c>
      <c r="I14433" t="s">
        <v>12798</v>
      </c>
      <c r="J14433" t="s">
        <v>514</v>
      </c>
      <c r="K14433" t="s">
        <v>3296</v>
      </c>
      <c r="L14433" t="s">
        <v>505</v>
      </c>
      <c r="N14433" t="s">
        <v>506</v>
      </c>
      <c r="O14433" t="s">
        <v>507</v>
      </c>
      <c r="P14433" t="s">
        <v>507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508</v>
      </c>
      <c r="AA14433" t="s">
        <v>515</v>
      </c>
      <c r="AB14433" t="s">
        <v>507</v>
      </c>
      <c r="AC14433">
        <v>1</v>
      </c>
      <c r="AD14433">
        <v>2008</v>
      </c>
      <c r="AG14433" t="s">
        <v>508</v>
      </c>
      <c r="AH14433" t="s">
        <v>631</v>
      </c>
      <c r="AI14433">
        <v>2</v>
      </c>
      <c r="AJ14433" t="s">
        <v>507</v>
      </c>
      <c r="AK14433" t="s">
        <v>847</v>
      </c>
      <c r="AL14433" t="s">
        <v>512</v>
      </c>
      <c r="AQ14433" t="s">
        <v>512</v>
      </c>
      <c r="AU14433" t="s">
        <v>508</v>
      </c>
      <c r="AV14433" t="s">
        <v>508</v>
      </c>
      <c r="AX14433" t="s">
        <v>534</v>
      </c>
      <c r="BV14433" t="s">
        <v>510</v>
      </c>
      <c r="BW14433" t="s">
        <v>510</v>
      </c>
      <c r="BX14433" t="s">
        <v>508</v>
      </c>
    </row>
    <row r="14434" spans="1:76" ht="14.65" customHeight="1">
      <c r="A14434" s="82" t="s">
        <v>813</v>
      </c>
      <c r="B14434" t="s">
        <v>17</v>
      </c>
      <c r="C14434" t="b">
        <v>1</v>
      </c>
      <c r="D14434">
        <v>55938</v>
      </c>
      <c r="E14434" t="s">
        <v>12792</v>
      </c>
      <c r="F14434">
        <v>56686</v>
      </c>
      <c r="G14434" t="s">
        <v>12797</v>
      </c>
      <c r="H14434" t="s">
        <v>317</v>
      </c>
      <c r="I14434" t="s">
        <v>12798</v>
      </c>
      <c r="J14434" t="s">
        <v>1719</v>
      </c>
      <c r="K14434" t="s">
        <v>3296</v>
      </c>
      <c r="L14434" t="s">
        <v>505</v>
      </c>
      <c r="N14434" t="s">
        <v>506</v>
      </c>
      <c r="O14434" t="s">
        <v>507</v>
      </c>
      <c r="P14434" t="s">
        <v>507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508</v>
      </c>
      <c r="AA14434" t="s">
        <v>515</v>
      </c>
      <c r="AB14434" t="s">
        <v>507</v>
      </c>
      <c r="AC14434">
        <v>1</v>
      </c>
      <c r="AD14434">
        <v>2008</v>
      </c>
      <c r="AG14434" t="s">
        <v>508</v>
      </c>
      <c r="AH14434" t="s">
        <v>631</v>
      </c>
      <c r="AI14434">
        <v>2</v>
      </c>
      <c r="AJ14434" t="s">
        <v>507</v>
      </c>
      <c r="AK14434" t="s">
        <v>847</v>
      </c>
      <c r="AL14434" t="s">
        <v>512</v>
      </c>
      <c r="AQ14434" t="s">
        <v>512</v>
      </c>
      <c r="AU14434" t="s">
        <v>508</v>
      </c>
      <c r="AV14434" t="s">
        <v>508</v>
      </c>
      <c r="AX14434" t="s">
        <v>534</v>
      </c>
      <c r="BV14434" t="s">
        <v>510</v>
      </c>
      <c r="BW14434" t="s">
        <v>510</v>
      </c>
      <c r="BX14434" t="s">
        <v>508</v>
      </c>
    </row>
    <row r="14435" spans="1:76" ht="14.65" customHeight="1">
      <c r="A14435" s="82" t="s">
        <v>813</v>
      </c>
      <c r="B14435" t="s">
        <v>17</v>
      </c>
      <c r="C14435" t="b">
        <v>1</v>
      </c>
      <c r="D14435">
        <v>55938</v>
      </c>
      <c r="E14435" t="s">
        <v>12792</v>
      </c>
      <c r="F14435">
        <v>56686</v>
      </c>
      <c r="G14435" t="s">
        <v>12797</v>
      </c>
      <c r="H14435" t="s">
        <v>317</v>
      </c>
      <c r="I14435" t="s">
        <v>12798</v>
      </c>
      <c r="J14435" t="s">
        <v>1720</v>
      </c>
      <c r="K14435" t="s">
        <v>3296</v>
      </c>
      <c r="L14435" t="s">
        <v>505</v>
      </c>
      <c r="N14435" t="s">
        <v>506</v>
      </c>
      <c r="O14435" t="s">
        <v>507</v>
      </c>
      <c r="P14435" t="s">
        <v>507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508</v>
      </c>
      <c r="AA14435" t="s">
        <v>515</v>
      </c>
      <c r="AB14435" t="s">
        <v>507</v>
      </c>
      <c r="AC14435">
        <v>1</v>
      </c>
      <c r="AD14435">
        <v>2008</v>
      </c>
      <c r="AG14435" t="s">
        <v>508</v>
      </c>
      <c r="AH14435" t="s">
        <v>631</v>
      </c>
      <c r="AI14435">
        <v>2</v>
      </c>
      <c r="AJ14435" t="s">
        <v>507</v>
      </c>
      <c r="AK14435" t="s">
        <v>847</v>
      </c>
      <c r="AL14435" t="s">
        <v>512</v>
      </c>
      <c r="AQ14435" t="s">
        <v>512</v>
      </c>
      <c r="AU14435" t="s">
        <v>508</v>
      </c>
      <c r="AV14435" t="s">
        <v>508</v>
      </c>
      <c r="AX14435" t="s">
        <v>534</v>
      </c>
      <c r="BV14435" t="s">
        <v>510</v>
      </c>
      <c r="BW14435" t="s">
        <v>510</v>
      </c>
      <c r="BX14435" t="s">
        <v>508</v>
      </c>
    </row>
    <row r="14436" spans="1:76" ht="14.65" customHeight="1">
      <c r="A14436" s="82" t="s">
        <v>813</v>
      </c>
      <c r="B14436" t="s">
        <v>17</v>
      </c>
      <c r="C14436" t="b">
        <v>1</v>
      </c>
      <c r="D14436">
        <v>55938</v>
      </c>
      <c r="E14436" t="s">
        <v>12792</v>
      </c>
      <c r="F14436">
        <v>56686</v>
      </c>
      <c r="G14436" t="s">
        <v>12797</v>
      </c>
      <c r="H14436" t="s">
        <v>317</v>
      </c>
      <c r="I14436" t="s">
        <v>12798</v>
      </c>
      <c r="J14436" t="s">
        <v>1721</v>
      </c>
      <c r="K14436" t="s">
        <v>3296</v>
      </c>
      <c r="L14436" t="s">
        <v>505</v>
      </c>
      <c r="N14436" t="s">
        <v>506</v>
      </c>
      <c r="O14436" t="s">
        <v>507</v>
      </c>
      <c r="P14436" t="s">
        <v>507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508</v>
      </c>
      <c r="AA14436" t="s">
        <v>515</v>
      </c>
      <c r="AB14436" t="s">
        <v>507</v>
      </c>
      <c r="AC14436">
        <v>1</v>
      </c>
      <c r="AD14436">
        <v>2008</v>
      </c>
      <c r="AG14436" t="s">
        <v>508</v>
      </c>
      <c r="AH14436" t="s">
        <v>631</v>
      </c>
      <c r="AI14436">
        <v>2</v>
      </c>
      <c r="AJ14436" t="s">
        <v>507</v>
      </c>
      <c r="AK14436" t="s">
        <v>847</v>
      </c>
      <c r="AL14436" t="s">
        <v>512</v>
      </c>
      <c r="AQ14436" t="s">
        <v>512</v>
      </c>
      <c r="AU14436" t="s">
        <v>508</v>
      </c>
      <c r="AV14436" t="s">
        <v>508</v>
      </c>
      <c r="AX14436" t="s">
        <v>534</v>
      </c>
      <c r="BV14436" t="s">
        <v>510</v>
      </c>
      <c r="BW14436" t="s">
        <v>510</v>
      </c>
      <c r="BX14436" t="s">
        <v>508</v>
      </c>
    </row>
    <row r="14437" spans="1:76" ht="14.65" customHeight="1">
      <c r="A14437" s="82" t="s">
        <v>813</v>
      </c>
      <c r="B14437" t="s">
        <v>17</v>
      </c>
      <c r="C14437" t="b">
        <v>1</v>
      </c>
      <c r="D14437">
        <v>55938</v>
      </c>
      <c r="E14437" t="s">
        <v>12792</v>
      </c>
      <c r="F14437">
        <v>56686</v>
      </c>
      <c r="G14437" t="s">
        <v>12797</v>
      </c>
      <c r="H14437" t="s">
        <v>317</v>
      </c>
      <c r="I14437" t="s">
        <v>12798</v>
      </c>
      <c r="J14437" t="s">
        <v>3048</v>
      </c>
      <c r="K14437" t="s">
        <v>3296</v>
      </c>
      <c r="L14437" t="s">
        <v>505</v>
      </c>
      <c r="N14437" t="s">
        <v>506</v>
      </c>
      <c r="O14437" t="s">
        <v>507</v>
      </c>
      <c r="P14437" t="s">
        <v>507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508</v>
      </c>
      <c r="AA14437" t="s">
        <v>515</v>
      </c>
      <c r="AB14437" t="s">
        <v>507</v>
      </c>
      <c r="AC14437">
        <v>1</v>
      </c>
      <c r="AD14437">
        <v>2008</v>
      </c>
      <c r="AG14437" t="s">
        <v>508</v>
      </c>
      <c r="AH14437" t="s">
        <v>631</v>
      </c>
      <c r="AI14437">
        <v>2</v>
      </c>
      <c r="AJ14437" t="s">
        <v>507</v>
      </c>
      <c r="AK14437" t="s">
        <v>847</v>
      </c>
      <c r="AL14437" t="s">
        <v>512</v>
      </c>
      <c r="AQ14437" t="s">
        <v>512</v>
      </c>
      <c r="AU14437" t="s">
        <v>508</v>
      </c>
      <c r="AV14437" t="s">
        <v>508</v>
      </c>
      <c r="AX14437" t="s">
        <v>534</v>
      </c>
      <c r="BV14437" t="s">
        <v>510</v>
      </c>
      <c r="BW14437" t="s">
        <v>510</v>
      </c>
      <c r="BX14437" t="s">
        <v>508</v>
      </c>
    </row>
    <row r="14438" spans="1:76" ht="14.65" customHeight="1">
      <c r="A14438" s="82" t="s">
        <v>813</v>
      </c>
      <c r="B14438" t="s">
        <v>17</v>
      </c>
      <c r="C14438" t="b">
        <v>1</v>
      </c>
      <c r="D14438">
        <v>55938</v>
      </c>
      <c r="E14438" t="s">
        <v>12792</v>
      </c>
      <c r="F14438">
        <v>56686</v>
      </c>
      <c r="G14438" t="s">
        <v>12797</v>
      </c>
      <c r="H14438" t="s">
        <v>317</v>
      </c>
      <c r="I14438" t="s">
        <v>12798</v>
      </c>
      <c r="J14438" t="s">
        <v>3049</v>
      </c>
      <c r="K14438" t="s">
        <v>3296</v>
      </c>
      <c r="L14438" t="s">
        <v>505</v>
      </c>
      <c r="N14438" t="s">
        <v>506</v>
      </c>
      <c r="O14438" t="s">
        <v>507</v>
      </c>
      <c r="P14438" t="s">
        <v>507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508</v>
      </c>
      <c r="AA14438" t="s">
        <v>515</v>
      </c>
      <c r="AB14438" t="s">
        <v>507</v>
      </c>
      <c r="AC14438">
        <v>1</v>
      </c>
      <c r="AD14438">
        <v>2008</v>
      </c>
      <c r="AG14438" t="s">
        <v>508</v>
      </c>
      <c r="AH14438" t="s">
        <v>631</v>
      </c>
      <c r="AI14438">
        <v>2</v>
      </c>
      <c r="AJ14438" t="s">
        <v>507</v>
      </c>
      <c r="AK14438" t="s">
        <v>847</v>
      </c>
      <c r="AL14438" t="s">
        <v>512</v>
      </c>
      <c r="AQ14438" t="s">
        <v>512</v>
      </c>
      <c r="AU14438" t="s">
        <v>508</v>
      </c>
      <c r="AV14438" t="s">
        <v>508</v>
      </c>
      <c r="AX14438" t="s">
        <v>534</v>
      </c>
      <c r="BV14438" t="s">
        <v>510</v>
      </c>
      <c r="BW14438" t="s">
        <v>510</v>
      </c>
      <c r="BX14438" t="s">
        <v>508</v>
      </c>
    </row>
    <row r="14439" spans="1:76" ht="14.65" customHeight="1">
      <c r="A14439" s="82" t="s">
        <v>813</v>
      </c>
      <c r="B14439" t="s">
        <v>17</v>
      </c>
      <c r="C14439" t="b">
        <v>1</v>
      </c>
      <c r="D14439">
        <v>55938</v>
      </c>
      <c r="E14439" t="s">
        <v>12792</v>
      </c>
      <c r="F14439">
        <v>56686</v>
      </c>
      <c r="G14439" t="s">
        <v>12797</v>
      </c>
      <c r="H14439" t="s">
        <v>317</v>
      </c>
      <c r="I14439" t="s">
        <v>12798</v>
      </c>
      <c r="J14439" t="s">
        <v>3050</v>
      </c>
      <c r="K14439" t="s">
        <v>3296</v>
      </c>
      <c r="L14439" t="s">
        <v>505</v>
      </c>
      <c r="N14439" t="s">
        <v>506</v>
      </c>
      <c r="O14439" t="s">
        <v>507</v>
      </c>
      <c r="P14439" t="s">
        <v>507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508</v>
      </c>
      <c r="AA14439" t="s">
        <v>515</v>
      </c>
      <c r="AB14439" t="s">
        <v>507</v>
      </c>
      <c r="AC14439">
        <v>1</v>
      </c>
      <c r="AD14439">
        <v>2008</v>
      </c>
      <c r="AG14439" t="s">
        <v>508</v>
      </c>
      <c r="AH14439" t="s">
        <v>631</v>
      </c>
      <c r="AI14439">
        <v>2</v>
      </c>
      <c r="AJ14439" t="s">
        <v>507</v>
      </c>
      <c r="AK14439" t="s">
        <v>847</v>
      </c>
      <c r="AL14439" t="s">
        <v>512</v>
      </c>
      <c r="AQ14439" t="s">
        <v>512</v>
      </c>
      <c r="AU14439" t="s">
        <v>508</v>
      </c>
      <c r="AV14439" t="s">
        <v>508</v>
      </c>
      <c r="AX14439" t="s">
        <v>534</v>
      </c>
      <c r="BV14439" t="s">
        <v>510</v>
      </c>
      <c r="BW14439" t="s">
        <v>510</v>
      </c>
      <c r="BX14439" t="s">
        <v>508</v>
      </c>
    </row>
    <row r="14440" spans="1:76" ht="14.65" customHeight="1">
      <c r="A14440" s="82" t="s">
        <v>813</v>
      </c>
      <c r="B14440" t="s">
        <v>17</v>
      </c>
      <c r="C14440" t="b">
        <v>1</v>
      </c>
      <c r="D14440">
        <v>55938</v>
      </c>
      <c r="E14440" t="s">
        <v>12792</v>
      </c>
      <c r="F14440">
        <v>56686</v>
      </c>
      <c r="G14440" t="s">
        <v>12797</v>
      </c>
      <c r="H14440" t="s">
        <v>317</v>
      </c>
      <c r="I14440" t="s">
        <v>12798</v>
      </c>
      <c r="J14440" t="s">
        <v>3051</v>
      </c>
      <c r="K14440" t="s">
        <v>3296</v>
      </c>
      <c r="L14440" t="s">
        <v>505</v>
      </c>
      <c r="N14440" t="s">
        <v>506</v>
      </c>
      <c r="O14440" t="s">
        <v>507</v>
      </c>
      <c r="P14440" t="s">
        <v>507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508</v>
      </c>
      <c r="AA14440" t="s">
        <v>515</v>
      </c>
      <c r="AB14440" t="s">
        <v>507</v>
      </c>
      <c r="AC14440">
        <v>1</v>
      </c>
      <c r="AD14440">
        <v>2008</v>
      </c>
      <c r="AG14440" t="s">
        <v>508</v>
      </c>
      <c r="AH14440" t="s">
        <v>631</v>
      </c>
      <c r="AI14440">
        <v>2</v>
      </c>
      <c r="AJ14440" t="s">
        <v>507</v>
      </c>
      <c r="AK14440" t="s">
        <v>847</v>
      </c>
      <c r="AL14440" t="s">
        <v>512</v>
      </c>
      <c r="AQ14440" t="s">
        <v>512</v>
      </c>
      <c r="AU14440" t="s">
        <v>508</v>
      </c>
      <c r="AV14440" t="s">
        <v>508</v>
      </c>
      <c r="AX14440" t="s">
        <v>534</v>
      </c>
      <c r="BV14440" t="s">
        <v>510</v>
      </c>
      <c r="BW14440" t="s">
        <v>510</v>
      </c>
      <c r="BX14440" t="s">
        <v>508</v>
      </c>
    </row>
    <row r="14441" spans="1:76" ht="14.65" customHeight="1">
      <c r="A14441" s="82" t="s">
        <v>813</v>
      </c>
      <c r="B14441" t="s">
        <v>17</v>
      </c>
      <c r="C14441" t="b">
        <v>1</v>
      </c>
      <c r="D14441">
        <v>55938</v>
      </c>
      <c r="E14441" t="s">
        <v>12792</v>
      </c>
      <c r="F14441">
        <v>56686</v>
      </c>
      <c r="G14441" t="s">
        <v>12797</v>
      </c>
      <c r="H14441" t="s">
        <v>317</v>
      </c>
      <c r="I14441" t="s">
        <v>12798</v>
      </c>
      <c r="J14441" t="s">
        <v>3052</v>
      </c>
      <c r="K14441" t="s">
        <v>3296</v>
      </c>
      <c r="L14441" t="s">
        <v>505</v>
      </c>
      <c r="N14441" t="s">
        <v>506</v>
      </c>
      <c r="O14441" t="s">
        <v>507</v>
      </c>
      <c r="P14441" t="s">
        <v>507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508</v>
      </c>
      <c r="AA14441" t="s">
        <v>515</v>
      </c>
      <c r="AB14441" t="s">
        <v>507</v>
      </c>
      <c r="AC14441">
        <v>1</v>
      </c>
      <c r="AD14441">
        <v>2008</v>
      </c>
      <c r="AG14441" t="s">
        <v>508</v>
      </c>
      <c r="AH14441" t="s">
        <v>631</v>
      </c>
      <c r="AI14441">
        <v>2</v>
      </c>
      <c r="AJ14441" t="s">
        <v>507</v>
      </c>
      <c r="AK14441" t="s">
        <v>847</v>
      </c>
      <c r="AL14441" t="s">
        <v>512</v>
      </c>
      <c r="AQ14441" t="s">
        <v>512</v>
      </c>
      <c r="AU14441" t="s">
        <v>508</v>
      </c>
      <c r="AV14441" t="s">
        <v>508</v>
      </c>
      <c r="AX14441" t="s">
        <v>534</v>
      </c>
      <c r="BV14441" t="s">
        <v>510</v>
      </c>
      <c r="BW14441" t="s">
        <v>510</v>
      </c>
      <c r="BX14441" t="s">
        <v>508</v>
      </c>
    </row>
    <row r="14442" spans="1:76" ht="14.65" customHeight="1">
      <c r="A14442" s="82" t="s">
        <v>813</v>
      </c>
      <c r="B14442" t="s">
        <v>17</v>
      </c>
      <c r="C14442" t="b">
        <v>1</v>
      </c>
      <c r="D14442">
        <v>55938</v>
      </c>
      <c r="E14442" t="s">
        <v>12792</v>
      </c>
      <c r="F14442">
        <v>56686</v>
      </c>
      <c r="G14442" t="s">
        <v>12797</v>
      </c>
      <c r="H14442" t="s">
        <v>317</v>
      </c>
      <c r="I14442" t="s">
        <v>12798</v>
      </c>
      <c r="J14442" t="s">
        <v>3053</v>
      </c>
      <c r="K14442" t="s">
        <v>3296</v>
      </c>
      <c r="L14442" t="s">
        <v>505</v>
      </c>
      <c r="N14442" t="s">
        <v>506</v>
      </c>
      <c r="O14442" t="s">
        <v>507</v>
      </c>
      <c r="P14442" t="s">
        <v>507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508</v>
      </c>
      <c r="AA14442" t="s">
        <v>515</v>
      </c>
      <c r="AB14442" t="s">
        <v>507</v>
      </c>
      <c r="AC14442">
        <v>1</v>
      </c>
      <c r="AD14442">
        <v>2008</v>
      </c>
      <c r="AG14442" t="s">
        <v>508</v>
      </c>
      <c r="AH14442" t="s">
        <v>631</v>
      </c>
      <c r="AI14442">
        <v>2</v>
      </c>
      <c r="AJ14442" t="s">
        <v>507</v>
      </c>
      <c r="AK14442" t="s">
        <v>847</v>
      </c>
      <c r="AL14442" t="s">
        <v>512</v>
      </c>
      <c r="AQ14442" t="s">
        <v>512</v>
      </c>
      <c r="AU14442" t="s">
        <v>508</v>
      </c>
      <c r="AV14442" t="s">
        <v>508</v>
      </c>
      <c r="AX14442" t="s">
        <v>534</v>
      </c>
      <c r="BV14442" t="s">
        <v>510</v>
      </c>
      <c r="BW14442" t="s">
        <v>510</v>
      </c>
      <c r="BX14442" t="s">
        <v>508</v>
      </c>
    </row>
    <row r="14443" spans="1:76" ht="14.65" customHeight="1">
      <c r="A14443" s="82" t="s">
        <v>813</v>
      </c>
      <c r="B14443" t="s">
        <v>17</v>
      </c>
      <c r="C14443" t="b">
        <v>1</v>
      </c>
      <c r="D14443">
        <v>55938</v>
      </c>
      <c r="E14443" t="s">
        <v>12792</v>
      </c>
      <c r="F14443">
        <v>56686</v>
      </c>
      <c r="G14443" t="s">
        <v>12797</v>
      </c>
      <c r="H14443" t="s">
        <v>317</v>
      </c>
      <c r="I14443" t="s">
        <v>12798</v>
      </c>
      <c r="J14443" t="s">
        <v>3054</v>
      </c>
      <c r="K14443" t="s">
        <v>3296</v>
      </c>
      <c r="L14443" t="s">
        <v>505</v>
      </c>
      <c r="N14443" t="s">
        <v>506</v>
      </c>
      <c r="O14443" t="s">
        <v>507</v>
      </c>
      <c r="P14443" t="s">
        <v>507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508</v>
      </c>
      <c r="AA14443" t="s">
        <v>515</v>
      </c>
      <c r="AB14443" t="s">
        <v>507</v>
      </c>
      <c r="AC14443">
        <v>1</v>
      </c>
      <c r="AD14443">
        <v>2008</v>
      </c>
      <c r="AG14443" t="s">
        <v>508</v>
      </c>
      <c r="AH14443" t="s">
        <v>631</v>
      </c>
      <c r="AI14443">
        <v>2</v>
      </c>
      <c r="AJ14443" t="s">
        <v>507</v>
      </c>
      <c r="AK14443" t="s">
        <v>847</v>
      </c>
      <c r="AL14443" t="s">
        <v>512</v>
      </c>
      <c r="AQ14443" t="s">
        <v>512</v>
      </c>
      <c r="AU14443" t="s">
        <v>508</v>
      </c>
      <c r="AV14443" t="s">
        <v>508</v>
      </c>
      <c r="AX14443" t="s">
        <v>534</v>
      </c>
      <c r="BV14443" t="s">
        <v>510</v>
      </c>
      <c r="BW14443" t="s">
        <v>510</v>
      </c>
      <c r="BX14443" t="s">
        <v>508</v>
      </c>
    </row>
    <row r="14444" spans="1:76" ht="14.65" customHeight="1">
      <c r="A14444" s="82" t="s">
        <v>813</v>
      </c>
      <c r="B14444" t="s">
        <v>17</v>
      </c>
      <c r="C14444" t="b">
        <v>1</v>
      </c>
      <c r="D14444">
        <v>55938</v>
      </c>
      <c r="E14444" t="s">
        <v>12792</v>
      </c>
      <c r="F14444">
        <v>56686</v>
      </c>
      <c r="G14444" t="s">
        <v>12797</v>
      </c>
      <c r="H14444" t="s">
        <v>317</v>
      </c>
      <c r="I14444" t="s">
        <v>12798</v>
      </c>
      <c r="J14444" t="s">
        <v>517</v>
      </c>
      <c r="K14444" t="s">
        <v>3296</v>
      </c>
      <c r="L14444" t="s">
        <v>505</v>
      </c>
      <c r="N14444" t="s">
        <v>506</v>
      </c>
      <c r="O14444" t="s">
        <v>507</v>
      </c>
      <c r="P14444" t="s">
        <v>507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508</v>
      </c>
      <c r="AA14444" t="s">
        <v>515</v>
      </c>
      <c r="AB14444" t="s">
        <v>507</v>
      </c>
      <c r="AC14444">
        <v>1</v>
      </c>
      <c r="AD14444">
        <v>2008</v>
      </c>
      <c r="AG14444" t="s">
        <v>508</v>
      </c>
      <c r="AH14444" t="s">
        <v>631</v>
      </c>
      <c r="AI14444">
        <v>2</v>
      </c>
      <c r="AJ14444" t="s">
        <v>507</v>
      </c>
      <c r="AK14444" t="s">
        <v>847</v>
      </c>
      <c r="AL14444" t="s">
        <v>512</v>
      </c>
      <c r="AQ14444" t="s">
        <v>512</v>
      </c>
      <c r="AU14444" t="s">
        <v>508</v>
      </c>
      <c r="AV14444" t="s">
        <v>508</v>
      </c>
      <c r="AX14444" t="s">
        <v>534</v>
      </c>
      <c r="BV14444" t="s">
        <v>510</v>
      </c>
      <c r="BW14444" t="s">
        <v>510</v>
      </c>
      <c r="BX14444" t="s">
        <v>508</v>
      </c>
    </row>
    <row r="14445" spans="1:76" ht="14.65" customHeight="1">
      <c r="A14445" s="82" t="s">
        <v>813</v>
      </c>
      <c r="B14445" t="s">
        <v>17</v>
      </c>
      <c r="C14445" t="b">
        <v>1</v>
      </c>
      <c r="D14445">
        <v>55938</v>
      </c>
      <c r="E14445" t="s">
        <v>12792</v>
      </c>
      <c r="F14445">
        <v>56686</v>
      </c>
      <c r="G14445" t="s">
        <v>12797</v>
      </c>
      <c r="H14445" t="s">
        <v>317</v>
      </c>
      <c r="I14445" t="s">
        <v>12798</v>
      </c>
      <c r="J14445" t="s">
        <v>1312</v>
      </c>
      <c r="K14445" t="s">
        <v>3296</v>
      </c>
      <c r="L14445" t="s">
        <v>505</v>
      </c>
      <c r="N14445" t="s">
        <v>506</v>
      </c>
      <c r="O14445" t="s">
        <v>507</v>
      </c>
      <c r="P14445" t="s">
        <v>507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508</v>
      </c>
      <c r="AA14445" t="s">
        <v>515</v>
      </c>
      <c r="AB14445" t="s">
        <v>507</v>
      </c>
      <c r="AC14445">
        <v>1</v>
      </c>
      <c r="AD14445">
        <v>2008</v>
      </c>
      <c r="AG14445" t="s">
        <v>508</v>
      </c>
      <c r="AH14445" t="s">
        <v>631</v>
      </c>
      <c r="AI14445">
        <v>2</v>
      </c>
      <c r="AJ14445" t="s">
        <v>507</v>
      </c>
      <c r="AK14445" t="s">
        <v>847</v>
      </c>
      <c r="AL14445" t="s">
        <v>512</v>
      </c>
      <c r="AQ14445" t="s">
        <v>512</v>
      </c>
      <c r="AU14445" t="s">
        <v>508</v>
      </c>
      <c r="AV14445" t="s">
        <v>508</v>
      </c>
      <c r="AX14445" t="s">
        <v>534</v>
      </c>
      <c r="BV14445" t="s">
        <v>510</v>
      </c>
      <c r="BW14445" t="s">
        <v>510</v>
      </c>
      <c r="BX14445" t="s">
        <v>508</v>
      </c>
    </row>
    <row r="14446" spans="1:76" ht="14.65" customHeight="1">
      <c r="A14446" s="82" t="s">
        <v>813</v>
      </c>
      <c r="B14446" t="s">
        <v>17</v>
      </c>
      <c r="C14446" t="b">
        <v>1</v>
      </c>
      <c r="D14446">
        <v>55938</v>
      </c>
      <c r="E14446" t="s">
        <v>12792</v>
      </c>
      <c r="F14446">
        <v>56686</v>
      </c>
      <c r="G14446" t="s">
        <v>12797</v>
      </c>
      <c r="H14446" t="s">
        <v>317</v>
      </c>
      <c r="I14446" t="s">
        <v>12798</v>
      </c>
      <c r="J14446" t="s">
        <v>1314</v>
      </c>
      <c r="K14446" t="s">
        <v>3296</v>
      </c>
      <c r="L14446" t="s">
        <v>505</v>
      </c>
      <c r="N14446" t="s">
        <v>506</v>
      </c>
      <c r="O14446" t="s">
        <v>507</v>
      </c>
      <c r="P14446" t="s">
        <v>507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508</v>
      </c>
      <c r="AA14446" t="s">
        <v>515</v>
      </c>
      <c r="AB14446" t="s">
        <v>507</v>
      </c>
      <c r="AC14446">
        <v>1</v>
      </c>
      <c r="AD14446">
        <v>2008</v>
      </c>
      <c r="AG14446" t="s">
        <v>508</v>
      </c>
      <c r="AH14446" t="s">
        <v>631</v>
      </c>
      <c r="AI14446">
        <v>2</v>
      </c>
      <c r="AJ14446" t="s">
        <v>507</v>
      </c>
      <c r="AK14446" t="s">
        <v>847</v>
      </c>
      <c r="AL14446" t="s">
        <v>512</v>
      </c>
      <c r="AQ14446" t="s">
        <v>512</v>
      </c>
      <c r="AU14446" t="s">
        <v>508</v>
      </c>
      <c r="AV14446" t="s">
        <v>508</v>
      </c>
      <c r="AX14446" t="s">
        <v>534</v>
      </c>
      <c r="BV14446" t="s">
        <v>510</v>
      </c>
      <c r="BW14446" t="s">
        <v>510</v>
      </c>
      <c r="BX14446" t="s">
        <v>508</v>
      </c>
    </row>
    <row r="14447" spans="1:76" ht="14.65" customHeight="1">
      <c r="A14447" s="82" t="s">
        <v>813</v>
      </c>
      <c r="B14447" t="s">
        <v>17</v>
      </c>
      <c r="C14447" t="b">
        <v>1</v>
      </c>
      <c r="D14447">
        <v>55938</v>
      </c>
      <c r="E14447" t="s">
        <v>12792</v>
      </c>
      <c r="F14447">
        <v>56686</v>
      </c>
      <c r="G14447" t="s">
        <v>12797</v>
      </c>
      <c r="H14447" t="s">
        <v>317</v>
      </c>
      <c r="I14447" t="s">
        <v>12798</v>
      </c>
      <c r="J14447" t="s">
        <v>1315</v>
      </c>
      <c r="K14447" t="s">
        <v>3296</v>
      </c>
      <c r="L14447" t="s">
        <v>505</v>
      </c>
      <c r="N14447" t="s">
        <v>506</v>
      </c>
      <c r="O14447" t="s">
        <v>507</v>
      </c>
      <c r="P14447" t="s">
        <v>507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508</v>
      </c>
      <c r="AA14447" t="s">
        <v>515</v>
      </c>
      <c r="AB14447" t="s">
        <v>507</v>
      </c>
      <c r="AC14447">
        <v>1</v>
      </c>
      <c r="AD14447">
        <v>2008</v>
      </c>
      <c r="AG14447" t="s">
        <v>508</v>
      </c>
      <c r="AH14447" t="s">
        <v>631</v>
      </c>
      <c r="AI14447">
        <v>2</v>
      </c>
      <c r="AJ14447" t="s">
        <v>507</v>
      </c>
      <c r="AK14447" t="s">
        <v>847</v>
      </c>
      <c r="AL14447" t="s">
        <v>512</v>
      </c>
      <c r="AQ14447" t="s">
        <v>512</v>
      </c>
      <c r="AU14447" t="s">
        <v>508</v>
      </c>
      <c r="AV14447" t="s">
        <v>508</v>
      </c>
      <c r="AX14447" t="s">
        <v>534</v>
      </c>
      <c r="BV14447" t="s">
        <v>510</v>
      </c>
      <c r="BW14447" t="s">
        <v>510</v>
      </c>
      <c r="BX14447" t="s">
        <v>508</v>
      </c>
    </row>
    <row r="14448" spans="1:76" ht="14.65" customHeight="1">
      <c r="A14448" s="82" t="s">
        <v>813</v>
      </c>
      <c r="B14448" t="s">
        <v>17</v>
      </c>
      <c r="C14448" t="b">
        <v>1</v>
      </c>
      <c r="D14448">
        <v>55938</v>
      </c>
      <c r="E14448" t="s">
        <v>12792</v>
      </c>
      <c r="F14448">
        <v>56686</v>
      </c>
      <c r="G14448" t="s">
        <v>12797</v>
      </c>
      <c r="H14448" t="s">
        <v>317</v>
      </c>
      <c r="I14448" t="s">
        <v>12798</v>
      </c>
      <c r="J14448" t="s">
        <v>2171</v>
      </c>
      <c r="K14448" t="s">
        <v>3296</v>
      </c>
      <c r="L14448" t="s">
        <v>505</v>
      </c>
      <c r="N14448" t="s">
        <v>506</v>
      </c>
      <c r="O14448" t="s">
        <v>507</v>
      </c>
      <c r="P14448" t="s">
        <v>507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508</v>
      </c>
      <c r="AA14448" t="s">
        <v>515</v>
      </c>
      <c r="AB14448" t="s">
        <v>507</v>
      </c>
      <c r="AC14448">
        <v>1</v>
      </c>
      <c r="AD14448">
        <v>2008</v>
      </c>
      <c r="AG14448" t="s">
        <v>508</v>
      </c>
      <c r="AH14448" t="s">
        <v>631</v>
      </c>
      <c r="AI14448">
        <v>2</v>
      </c>
      <c r="AJ14448" t="s">
        <v>507</v>
      </c>
      <c r="AK14448" t="s">
        <v>847</v>
      </c>
      <c r="AL14448" t="s">
        <v>512</v>
      </c>
      <c r="AQ14448" t="s">
        <v>512</v>
      </c>
      <c r="AU14448" t="s">
        <v>508</v>
      </c>
      <c r="AV14448" t="s">
        <v>508</v>
      </c>
      <c r="AX14448" t="s">
        <v>534</v>
      </c>
      <c r="BV14448" t="s">
        <v>510</v>
      </c>
      <c r="BW14448" t="s">
        <v>510</v>
      </c>
      <c r="BX14448" t="s">
        <v>508</v>
      </c>
    </row>
    <row r="14449" spans="1:76" ht="14.65" customHeight="1">
      <c r="A14449" s="82" t="s">
        <v>813</v>
      </c>
      <c r="B14449" t="s">
        <v>17</v>
      </c>
      <c r="C14449" t="b">
        <v>1</v>
      </c>
      <c r="D14449">
        <v>55938</v>
      </c>
      <c r="E14449" t="s">
        <v>12792</v>
      </c>
      <c r="F14449">
        <v>56686</v>
      </c>
      <c r="G14449" t="s">
        <v>12797</v>
      </c>
      <c r="H14449" t="s">
        <v>317</v>
      </c>
      <c r="I14449" t="s">
        <v>12798</v>
      </c>
      <c r="J14449" t="s">
        <v>2172</v>
      </c>
      <c r="K14449" t="s">
        <v>3296</v>
      </c>
      <c r="L14449" t="s">
        <v>505</v>
      </c>
      <c r="N14449" t="s">
        <v>506</v>
      </c>
      <c r="O14449" t="s">
        <v>507</v>
      </c>
      <c r="P14449" t="s">
        <v>507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508</v>
      </c>
      <c r="AA14449" t="s">
        <v>515</v>
      </c>
      <c r="AB14449" t="s">
        <v>507</v>
      </c>
      <c r="AC14449">
        <v>1</v>
      </c>
      <c r="AD14449">
        <v>2008</v>
      </c>
      <c r="AG14449" t="s">
        <v>508</v>
      </c>
      <c r="AH14449" t="s">
        <v>631</v>
      </c>
      <c r="AI14449">
        <v>2</v>
      </c>
      <c r="AJ14449" t="s">
        <v>507</v>
      </c>
      <c r="AK14449" t="s">
        <v>847</v>
      </c>
      <c r="AL14449" t="s">
        <v>512</v>
      </c>
      <c r="AQ14449" t="s">
        <v>512</v>
      </c>
      <c r="AU14449" t="s">
        <v>508</v>
      </c>
      <c r="AV14449" t="s">
        <v>508</v>
      </c>
      <c r="AX14449" t="s">
        <v>534</v>
      </c>
      <c r="BV14449" t="s">
        <v>510</v>
      </c>
      <c r="BW14449" t="s">
        <v>510</v>
      </c>
      <c r="BX14449" t="s">
        <v>508</v>
      </c>
    </row>
    <row r="14450" spans="1:76" ht="14.65" customHeight="1">
      <c r="A14450" s="82" t="s">
        <v>813</v>
      </c>
      <c r="B14450" t="s">
        <v>17</v>
      </c>
      <c r="C14450" t="b">
        <v>1</v>
      </c>
      <c r="D14450">
        <v>55938</v>
      </c>
      <c r="E14450" t="s">
        <v>12792</v>
      </c>
      <c r="F14450">
        <v>56686</v>
      </c>
      <c r="G14450" t="s">
        <v>12797</v>
      </c>
      <c r="H14450" t="s">
        <v>317</v>
      </c>
      <c r="I14450" t="s">
        <v>12798</v>
      </c>
      <c r="J14450" t="s">
        <v>3055</v>
      </c>
      <c r="K14450" t="s">
        <v>3296</v>
      </c>
      <c r="L14450" t="s">
        <v>505</v>
      </c>
      <c r="N14450" t="s">
        <v>506</v>
      </c>
      <c r="O14450" t="s">
        <v>507</v>
      </c>
      <c r="P14450" t="s">
        <v>507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508</v>
      </c>
      <c r="AA14450" t="s">
        <v>515</v>
      </c>
      <c r="AB14450" t="s">
        <v>507</v>
      </c>
      <c r="AC14450">
        <v>1</v>
      </c>
      <c r="AD14450">
        <v>2008</v>
      </c>
      <c r="AG14450" t="s">
        <v>508</v>
      </c>
      <c r="AH14450" t="s">
        <v>631</v>
      </c>
      <c r="AI14450">
        <v>2</v>
      </c>
      <c r="AJ14450" t="s">
        <v>507</v>
      </c>
      <c r="AK14450" t="s">
        <v>847</v>
      </c>
      <c r="AL14450" t="s">
        <v>512</v>
      </c>
      <c r="AQ14450" t="s">
        <v>512</v>
      </c>
      <c r="AU14450" t="s">
        <v>508</v>
      </c>
      <c r="AV14450" t="s">
        <v>508</v>
      </c>
      <c r="AX14450" t="s">
        <v>534</v>
      </c>
      <c r="BV14450" t="s">
        <v>510</v>
      </c>
      <c r="BW14450" t="s">
        <v>510</v>
      </c>
      <c r="BX14450" t="s">
        <v>508</v>
      </c>
    </row>
    <row r="14451" spans="1:76" ht="14.65" customHeight="1">
      <c r="A14451" s="82" t="s">
        <v>813</v>
      </c>
      <c r="B14451" t="s">
        <v>17</v>
      </c>
      <c r="C14451" t="b">
        <v>1</v>
      </c>
      <c r="D14451">
        <v>55938</v>
      </c>
      <c r="E14451" t="s">
        <v>12792</v>
      </c>
      <c r="F14451">
        <v>56686</v>
      </c>
      <c r="G14451" t="s">
        <v>12797</v>
      </c>
      <c r="H14451" t="s">
        <v>317</v>
      </c>
      <c r="I14451" t="s">
        <v>12798</v>
      </c>
      <c r="J14451" t="s">
        <v>3056</v>
      </c>
      <c r="K14451" t="s">
        <v>3296</v>
      </c>
      <c r="L14451" t="s">
        <v>505</v>
      </c>
      <c r="N14451" t="s">
        <v>506</v>
      </c>
      <c r="O14451" t="s">
        <v>507</v>
      </c>
      <c r="P14451" t="s">
        <v>507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508</v>
      </c>
      <c r="AA14451" t="s">
        <v>515</v>
      </c>
      <c r="AB14451" t="s">
        <v>507</v>
      </c>
      <c r="AC14451">
        <v>1</v>
      </c>
      <c r="AD14451">
        <v>2008</v>
      </c>
      <c r="AG14451" t="s">
        <v>508</v>
      </c>
      <c r="AH14451" t="s">
        <v>631</v>
      </c>
      <c r="AI14451">
        <v>2</v>
      </c>
      <c r="AJ14451" t="s">
        <v>507</v>
      </c>
      <c r="AK14451" t="s">
        <v>847</v>
      </c>
      <c r="AL14451" t="s">
        <v>512</v>
      </c>
      <c r="AQ14451" t="s">
        <v>512</v>
      </c>
      <c r="AU14451" t="s">
        <v>508</v>
      </c>
      <c r="AV14451" t="s">
        <v>508</v>
      </c>
      <c r="AX14451" t="s">
        <v>534</v>
      </c>
      <c r="BV14451" t="s">
        <v>510</v>
      </c>
      <c r="BW14451" t="s">
        <v>510</v>
      </c>
      <c r="BX14451" t="s">
        <v>508</v>
      </c>
    </row>
    <row r="14452" spans="1:76" ht="14.65" customHeight="1">
      <c r="A14452" s="82" t="s">
        <v>813</v>
      </c>
      <c r="B14452" t="s">
        <v>17</v>
      </c>
      <c r="C14452" t="b">
        <v>1</v>
      </c>
      <c r="D14452">
        <v>55938</v>
      </c>
      <c r="E14452" t="s">
        <v>12792</v>
      </c>
      <c r="F14452">
        <v>56686</v>
      </c>
      <c r="G14452" t="s">
        <v>12797</v>
      </c>
      <c r="H14452" t="s">
        <v>317</v>
      </c>
      <c r="I14452" t="s">
        <v>12798</v>
      </c>
      <c r="J14452" t="s">
        <v>543</v>
      </c>
      <c r="K14452" t="s">
        <v>3296</v>
      </c>
      <c r="L14452" t="s">
        <v>505</v>
      </c>
      <c r="N14452" t="s">
        <v>506</v>
      </c>
      <c r="O14452" t="s">
        <v>507</v>
      </c>
      <c r="P14452" t="s">
        <v>507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508</v>
      </c>
      <c r="AA14452" t="s">
        <v>515</v>
      </c>
      <c r="AB14452" t="s">
        <v>507</v>
      </c>
      <c r="AC14452">
        <v>1</v>
      </c>
      <c r="AD14452">
        <v>2008</v>
      </c>
      <c r="AG14452" t="s">
        <v>508</v>
      </c>
      <c r="AH14452" t="s">
        <v>631</v>
      </c>
      <c r="AI14452">
        <v>2</v>
      </c>
      <c r="AJ14452" t="s">
        <v>507</v>
      </c>
      <c r="AK14452" t="s">
        <v>847</v>
      </c>
      <c r="AL14452" t="s">
        <v>512</v>
      </c>
      <c r="AQ14452" t="s">
        <v>512</v>
      </c>
      <c r="AU14452" t="s">
        <v>508</v>
      </c>
      <c r="AV14452" t="s">
        <v>508</v>
      </c>
      <c r="AX14452" t="s">
        <v>534</v>
      </c>
      <c r="BV14452" t="s">
        <v>510</v>
      </c>
      <c r="BW14452" t="s">
        <v>510</v>
      </c>
      <c r="BX14452" t="s">
        <v>508</v>
      </c>
    </row>
    <row r="14453" spans="1:76" ht="14.65" customHeight="1">
      <c r="A14453" s="82" t="s">
        <v>813</v>
      </c>
      <c r="B14453" t="s">
        <v>17</v>
      </c>
      <c r="C14453" t="b">
        <v>1</v>
      </c>
      <c r="D14453">
        <v>55938</v>
      </c>
      <c r="E14453" t="s">
        <v>12792</v>
      </c>
      <c r="F14453">
        <v>56686</v>
      </c>
      <c r="G14453" t="s">
        <v>12797</v>
      </c>
      <c r="H14453" t="s">
        <v>317</v>
      </c>
      <c r="I14453" t="s">
        <v>12798</v>
      </c>
      <c r="J14453" t="s">
        <v>518</v>
      </c>
      <c r="K14453" t="s">
        <v>3296</v>
      </c>
      <c r="L14453" t="s">
        <v>505</v>
      </c>
      <c r="N14453" t="s">
        <v>506</v>
      </c>
      <c r="O14453" t="s">
        <v>507</v>
      </c>
      <c r="P14453" t="s">
        <v>507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508</v>
      </c>
      <c r="AA14453" t="s">
        <v>515</v>
      </c>
      <c r="AB14453" t="s">
        <v>507</v>
      </c>
      <c r="AC14453">
        <v>1</v>
      </c>
      <c r="AD14453">
        <v>2008</v>
      </c>
      <c r="AG14453" t="s">
        <v>508</v>
      </c>
      <c r="AH14453" t="s">
        <v>631</v>
      </c>
      <c r="AI14453">
        <v>2</v>
      </c>
      <c r="AJ14453" t="s">
        <v>507</v>
      </c>
      <c r="AK14453" t="s">
        <v>847</v>
      </c>
      <c r="AL14453" t="s">
        <v>512</v>
      </c>
      <c r="AQ14453" t="s">
        <v>512</v>
      </c>
      <c r="AU14453" t="s">
        <v>508</v>
      </c>
      <c r="AV14453" t="s">
        <v>508</v>
      </c>
      <c r="AX14453" t="s">
        <v>534</v>
      </c>
      <c r="BV14453" t="s">
        <v>510</v>
      </c>
      <c r="BW14453" t="s">
        <v>510</v>
      </c>
      <c r="BX14453" t="s">
        <v>508</v>
      </c>
    </row>
    <row r="14454" spans="1:76" ht="14.65" customHeight="1">
      <c r="A14454" s="82" t="s">
        <v>813</v>
      </c>
      <c r="B14454" t="s">
        <v>17</v>
      </c>
      <c r="C14454" t="b">
        <v>1</v>
      </c>
      <c r="D14454">
        <v>55938</v>
      </c>
      <c r="E14454" t="s">
        <v>12792</v>
      </c>
      <c r="F14454">
        <v>56686</v>
      </c>
      <c r="G14454" t="s">
        <v>12797</v>
      </c>
      <c r="H14454" t="s">
        <v>317</v>
      </c>
      <c r="I14454" t="s">
        <v>12798</v>
      </c>
      <c r="J14454" t="s">
        <v>597</v>
      </c>
      <c r="K14454" t="s">
        <v>3296</v>
      </c>
      <c r="L14454" t="s">
        <v>505</v>
      </c>
      <c r="N14454" t="s">
        <v>506</v>
      </c>
      <c r="O14454" t="s">
        <v>507</v>
      </c>
      <c r="P14454" t="s">
        <v>507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508</v>
      </c>
      <c r="AA14454" t="s">
        <v>515</v>
      </c>
      <c r="AB14454" t="s">
        <v>507</v>
      </c>
      <c r="AC14454">
        <v>1</v>
      </c>
      <c r="AD14454">
        <v>2008</v>
      </c>
      <c r="AG14454" t="s">
        <v>508</v>
      </c>
      <c r="AH14454" t="s">
        <v>631</v>
      </c>
      <c r="AI14454">
        <v>2</v>
      </c>
      <c r="AJ14454" t="s">
        <v>507</v>
      </c>
      <c r="AK14454" t="s">
        <v>847</v>
      </c>
      <c r="AL14454" t="s">
        <v>512</v>
      </c>
      <c r="AQ14454" t="s">
        <v>512</v>
      </c>
      <c r="AU14454" t="s">
        <v>508</v>
      </c>
      <c r="AV14454" t="s">
        <v>508</v>
      </c>
      <c r="AX14454" t="s">
        <v>534</v>
      </c>
      <c r="BV14454" t="s">
        <v>510</v>
      </c>
      <c r="BW14454" t="s">
        <v>510</v>
      </c>
      <c r="BX14454" t="s">
        <v>508</v>
      </c>
    </row>
    <row r="14455" spans="1:76" ht="14.65" customHeight="1">
      <c r="A14455" s="82" t="s">
        <v>813</v>
      </c>
      <c r="B14455" t="s">
        <v>17</v>
      </c>
      <c r="C14455" t="b">
        <v>1</v>
      </c>
      <c r="D14455">
        <v>55938</v>
      </c>
      <c r="E14455" t="s">
        <v>12792</v>
      </c>
      <c r="F14455">
        <v>56686</v>
      </c>
      <c r="G14455" t="s">
        <v>12797</v>
      </c>
      <c r="H14455" t="s">
        <v>317</v>
      </c>
      <c r="I14455" t="s">
        <v>12798</v>
      </c>
      <c r="J14455" t="s">
        <v>604</v>
      </c>
      <c r="K14455" t="s">
        <v>3296</v>
      </c>
      <c r="L14455" t="s">
        <v>505</v>
      </c>
      <c r="N14455" t="s">
        <v>506</v>
      </c>
      <c r="O14455" t="s">
        <v>507</v>
      </c>
      <c r="P14455" t="s">
        <v>507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508</v>
      </c>
      <c r="AA14455" t="s">
        <v>515</v>
      </c>
      <c r="AB14455" t="s">
        <v>507</v>
      </c>
      <c r="AC14455">
        <v>1</v>
      </c>
      <c r="AD14455">
        <v>2008</v>
      </c>
      <c r="AG14455" t="s">
        <v>508</v>
      </c>
      <c r="AH14455" t="s">
        <v>631</v>
      </c>
      <c r="AI14455">
        <v>2</v>
      </c>
      <c r="AJ14455" t="s">
        <v>507</v>
      </c>
      <c r="AK14455" t="s">
        <v>847</v>
      </c>
      <c r="AL14455" t="s">
        <v>512</v>
      </c>
      <c r="AQ14455" t="s">
        <v>512</v>
      </c>
      <c r="AU14455" t="s">
        <v>508</v>
      </c>
      <c r="AV14455" t="s">
        <v>508</v>
      </c>
      <c r="AX14455" t="s">
        <v>534</v>
      </c>
      <c r="BV14455" t="s">
        <v>510</v>
      </c>
      <c r="BW14455" t="s">
        <v>510</v>
      </c>
      <c r="BX14455" t="s">
        <v>508</v>
      </c>
    </row>
    <row r="14456" spans="1:76" ht="14.65" customHeight="1">
      <c r="A14456" s="82" t="s">
        <v>813</v>
      </c>
      <c r="B14456" t="s">
        <v>17</v>
      </c>
      <c r="C14456" t="b">
        <v>1</v>
      </c>
      <c r="D14456">
        <v>55938</v>
      </c>
      <c r="E14456" t="s">
        <v>12792</v>
      </c>
      <c r="F14456">
        <v>56686</v>
      </c>
      <c r="G14456" t="s">
        <v>12797</v>
      </c>
      <c r="H14456" t="s">
        <v>317</v>
      </c>
      <c r="I14456" t="s">
        <v>12798</v>
      </c>
      <c r="J14456" t="s">
        <v>657</v>
      </c>
      <c r="K14456" t="s">
        <v>3296</v>
      </c>
      <c r="L14456" t="s">
        <v>505</v>
      </c>
      <c r="N14456" t="s">
        <v>506</v>
      </c>
      <c r="O14456" t="s">
        <v>507</v>
      </c>
      <c r="P14456" t="s">
        <v>507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508</v>
      </c>
      <c r="AA14456" t="s">
        <v>515</v>
      </c>
      <c r="AB14456" t="s">
        <v>507</v>
      </c>
      <c r="AC14456">
        <v>1</v>
      </c>
      <c r="AD14456">
        <v>2008</v>
      </c>
      <c r="AG14456" t="s">
        <v>508</v>
      </c>
      <c r="AH14456" t="s">
        <v>631</v>
      </c>
      <c r="AI14456">
        <v>2</v>
      </c>
      <c r="AJ14456" t="s">
        <v>507</v>
      </c>
      <c r="AK14456" t="s">
        <v>847</v>
      </c>
      <c r="AL14456" t="s">
        <v>512</v>
      </c>
      <c r="AQ14456" t="s">
        <v>512</v>
      </c>
      <c r="AU14456" t="s">
        <v>508</v>
      </c>
      <c r="AV14456" t="s">
        <v>508</v>
      </c>
      <c r="AX14456" t="s">
        <v>534</v>
      </c>
      <c r="BV14456" t="s">
        <v>510</v>
      </c>
      <c r="BW14456" t="s">
        <v>510</v>
      </c>
      <c r="BX14456" t="s">
        <v>508</v>
      </c>
    </row>
    <row r="14457" spans="1:76" ht="14.65" customHeight="1">
      <c r="A14457" s="82" t="s">
        <v>813</v>
      </c>
      <c r="B14457" t="s">
        <v>17</v>
      </c>
      <c r="C14457" t="b">
        <v>1</v>
      </c>
      <c r="D14457">
        <v>55938</v>
      </c>
      <c r="E14457" t="s">
        <v>12792</v>
      </c>
      <c r="F14457">
        <v>56686</v>
      </c>
      <c r="G14457" t="s">
        <v>12797</v>
      </c>
      <c r="H14457" t="s">
        <v>317</v>
      </c>
      <c r="I14457" t="s">
        <v>12798</v>
      </c>
      <c r="J14457" t="s">
        <v>658</v>
      </c>
      <c r="K14457" t="s">
        <v>3296</v>
      </c>
      <c r="L14457" t="s">
        <v>505</v>
      </c>
      <c r="N14457" t="s">
        <v>506</v>
      </c>
      <c r="O14457" t="s">
        <v>507</v>
      </c>
      <c r="P14457" t="s">
        <v>507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508</v>
      </c>
      <c r="AA14457" t="s">
        <v>515</v>
      </c>
      <c r="AB14457" t="s">
        <v>507</v>
      </c>
      <c r="AC14457">
        <v>1</v>
      </c>
      <c r="AD14457">
        <v>2008</v>
      </c>
      <c r="AG14457" t="s">
        <v>508</v>
      </c>
      <c r="AH14457" t="s">
        <v>631</v>
      </c>
      <c r="AI14457">
        <v>2</v>
      </c>
      <c r="AJ14457" t="s">
        <v>507</v>
      </c>
      <c r="AK14457" t="s">
        <v>847</v>
      </c>
      <c r="AL14457" t="s">
        <v>512</v>
      </c>
      <c r="AQ14457" t="s">
        <v>512</v>
      </c>
      <c r="AU14457" t="s">
        <v>508</v>
      </c>
      <c r="AV14457" t="s">
        <v>508</v>
      </c>
      <c r="AX14457" t="s">
        <v>534</v>
      </c>
      <c r="BV14457" t="s">
        <v>510</v>
      </c>
      <c r="BW14457" t="s">
        <v>510</v>
      </c>
      <c r="BX14457" t="s">
        <v>508</v>
      </c>
    </row>
    <row r="14458" spans="1:76" ht="14.65" customHeight="1">
      <c r="A14458" s="82" t="s">
        <v>830</v>
      </c>
      <c r="B14458" t="s">
        <v>17</v>
      </c>
      <c r="C14458" t="b">
        <v>1</v>
      </c>
      <c r="D14458">
        <v>55938</v>
      </c>
      <c r="E14458" t="s">
        <v>12792</v>
      </c>
      <c r="F14458">
        <v>56687</v>
      </c>
      <c r="G14458" t="s">
        <v>12799</v>
      </c>
      <c r="H14458" t="s">
        <v>324</v>
      </c>
      <c r="I14458" t="s">
        <v>984</v>
      </c>
      <c r="J14458" t="s">
        <v>503</v>
      </c>
      <c r="K14458" t="s">
        <v>3296</v>
      </c>
      <c r="L14458" t="s">
        <v>505</v>
      </c>
      <c r="N14458" t="s">
        <v>506</v>
      </c>
      <c r="O14458" t="s">
        <v>507</v>
      </c>
      <c r="P14458" t="s">
        <v>507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508</v>
      </c>
      <c r="AA14458" t="s">
        <v>515</v>
      </c>
      <c r="AB14458" t="s">
        <v>507</v>
      </c>
      <c r="AC14458">
        <v>3</v>
      </c>
      <c r="AD14458">
        <v>2003</v>
      </c>
      <c r="AG14458" t="s">
        <v>508</v>
      </c>
      <c r="AH14458" t="s">
        <v>631</v>
      </c>
      <c r="AI14458">
        <v>2</v>
      </c>
      <c r="AJ14458" t="s">
        <v>507</v>
      </c>
      <c r="AK14458" t="s">
        <v>847</v>
      </c>
      <c r="AL14458" t="s">
        <v>512</v>
      </c>
      <c r="AQ14458" t="s">
        <v>512</v>
      </c>
      <c r="AU14458" t="s">
        <v>508</v>
      </c>
      <c r="AV14458" t="s">
        <v>508</v>
      </c>
      <c r="AX14458" t="s">
        <v>534</v>
      </c>
      <c r="BV14458" t="s">
        <v>510</v>
      </c>
      <c r="BW14458" t="s">
        <v>510</v>
      </c>
      <c r="BX14458" t="s">
        <v>508</v>
      </c>
    </row>
    <row r="14459" spans="1:76" ht="14.65" customHeight="1">
      <c r="A14459" s="82" t="s">
        <v>830</v>
      </c>
      <c r="B14459" t="s">
        <v>17</v>
      </c>
      <c r="C14459" t="b">
        <v>1</v>
      </c>
      <c r="D14459">
        <v>55938</v>
      </c>
      <c r="E14459" t="s">
        <v>12792</v>
      </c>
      <c r="F14459">
        <v>56687</v>
      </c>
      <c r="G14459" t="s">
        <v>12799</v>
      </c>
      <c r="H14459" t="s">
        <v>324</v>
      </c>
      <c r="I14459" t="s">
        <v>984</v>
      </c>
      <c r="J14459" t="s">
        <v>651</v>
      </c>
      <c r="K14459" t="s">
        <v>3296</v>
      </c>
      <c r="L14459" t="s">
        <v>505</v>
      </c>
      <c r="N14459" t="s">
        <v>506</v>
      </c>
      <c r="O14459" t="s">
        <v>507</v>
      </c>
      <c r="P14459" t="s">
        <v>507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508</v>
      </c>
      <c r="AA14459" t="s">
        <v>515</v>
      </c>
      <c r="AB14459" t="s">
        <v>507</v>
      </c>
      <c r="AC14459">
        <v>3</v>
      </c>
      <c r="AD14459">
        <v>2003</v>
      </c>
      <c r="AG14459" t="s">
        <v>508</v>
      </c>
      <c r="AH14459" t="s">
        <v>631</v>
      </c>
      <c r="AI14459">
        <v>2</v>
      </c>
      <c r="AJ14459" t="s">
        <v>507</v>
      </c>
      <c r="AK14459" t="s">
        <v>847</v>
      </c>
      <c r="AL14459" t="s">
        <v>512</v>
      </c>
      <c r="AQ14459" t="s">
        <v>512</v>
      </c>
      <c r="AU14459" t="s">
        <v>508</v>
      </c>
      <c r="AV14459" t="s">
        <v>508</v>
      </c>
      <c r="AX14459" t="s">
        <v>534</v>
      </c>
      <c r="BV14459" t="s">
        <v>510</v>
      </c>
      <c r="BW14459" t="s">
        <v>510</v>
      </c>
      <c r="BX14459" t="s">
        <v>508</v>
      </c>
    </row>
    <row r="14460" spans="1:76" ht="14.65" customHeight="1">
      <c r="A14460" s="82" t="s">
        <v>830</v>
      </c>
      <c r="B14460" t="s">
        <v>17</v>
      </c>
      <c r="C14460" t="b">
        <v>1</v>
      </c>
      <c r="D14460">
        <v>55938</v>
      </c>
      <c r="E14460" t="s">
        <v>12792</v>
      </c>
      <c r="F14460">
        <v>56687</v>
      </c>
      <c r="G14460" t="s">
        <v>12799</v>
      </c>
      <c r="H14460" t="s">
        <v>324</v>
      </c>
      <c r="I14460" t="s">
        <v>984</v>
      </c>
      <c r="J14460" t="s">
        <v>652</v>
      </c>
      <c r="K14460" t="s">
        <v>3296</v>
      </c>
      <c r="L14460" t="s">
        <v>505</v>
      </c>
      <c r="N14460" t="s">
        <v>506</v>
      </c>
      <c r="O14460" t="s">
        <v>507</v>
      </c>
      <c r="P14460" t="s">
        <v>507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508</v>
      </c>
      <c r="AA14460" t="s">
        <v>515</v>
      </c>
      <c r="AB14460" t="s">
        <v>507</v>
      </c>
      <c r="AC14460">
        <v>3</v>
      </c>
      <c r="AD14460">
        <v>2003</v>
      </c>
      <c r="AG14460" t="s">
        <v>508</v>
      </c>
      <c r="AH14460" t="s">
        <v>631</v>
      </c>
      <c r="AI14460">
        <v>2</v>
      </c>
      <c r="AJ14460" t="s">
        <v>507</v>
      </c>
      <c r="AK14460" t="s">
        <v>847</v>
      </c>
      <c r="AL14460" t="s">
        <v>512</v>
      </c>
      <c r="AQ14460" t="s">
        <v>512</v>
      </c>
      <c r="AU14460" t="s">
        <v>508</v>
      </c>
      <c r="AV14460" t="s">
        <v>508</v>
      </c>
      <c r="AX14460" t="s">
        <v>534</v>
      </c>
      <c r="BV14460" t="s">
        <v>510</v>
      </c>
      <c r="BW14460" t="s">
        <v>510</v>
      </c>
      <c r="BX14460" t="s">
        <v>508</v>
      </c>
    </row>
    <row r="14461" spans="1:76" ht="14.65" customHeight="1">
      <c r="A14461" s="82" t="s">
        <v>830</v>
      </c>
      <c r="B14461" t="s">
        <v>17</v>
      </c>
      <c r="C14461" t="b">
        <v>1</v>
      </c>
      <c r="D14461">
        <v>55938</v>
      </c>
      <c r="E14461" t="s">
        <v>12792</v>
      </c>
      <c r="F14461">
        <v>56687</v>
      </c>
      <c r="G14461" t="s">
        <v>12799</v>
      </c>
      <c r="H14461" t="s">
        <v>324</v>
      </c>
      <c r="I14461" t="s">
        <v>984</v>
      </c>
      <c r="J14461" t="s">
        <v>718</v>
      </c>
      <c r="K14461" t="s">
        <v>3296</v>
      </c>
      <c r="L14461" t="s">
        <v>505</v>
      </c>
      <c r="N14461" t="s">
        <v>506</v>
      </c>
      <c r="O14461" t="s">
        <v>507</v>
      </c>
      <c r="P14461" t="s">
        <v>507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508</v>
      </c>
      <c r="AA14461" t="s">
        <v>515</v>
      </c>
      <c r="AB14461" t="s">
        <v>507</v>
      </c>
      <c r="AC14461">
        <v>3</v>
      </c>
      <c r="AD14461">
        <v>2003</v>
      </c>
      <c r="AG14461" t="s">
        <v>508</v>
      </c>
      <c r="AH14461" t="s">
        <v>631</v>
      </c>
      <c r="AI14461">
        <v>2</v>
      </c>
      <c r="AJ14461" t="s">
        <v>507</v>
      </c>
      <c r="AK14461" t="s">
        <v>847</v>
      </c>
      <c r="AL14461" t="s">
        <v>512</v>
      </c>
      <c r="AQ14461" t="s">
        <v>512</v>
      </c>
      <c r="AU14461" t="s">
        <v>508</v>
      </c>
      <c r="AV14461" t="s">
        <v>508</v>
      </c>
      <c r="AX14461" t="s">
        <v>534</v>
      </c>
      <c r="BV14461" t="s">
        <v>510</v>
      </c>
      <c r="BW14461" t="s">
        <v>510</v>
      </c>
      <c r="BX14461" t="s">
        <v>508</v>
      </c>
    </row>
    <row r="14462" spans="1:76" ht="14.65" customHeight="1">
      <c r="A14462" s="82" t="s">
        <v>830</v>
      </c>
      <c r="B14462" t="s">
        <v>17</v>
      </c>
      <c r="C14462" t="b">
        <v>1</v>
      </c>
      <c r="D14462">
        <v>55938</v>
      </c>
      <c r="E14462" t="s">
        <v>12792</v>
      </c>
      <c r="F14462">
        <v>56687</v>
      </c>
      <c r="G14462" t="s">
        <v>12799</v>
      </c>
      <c r="H14462" t="s">
        <v>324</v>
      </c>
      <c r="I14462" t="s">
        <v>984</v>
      </c>
      <c r="J14462" t="s">
        <v>788</v>
      </c>
      <c r="K14462" t="s">
        <v>3296</v>
      </c>
      <c r="L14462" t="s">
        <v>505</v>
      </c>
      <c r="N14462" t="s">
        <v>506</v>
      </c>
      <c r="O14462" t="s">
        <v>507</v>
      </c>
      <c r="P14462" t="s">
        <v>507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508</v>
      </c>
      <c r="AA14462" t="s">
        <v>515</v>
      </c>
      <c r="AB14462" t="s">
        <v>507</v>
      </c>
      <c r="AC14462">
        <v>3</v>
      </c>
      <c r="AD14462">
        <v>2003</v>
      </c>
      <c r="AG14462" t="s">
        <v>508</v>
      </c>
      <c r="AH14462" t="s">
        <v>631</v>
      </c>
      <c r="AI14462">
        <v>2</v>
      </c>
      <c r="AJ14462" t="s">
        <v>507</v>
      </c>
      <c r="AK14462" t="s">
        <v>847</v>
      </c>
      <c r="AL14462" t="s">
        <v>512</v>
      </c>
      <c r="AQ14462" t="s">
        <v>512</v>
      </c>
      <c r="AU14462" t="s">
        <v>508</v>
      </c>
      <c r="AV14462" t="s">
        <v>508</v>
      </c>
      <c r="AX14462" t="s">
        <v>534</v>
      </c>
      <c r="BV14462" t="s">
        <v>510</v>
      </c>
      <c r="BW14462" t="s">
        <v>510</v>
      </c>
      <c r="BX14462" t="s">
        <v>508</v>
      </c>
    </row>
    <row r="14463" spans="1:76" ht="14.65" customHeight="1">
      <c r="A14463" s="82" t="s">
        <v>830</v>
      </c>
      <c r="B14463" t="s">
        <v>17</v>
      </c>
      <c r="C14463" t="b">
        <v>1</v>
      </c>
      <c r="D14463">
        <v>55938</v>
      </c>
      <c r="E14463" t="s">
        <v>12792</v>
      </c>
      <c r="F14463">
        <v>56687</v>
      </c>
      <c r="G14463" t="s">
        <v>12799</v>
      </c>
      <c r="H14463" t="s">
        <v>324</v>
      </c>
      <c r="I14463" t="s">
        <v>984</v>
      </c>
      <c r="J14463" t="s">
        <v>763</v>
      </c>
      <c r="K14463" t="s">
        <v>3296</v>
      </c>
      <c r="L14463" t="s">
        <v>505</v>
      </c>
      <c r="N14463" t="s">
        <v>506</v>
      </c>
      <c r="O14463" t="s">
        <v>507</v>
      </c>
      <c r="P14463" t="s">
        <v>507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508</v>
      </c>
      <c r="AA14463" t="s">
        <v>515</v>
      </c>
      <c r="AB14463" t="s">
        <v>507</v>
      </c>
      <c r="AC14463">
        <v>3</v>
      </c>
      <c r="AD14463">
        <v>2003</v>
      </c>
      <c r="AG14463" t="s">
        <v>508</v>
      </c>
      <c r="AH14463" t="s">
        <v>631</v>
      </c>
      <c r="AI14463">
        <v>2</v>
      </c>
      <c r="AJ14463" t="s">
        <v>507</v>
      </c>
      <c r="AK14463" t="s">
        <v>847</v>
      </c>
      <c r="AL14463" t="s">
        <v>512</v>
      </c>
      <c r="AQ14463" t="s">
        <v>512</v>
      </c>
      <c r="AU14463" t="s">
        <v>508</v>
      </c>
      <c r="AV14463" t="s">
        <v>508</v>
      </c>
      <c r="AX14463" t="s">
        <v>534</v>
      </c>
      <c r="BV14463" t="s">
        <v>510</v>
      </c>
      <c r="BW14463" t="s">
        <v>510</v>
      </c>
      <c r="BX14463" t="s">
        <v>508</v>
      </c>
    </row>
    <row r="14464" spans="1:76" ht="14.65" customHeight="1">
      <c r="A14464" s="82" t="s">
        <v>830</v>
      </c>
      <c r="B14464" t="s">
        <v>17</v>
      </c>
      <c r="C14464" t="b">
        <v>1</v>
      </c>
      <c r="D14464">
        <v>55938</v>
      </c>
      <c r="E14464" t="s">
        <v>12792</v>
      </c>
      <c r="F14464">
        <v>56687</v>
      </c>
      <c r="G14464" t="s">
        <v>12799</v>
      </c>
      <c r="H14464" t="s">
        <v>324</v>
      </c>
      <c r="I14464" t="s">
        <v>984</v>
      </c>
      <c r="J14464" t="s">
        <v>764</v>
      </c>
      <c r="K14464" t="s">
        <v>3296</v>
      </c>
      <c r="L14464" t="s">
        <v>505</v>
      </c>
      <c r="N14464" t="s">
        <v>506</v>
      </c>
      <c r="O14464" t="s">
        <v>507</v>
      </c>
      <c r="P14464" t="s">
        <v>507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508</v>
      </c>
      <c r="AA14464" t="s">
        <v>515</v>
      </c>
      <c r="AB14464" t="s">
        <v>507</v>
      </c>
      <c r="AC14464">
        <v>3</v>
      </c>
      <c r="AD14464">
        <v>2003</v>
      </c>
      <c r="AG14464" t="s">
        <v>508</v>
      </c>
      <c r="AH14464" t="s">
        <v>631</v>
      </c>
      <c r="AI14464">
        <v>2</v>
      </c>
      <c r="AJ14464" t="s">
        <v>507</v>
      </c>
      <c r="AK14464" t="s">
        <v>847</v>
      </c>
      <c r="AL14464" t="s">
        <v>512</v>
      </c>
      <c r="AQ14464" t="s">
        <v>512</v>
      </c>
      <c r="AU14464" t="s">
        <v>508</v>
      </c>
      <c r="AV14464" t="s">
        <v>508</v>
      </c>
      <c r="AX14464" t="s">
        <v>534</v>
      </c>
      <c r="BV14464" t="s">
        <v>510</v>
      </c>
      <c r="BW14464" t="s">
        <v>510</v>
      </c>
      <c r="BX14464" t="s">
        <v>508</v>
      </c>
    </row>
    <row r="14465" spans="1:76" ht="14.65" customHeight="1">
      <c r="A14465" s="82" t="s">
        <v>830</v>
      </c>
      <c r="B14465" t="s">
        <v>17</v>
      </c>
      <c r="C14465" t="b">
        <v>1</v>
      </c>
      <c r="D14465">
        <v>55938</v>
      </c>
      <c r="E14465" t="s">
        <v>12792</v>
      </c>
      <c r="F14465">
        <v>56687</v>
      </c>
      <c r="G14465" t="s">
        <v>12799</v>
      </c>
      <c r="H14465" t="s">
        <v>324</v>
      </c>
      <c r="I14465" t="s">
        <v>984</v>
      </c>
      <c r="J14465" t="s">
        <v>765</v>
      </c>
      <c r="K14465" t="s">
        <v>3296</v>
      </c>
      <c r="L14465" t="s">
        <v>505</v>
      </c>
      <c r="N14465" t="s">
        <v>506</v>
      </c>
      <c r="O14465" t="s">
        <v>507</v>
      </c>
      <c r="P14465" t="s">
        <v>507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508</v>
      </c>
      <c r="AA14465" t="s">
        <v>515</v>
      </c>
      <c r="AB14465" t="s">
        <v>507</v>
      </c>
      <c r="AC14465">
        <v>3</v>
      </c>
      <c r="AD14465">
        <v>2003</v>
      </c>
      <c r="AG14465" t="s">
        <v>508</v>
      </c>
      <c r="AH14465" t="s">
        <v>631</v>
      </c>
      <c r="AI14465">
        <v>2</v>
      </c>
      <c r="AJ14465" t="s">
        <v>507</v>
      </c>
      <c r="AK14465" t="s">
        <v>847</v>
      </c>
      <c r="AL14465" t="s">
        <v>512</v>
      </c>
      <c r="AQ14465" t="s">
        <v>512</v>
      </c>
      <c r="AU14465" t="s">
        <v>508</v>
      </c>
      <c r="AV14465" t="s">
        <v>508</v>
      </c>
      <c r="AX14465" t="s">
        <v>534</v>
      </c>
      <c r="BV14465" t="s">
        <v>510</v>
      </c>
      <c r="BW14465" t="s">
        <v>510</v>
      </c>
      <c r="BX14465" t="s">
        <v>508</v>
      </c>
    </row>
    <row r="14466" spans="1:76" ht="14.65" customHeight="1">
      <c r="A14466" s="82" t="s">
        <v>830</v>
      </c>
      <c r="B14466" t="s">
        <v>17</v>
      </c>
      <c r="C14466" t="b">
        <v>1</v>
      </c>
      <c r="D14466">
        <v>55938</v>
      </c>
      <c r="E14466" t="s">
        <v>12792</v>
      </c>
      <c r="F14466">
        <v>56687</v>
      </c>
      <c r="G14466" t="s">
        <v>12799</v>
      </c>
      <c r="H14466" t="s">
        <v>324</v>
      </c>
      <c r="I14466" t="s">
        <v>984</v>
      </c>
      <c r="J14466" t="s">
        <v>815</v>
      </c>
      <c r="K14466" t="s">
        <v>3296</v>
      </c>
      <c r="L14466" t="s">
        <v>505</v>
      </c>
      <c r="N14466" t="s">
        <v>506</v>
      </c>
      <c r="O14466" t="s">
        <v>507</v>
      </c>
      <c r="P14466" t="s">
        <v>507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508</v>
      </c>
      <c r="AA14466" t="s">
        <v>515</v>
      </c>
      <c r="AB14466" t="s">
        <v>507</v>
      </c>
      <c r="AC14466">
        <v>3</v>
      </c>
      <c r="AD14466">
        <v>2003</v>
      </c>
      <c r="AG14466" t="s">
        <v>508</v>
      </c>
      <c r="AH14466" t="s">
        <v>631</v>
      </c>
      <c r="AI14466">
        <v>2</v>
      </c>
      <c r="AJ14466" t="s">
        <v>507</v>
      </c>
      <c r="AK14466" t="s">
        <v>847</v>
      </c>
      <c r="AL14466" t="s">
        <v>512</v>
      </c>
      <c r="AQ14466" t="s">
        <v>512</v>
      </c>
      <c r="AU14466" t="s">
        <v>508</v>
      </c>
      <c r="AV14466" t="s">
        <v>508</v>
      </c>
      <c r="AX14466" t="s">
        <v>534</v>
      </c>
      <c r="BV14466" t="s">
        <v>510</v>
      </c>
      <c r="BW14466" t="s">
        <v>510</v>
      </c>
      <c r="BX14466" t="s">
        <v>508</v>
      </c>
    </row>
    <row r="14467" spans="1:76" ht="14.65" customHeight="1">
      <c r="A14467" s="82" t="s">
        <v>830</v>
      </c>
      <c r="B14467" t="s">
        <v>17</v>
      </c>
      <c r="C14467" t="b">
        <v>1</v>
      </c>
      <c r="D14467">
        <v>55938</v>
      </c>
      <c r="E14467" t="s">
        <v>12792</v>
      </c>
      <c r="F14467">
        <v>56687</v>
      </c>
      <c r="G14467" t="s">
        <v>12799</v>
      </c>
      <c r="H14467" t="s">
        <v>324</v>
      </c>
      <c r="I14467" t="s">
        <v>984</v>
      </c>
      <c r="J14467" t="s">
        <v>767</v>
      </c>
      <c r="K14467" t="s">
        <v>3296</v>
      </c>
      <c r="L14467" t="s">
        <v>505</v>
      </c>
      <c r="N14467" t="s">
        <v>506</v>
      </c>
      <c r="O14467" t="s">
        <v>507</v>
      </c>
      <c r="P14467" t="s">
        <v>507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508</v>
      </c>
      <c r="AA14467" t="s">
        <v>515</v>
      </c>
      <c r="AB14467" t="s">
        <v>507</v>
      </c>
      <c r="AC14467">
        <v>3</v>
      </c>
      <c r="AD14467">
        <v>2003</v>
      </c>
      <c r="AG14467" t="s">
        <v>508</v>
      </c>
      <c r="AH14467" t="s">
        <v>631</v>
      </c>
      <c r="AI14467">
        <v>2</v>
      </c>
      <c r="AJ14467" t="s">
        <v>507</v>
      </c>
      <c r="AK14467" t="s">
        <v>847</v>
      </c>
      <c r="AL14467" t="s">
        <v>512</v>
      </c>
      <c r="AQ14467" t="s">
        <v>512</v>
      </c>
      <c r="AU14467" t="s">
        <v>508</v>
      </c>
      <c r="AV14467" t="s">
        <v>508</v>
      </c>
      <c r="AX14467" t="s">
        <v>534</v>
      </c>
      <c r="BV14467" t="s">
        <v>510</v>
      </c>
      <c r="BW14467" t="s">
        <v>510</v>
      </c>
      <c r="BX14467" t="s">
        <v>508</v>
      </c>
    </row>
    <row r="14468" spans="1:76" ht="14.65" customHeight="1">
      <c r="A14468" s="82" t="s">
        <v>830</v>
      </c>
      <c r="B14468" t="s">
        <v>17</v>
      </c>
      <c r="C14468" t="b">
        <v>1</v>
      </c>
      <c r="D14468">
        <v>55938</v>
      </c>
      <c r="E14468" t="s">
        <v>12792</v>
      </c>
      <c r="F14468">
        <v>56687</v>
      </c>
      <c r="G14468" t="s">
        <v>12799</v>
      </c>
      <c r="H14468" t="s">
        <v>324</v>
      </c>
      <c r="I14468" t="s">
        <v>984</v>
      </c>
      <c r="J14468" t="s">
        <v>1718</v>
      </c>
      <c r="K14468" t="s">
        <v>3296</v>
      </c>
      <c r="L14468" t="s">
        <v>505</v>
      </c>
      <c r="N14468" t="s">
        <v>506</v>
      </c>
      <c r="O14468" t="s">
        <v>507</v>
      </c>
      <c r="P14468" t="s">
        <v>507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508</v>
      </c>
      <c r="AA14468" t="s">
        <v>515</v>
      </c>
      <c r="AB14468" t="s">
        <v>507</v>
      </c>
      <c r="AC14468">
        <v>3</v>
      </c>
      <c r="AD14468">
        <v>2003</v>
      </c>
      <c r="AG14468" t="s">
        <v>508</v>
      </c>
      <c r="AH14468" t="s">
        <v>631</v>
      </c>
      <c r="AI14468">
        <v>2</v>
      </c>
      <c r="AJ14468" t="s">
        <v>507</v>
      </c>
      <c r="AK14468" t="s">
        <v>847</v>
      </c>
      <c r="AL14468" t="s">
        <v>512</v>
      </c>
      <c r="AQ14468" t="s">
        <v>512</v>
      </c>
      <c r="AU14468" t="s">
        <v>508</v>
      </c>
      <c r="AV14468" t="s">
        <v>508</v>
      </c>
      <c r="AX14468" t="s">
        <v>534</v>
      </c>
      <c r="BV14468" t="s">
        <v>510</v>
      </c>
      <c r="BW14468" t="s">
        <v>510</v>
      </c>
      <c r="BX14468" t="s">
        <v>508</v>
      </c>
    </row>
    <row r="14469" spans="1:76" ht="14.65" customHeight="1">
      <c r="A14469" s="82" t="s">
        <v>830</v>
      </c>
      <c r="B14469" t="s">
        <v>17</v>
      </c>
      <c r="C14469" t="b">
        <v>1</v>
      </c>
      <c r="D14469">
        <v>55938</v>
      </c>
      <c r="E14469" t="s">
        <v>12792</v>
      </c>
      <c r="F14469">
        <v>56687</v>
      </c>
      <c r="G14469" t="s">
        <v>12799</v>
      </c>
      <c r="H14469" t="s">
        <v>324</v>
      </c>
      <c r="I14469" t="s">
        <v>984</v>
      </c>
      <c r="J14469" t="s">
        <v>514</v>
      </c>
      <c r="K14469" t="s">
        <v>3296</v>
      </c>
      <c r="L14469" t="s">
        <v>505</v>
      </c>
      <c r="N14469" t="s">
        <v>506</v>
      </c>
      <c r="O14469" t="s">
        <v>507</v>
      </c>
      <c r="P14469" t="s">
        <v>507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508</v>
      </c>
      <c r="AA14469" t="s">
        <v>515</v>
      </c>
      <c r="AB14469" t="s">
        <v>507</v>
      </c>
      <c r="AC14469">
        <v>3</v>
      </c>
      <c r="AD14469">
        <v>2003</v>
      </c>
      <c r="AG14469" t="s">
        <v>508</v>
      </c>
      <c r="AH14469" t="s">
        <v>631</v>
      </c>
      <c r="AI14469">
        <v>2</v>
      </c>
      <c r="AJ14469" t="s">
        <v>507</v>
      </c>
      <c r="AK14469" t="s">
        <v>847</v>
      </c>
      <c r="AL14469" t="s">
        <v>512</v>
      </c>
      <c r="AQ14469" t="s">
        <v>512</v>
      </c>
      <c r="AU14469" t="s">
        <v>508</v>
      </c>
      <c r="AV14469" t="s">
        <v>508</v>
      </c>
      <c r="AX14469" t="s">
        <v>534</v>
      </c>
      <c r="BV14469" t="s">
        <v>510</v>
      </c>
      <c r="BW14469" t="s">
        <v>510</v>
      </c>
      <c r="BX14469" t="s">
        <v>508</v>
      </c>
    </row>
    <row r="14470" spans="1:76" ht="14.65" customHeight="1">
      <c r="A14470" s="82" t="s">
        <v>830</v>
      </c>
      <c r="B14470" t="s">
        <v>17</v>
      </c>
      <c r="C14470" t="b">
        <v>1</v>
      </c>
      <c r="D14470">
        <v>55938</v>
      </c>
      <c r="E14470" t="s">
        <v>12792</v>
      </c>
      <c r="F14470">
        <v>56687</v>
      </c>
      <c r="G14470" t="s">
        <v>12799</v>
      </c>
      <c r="H14470" t="s">
        <v>324</v>
      </c>
      <c r="I14470" t="s">
        <v>984</v>
      </c>
      <c r="J14470" t="s">
        <v>1719</v>
      </c>
      <c r="K14470" t="s">
        <v>3296</v>
      </c>
      <c r="L14470" t="s">
        <v>505</v>
      </c>
      <c r="N14470" t="s">
        <v>506</v>
      </c>
      <c r="O14470" t="s">
        <v>507</v>
      </c>
      <c r="P14470" t="s">
        <v>507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508</v>
      </c>
      <c r="AA14470" t="s">
        <v>515</v>
      </c>
      <c r="AB14470" t="s">
        <v>507</v>
      </c>
      <c r="AC14470">
        <v>3</v>
      </c>
      <c r="AD14470">
        <v>2003</v>
      </c>
      <c r="AG14470" t="s">
        <v>508</v>
      </c>
      <c r="AH14470" t="s">
        <v>631</v>
      </c>
      <c r="AI14470">
        <v>2</v>
      </c>
      <c r="AJ14470" t="s">
        <v>507</v>
      </c>
      <c r="AK14470" t="s">
        <v>847</v>
      </c>
      <c r="AL14470" t="s">
        <v>512</v>
      </c>
      <c r="AQ14470" t="s">
        <v>512</v>
      </c>
      <c r="AU14470" t="s">
        <v>508</v>
      </c>
      <c r="AV14470" t="s">
        <v>508</v>
      </c>
      <c r="AX14470" t="s">
        <v>534</v>
      </c>
      <c r="BV14470" t="s">
        <v>510</v>
      </c>
      <c r="BW14470" t="s">
        <v>510</v>
      </c>
      <c r="BX14470" t="s">
        <v>508</v>
      </c>
    </row>
    <row r="14471" spans="1:76" ht="14.65" customHeight="1">
      <c r="A14471" s="82" t="s">
        <v>830</v>
      </c>
      <c r="B14471" t="s">
        <v>17</v>
      </c>
      <c r="C14471" t="b">
        <v>1</v>
      </c>
      <c r="D14471">
        <v>55938</v>
      </c>
      <c r="E14471" t="s">
        <v>12792</v>
      </c>
      <c r="F14471">
        <v>56687</v>
      </c>
      <c r="G14471" t="s">
        <v>12799</v>
      </c>
      <c r="H14471" t="s">
        <v>324</v>
      </c>
      <c r="I14471" t="s">
        <v>984</v>
      </c>
      <c r="J14471" t="s">
        <v>1720</v>
      </c>
      <c r="K14471" t="s">
        <v>3296</v>
      </c>
      <c r="L14471" t="s">
        <v>505</v>
      </c>
      <c r="N14471" t="s">
        <v>506</v>
      </c>
      <c r="O14471" t="s">
        <v>507</v>
      </c>
      <c r="P14471" t="s">
        <v>507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508</v>
      </c>
      <c r="AA14471" t="s">
        <v>515</v>
      </c>
      <c r="AB14471" t="s">
        <v>507</v>
      </c>
      <c r="AC14471">
        <v>3</v>
      </c>
      <c r="AD14471">
        <v>2003</v>
      </c>
      <c r="AG14471" t="s">
        <v>508</v>
      </c>
      <c r="AH14471" t="s">
        <v>631</v>
      </c>
      <c r="AI14471">
        <v>2</v>
      </c>
      <c r="AJ14471" t="s">
        <v>507</v>
      </c>
      <c r="AK14471" t="s">
        <v>847</v>
      </c>
      <c r="AL14471" t="s">
        <v>512</v>
      </c>
      <c r="AQ14471" t="s">
        <v>512</v>
      </c>
      <c r="AU14471" t="s">
        <v>508</v>
      </c>
      <c r="AV14471" t="s">
        <v>508</v>
      </c>
      <c r="AX14471" t="s">
        <v>534</v>
      </c>
      <c r="BV14471" t="s">
        <v>510</v>
      </c>
      <c r="BW14471" t="s">
        <v>510</v>
      </c>
      <c r="BX14471" t="s">
        <v>508</v>
      </c>
    </row>
    <row r="14472" spans="1:76" ht="14.65" customHeight="1">
      <c r="A14472" s="82" t="s">
        <v>830</v>
      </c>
      <c r="B14472" t="s">
        <v>17</v>
      </c>
      <c r="C14472" t="b">
        <v>1</v>
      </c>
      <c r="D14472">
        <v>55938</v>
      </c>
      <c r="E14472" t="s">
        <v>12792</v>
      </c>
      <c r="F14472">
        <v>56687</v>
      </c>
      <c r="G14472" t="s">
        <v>12799</v>
      </c>
      <c r="H14472" t="s">
        <v>324</v>
      </c>
      <c r="I14472" t="s">
        <v>984</v>
      </c>
      <c r="J14472" t="s">
        <v>1721</v>
      </c>
      <c r="K14472" t="s">
        <v>3296</v>
      </c>
      <c r="L14472" t="s">
        <v>505</v>
      </c>
      <c r="N14472" t="s">
        <v>506</v>
      </c>
      <c r="O14472" t="s">
        <v>507</v>
      </c>
      <c r="P14472" t="s">
        <v>507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508</v>
      </c>
      <c r="AA14472" t="s">
        <v>515</v>
      </c>
      <c r="AB14472" t="s">
        <v>507</v>
      </c>
      <c r="AC14472">
        <v>3</v>
      </c>
      <c r="AD14472">
        <v>2003</v>
      </c>
      <c r="AG14472" t="s">
        <v>508</v>
      </c>
      <c r="AH14472" t="s">
        <v>631</v>
      </c>
      <c r="AI14472">
        <v>2</v>
      </c>
      <c r="AJ14472" t="s">
        <v>507</v>
      </c>
      <c r="AK14472" t="s">
        <v>847</v>
      </c>
      <c r="AL14472" t="s">
        <v>512</v>
      </c>
      <c r="AQ14472" t="s">
        <v>512</v>
      </c>
      <c r="AU14472" t="s">
        <v>508</v>
      </c>
      <c r="AV14472" t="s">
        <v>508</v>
      </c>
      <c r="AX14472" t="s">
        <v>534</v>
      </c>
      <c r="BV14472" t="s">
        <v>510</v>
      </c>
      <c r="BW14472" t="s">
        <v>510</v>
      </c>
      <c r="BX14472" t="s">
        <v>508</v>
      </c>
    </row>
    <row r="14473" spans="1:76" ht="14.65" customHeight="1">
      <c r="A14473" s="82" t="s">
        <v>830</v>
      </c>
      <c r="B14473" t="s">
        <v>17</v>
      </c>
      <c r="C14473" t="b">
        <v>1</v>
      </c>
      <c r="D14473">
        <v>55938</v>
      </c>
      <c r="E14473" t="s">
        <v>12792</v>
      </c>
      <c r="F14473">
        <v>56687</v>
      </c>
      <c r="G14473" t="s">
        <v>12799</v>
      </c>
      <c r="H14473" t="s">
        <v>324</v>
      </c>
      <c r="I14473" t="s">
        <v>984</v>
      </c>
      <c r="J14473" t="s">
        <v>3048</v>
      </c>
      <c r="K14473" t="s">
        <v>3296</v>
      </c>
      <c r="L14473" t="s">
        <v>505</v>
      </c>
      <c r="N14473" t="s">
        <v>506</v>
      </c>
      <c r="O14473" t="s">
        <v>507</v>
      </c>
      <c r="P14473" t="s">
        <v>507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508</v>
      </c>
      <c r="AA14473" t="s">
        <v>515</v>
      </c>
      <c r="AB14473" t="s">
        <v>507</v>
      </c>
      <c r="AC14473">
        <v>3</v>
      </c>
      <c r="AD14473">
        <v>2003</v>
      </c>
      <c r="AG14473" t="s">
        <v>508</v>
      </c>
      <c r="AH14473" t="s">
        <v>631</v>
      </c>
      <c r="AI14473">
        <v>2</v>
      </c>
      <c r="AJ14473" t="s">
        <v>507</v>
      </c>
      <c r="AK14473" t="s">
        <v>847</v>
      </c>
      <c r="AL14473" t="s">
        <v>512</v>
      </c>
      <c r="AQ14473" t="s">
        <v>512</v>
      </c>
      <c r="AU14473" t="s">
        <v>508</v>
      </c>
      <c r="AV14473" t="s">
        <v>508</v>
      </c>
      <c r="AX14473" t="s">
        <v>534</v>
      </c>
      <c r="BV14473" t="s">
        <v>510</v>
      </c>
      <c r="BW14473" t="s">
        <v>510</v>
      </c>
      <c r="BX14473" t="s">
        <v>508</v>
      </c>
    </row>
    <row r="14474" spans="1:76" ht="14.65" customHeight="1">
      <c r="A14474" s="82" t="s">
        <v>830</v>
      </c>
      <c r="B14474" t="s">
        <v>17</v>
      </c>
      <c r="C14474" t="b">
        <v>1</v>
      </c>
      <c r="D14474">
        <v>55938</v>
      </c>
      <c r="E14474" t="s">
        <v>12792</v>
      </c>
      <c r="F14474">
        <v>56687</v>
      </c>
      <c r="G14474" t="s">
        <v>12799</v>
      </c>
      <c r="H14474" t="s">
        <v>324</v>
      </c>
      <c r="I14474" t="s">
        <v>984</v>
      </c>
      <c r="J14474" t="s">
        <v>3049</v>
      </c>
      <c r="K14474" t="s">
        <v>3296</v>
      </c>
      <c r="L14474" t="s">
        <v>505</v>
      </c>
      <c r="N14474" t="s">
        <v>506</v>
      </c>
      <c r="O14474" t="s">
        <v>507</v>
      </c>
      <c r="P14474" t="s">
        <v>507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508</v>
      </c>
      <c r="AA14474" t="s">
        <v>515</v>
      </c>
      <c r="AB14474" t="s">
        <v>507</v>
      </c>
      <c r="AC14474">
        <v>3</v>
      </c>
      <c r="AD14474">
        <v>2003</v>
      </c>
      <c r="AG14474" t="s">
        <v>508</v>
      </c>
      <c r="AH14474" t="s">
        <v>631</v>
      </c>
      <c r="AI14474">
        <v>2</v>
      </c>
      <c r="AJ14474" t="s">
        <v>507</v>
      </c>
      <c r="AK14474" t="s">
        <v>847</v>
      </c>
      <c r="AL14474" t="s">
        <v>512</v>
      </c>
      <c r="AU14474" t="s">
        <v>508</v>
      </c>
      <c r="AV14474" t="s">
        <v>508</v>
      </c>
      <c r="AX14474" t="s">
        <v>534</v>
      </c>
      <c r="BV14474" t="s">
        <v>510</v>
      </c>
      <c r="BW14474" t="s">
        <v>510</v>
      </c>
    </row>
    <row r="14475" spans="1:76" ht="14.65" customHeight="1">
      <c r="A14475" s="82" t="s">
        <v>830</v>
      </c>
      <c r="B14475" t="s">
        <v>17</v>
      </c>
      <c r="C14475" t="b">
        <v>1</v>
      </c>
      <c r="D14475">
        <v>55938</v>
      </c>
      <c r="E14475" t="s">
        <v>12792</v>
      </c>
      <c r="F14475">
        <v>56687</v>
      </c>
      <c r="G14475" t="s">
        <v>12799</v>
      </c>
      <c r="H14475" t="s">
        <v>324</v>
      </c>
      <c r="I14475" t="s">
        <v>984</v>
      </c>
      <c r="J14475" t="s">
        <v>3050</v>
      </c>
      <c r="K14475" t="s">
        <v>3296</v>
      </c>
      <c r="L14475" t="s">
        <v>505</v>
      </c>
      <c r="N14475" t="s">
        <v>506</v>
      </c>
      <c r="O14475" t="s">
        <v>507</v>
      </c>
      <c r="P14475" t="s">
        <v>507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508</v>
      </c>
      <c r="AA14475" t="s">
        <v>515</v>
      </c>
      <c r="AB14475" t="s">
        <v>507</v>
      </c>
      <c r="AC14475">
        <v>3</v>
      </c>
      <c r="AD14475">
        <v>2003</v>
      </c>
      <c r="AG14475" t="s">
        <v>508</v>
      </c>
      <c r="AH14475" t="s">
        <v>631</v>
      </c>
      <c r="AI14475">
        <v>2</v>
      </c>
      <c r="AJ14475" t="s">
        <v>507</v>
      </c>
      <c r="AK14475" t="s">
        <v>847</v>
      </c>
      <c r="AL14475" t="s">
        <v>512</v>
      </c>
      <c r="AU14475" t="s">
        <v>508</v>
      </c>
      <c r="AV14475" t="s">
        <v>508</v>
      </c>
      <c r="AX14475" t="s">
        <v>534</v>
      </c>
      <c r="BV14475" t="s">
        <v>510</v>
      </c>
      <c r="BW14475" t="s">
        <v>510</v>
      </c>
    </row>
    <row r="14476" spans="1:76" ht="14.65" customHeight="1">
      <c r="A14476" s="82" t="s">
        <v>830</v>
      </c>
      <c r="B14476" t="s">
        <v>17</v>
      </c>
      <c r="C14476" t="b">
        <v>1</v>
      </c>
      <c r="D14476">
        <v>55938</v>
      </c>
      <c r="E14476" t="s">
        <v>12792</v>
      </c>
      <c r="F14476">
        <v>56687</v>
      </c>
      <c r="G14476" t="s">
        <v>12799</v>
      </c>
      <c r="H14476" t="s">
        <v>324</v>
      </c>
      <c r="I14476" t="s">
        <v>984</v>
      </c>
      <c r="J14476" t="s">
        <v>3051</v>
      </c>
      <c r="K14476" t="s">
        <v>3296</v>
      </c>
      <c r="L14476" t="s">
        <v>505</v>
      </c>
      <c r="N14476" t="s">
        <v>506</v>
      </c>
      <c r="O14476" t="s">
        <v>507</v>
      </c>
      <c r="P14476" t="s">
        <v>507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508</v>
      </c>
      <c r="AA14476" t="s">
        <v>515</v>
      </c>
      <c r="AB14476" t="s">
        <v>507</v>
      </c>
      <c r="AC14476">
        <v>3</v>
      </c>
      <c r="AD14476">
        <v>2003</v>
      </c>
      <c r="AG14476" t="s">
        <v>508</v>
      </c>
      <c r="AH14476" t="s">
        <v>631</v>
      </c>
      <c r="AI14476">
        <v>2</v>
      </c>
      <c r="AJ14476" t="s">
        <v>507</v>
      </c>
      <c r="AK14476" t="s">
        <v>847</v>
      </c>
      <c r="AL14476" t="s">
        <v>512</v>
      </c>
      <c r="AQ14476" t="s">
        <v>512</v>
      </c>
      <c r="AU14476" t="s">
        <v>508</v>
      </c>
      <c r="AV14476" t="s">
        <v>508</v>
      </c>
      <c r="AX14476" t="s">
        <v>534</v>
      </c>
      <c r="BV14476" t="s">
        <v>510</v>
      </c>
      <c r="BW14476" t="s">
        <v>510</v>
      </c>
      <c r="BX14476" t="s">
        <v>508</v>
      </c>
    </row>
    <row r="14477" spans="1:76" ht="14.65" customHeight="1">
      <c r="A14477" s="82" t="s">
        <v>830</v>
      </c>
      <c r="B14477" t="s">
        <v>17</v>
      </c>
      <c r="C14477" t="b">
        <v>1</v>
      </c>
      <c r="D14477">
        <v>55938</v>
      </c>
      <c r="E14477" t="s">
        <v>12792</v>
      </c>
      <c r="F14477">
        <v>56687</v>
      </c>
      <c r="G14477" t="s">
        <v>12799</v>
      </c>
      <c r="H14477" t="s">
        <v>324</v>
      </c>
      <c r="I14477" t="s">
        <v>984</v>
      </c>
      <c r="J14477" t="s">
        <v>3052</v>
      </c>
      <c r="K14477" t="s">
        <v>3296</v>
      </c>
      <c r="L14477" t="s">
        <v>505</v>
      </c>
      <c r="N14477" t="s">
        <v>506</v>
      </c>
      <c r="O14477" t="s">
        <v>507</v>
      </c>
      <c r="P14477" t="s">
        <v>507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508</v>
      </c>
      <c r="AA14477" t="s">
        <v>515</v>
      </c>
      <c r="AB14477" t="s">
        <v>507</v>
      </c>
      <c r="AC14477">
        <v>3</v>
      </c>
      <c r="AD14477">
        <v>2003</v>
      </c>
      <c r="AG14477" t="s">
        <v>508</v>
      </c>
      <c r="AH14477" t="s">
        <v>631</v>
      </c>
      <c r="AI14477">
        <v>2</v>
      </c>
      <c r="AJ14477" t="s">
        <v>507</v>
      </c>
      <c r="AK14477" t="s">
        <v>847</v>
      </c>
      <c r="AL14477" t="s">
        <v>512</v>
      </c>
      <c r="AQ14477" t="s">
        <v>512</v>
      </c>
      <c r="AU14477" t="s">
        <v>508</v>
      </c>
      <c r="AV14477" t="s">
        <v>508</v>
      </c>
      <c r="AX14477" t="s">
        <v>534</v>
      </c>
      <c r="BV14477" t="s">
        <v>510</v>
      </c>
      <c r="BW14477" t="s">
        <v>510</v>
      </c>
      <c r="BX14477" t="s">
        <v>508</v>
      </c>
    </row>
    <row r="14478" spans="1:76" ht="14.65" customHeight="1">
      <c r="A14478" s="82" t="s">
        <v>830</v>
      </c>
      <c r="B14478" t="s">
        <v>17</v>
      </c>
      <c r="C14478" t="b">
        <v>1</v>
      </c>
      <c r="D14478">
        <v>55938</v>
      </c>
      <c r="E14478" t="s">
        <v>12792</v>
      </c>
      <c r="F14478">
        <v>56687</v>
      </c>
      <c r="G14478" t="s">
        <v>12799</v>
      </c>
      <c r="H14478" t="s">
        <v>324</v>
      </c>
      <c r="I14478" t="s">
        <v>984</v>
      </c>
      <c r="J14478" t="s">
        <v>3053</v>
      </c>
      <c r="K14478" t="s">
        <v>3296</v>
      </c>
      <c r="L14478" t="s">
        <v>505</v>
      </c>
      <c r="N14478" t="s">
        <v>506</v>
      </c>
      <c r="O14478" t="s">
        <v>507</v>
      </c>
      <c r="P14478" t="s">
        <v>507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508</v>
      </c>
      <c r="AA14478" t="s">
        <v>515</v>
      </c>
      <c r="AB14478" t="s">
        <v>507</v>
      </c>
      <c r="AC14478">
        <v>3</v>
      </c>
      <c r="AD14478">
        <v>2003</v>
      </c>
      <c r="AG14478" t="s">
        <v>508</v>
      </c>
      <c r="AH14478" t="s">
        <v>631</v>
      </c>
      <c r="AI14478">
        <v>2</v>
      </c>
      <c r="AJ14478" t="s">
        <v>507</v>
      </c>
      <c r="AK14478" t="s">
        <v>847</v>
      </c>
      <c r="AL14478" t="s">
        <v>512</v>
      </c>
      <c r="AQ14478" t="s">
        <v>512</v>
      </c>
      <c r="AU14478" t="s">
        <v>508</v>
      </c>
      <c r="AV14478" t="s">
        <v>508</v>
      </c>
      <c r="AX14478" t="s">
        <v>534</v>
      </c>
      <c r="BV14478" t="s">
        <v>510</v>
      </c>
      <c r="BW14478" t="s">
        <v>510</v>
      </c>
      <c r="BX14478" t="s">
        <v>508</v>
      </c>
    </row>
    <row r="14479" spans="1:76" ht="14.65" customHeight="1">
      <c r="A14479" s="82" t="s">
        <v>830</v>
      </c>
      <c r="B14479" t="s">
        <v>17</v>
      </c>
      <c r="C14479" t="b">
        <v>1</v>
      </c>
      <c r="D14479">
        <v>55938</v>
      </c>
      <c r="E14479" t="s">
        <v>12792</v>
      </c>
      <c r="F14479">
        <v>56687</v>
      </c>
      <c r="G14479" t="s">
        <v>12799</v>
      </c>
      <c r="H14479" t="s">
        <v>324</v>
      </c>
      <c r="I14479" t="s">
        <v>984</v>
      </c>
      <c r="J14479" t="s">
        <v>3054</v>
      </c>
      <c r="K14479" t="s">
        <v>3296</v>
      </c>
      <c r="L14479" t="s">
        <v>505</v>
      </c>
      <c r="N14479" t="s">
        <v>506</v>
      </c>
      <c r="O14479" t="s">
        <v>507</v>
      </c>
      <c r="P14479" t="s">
        <v>507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508</v>
      </c>
      <c r="AA14479" t="s">
        <v>515</v>
      </c>
      <c r="AB14479" t="s">
        <v>507</v>
      </c>
      <c r="AC14479">
        <v>3</v>
      </c>
      <c r="AD14479">
        <v>2003</v>
      </c>
      <c r="AG14479" t="s">
        <v>508</v>
      </c>
      <c r="AH14479" t="s">
        <v>631</v>
      </c>
      <c r="AI14479">
        <v>2</v>
      </c>
      <c r="AJ14479" t="s">
        <v>507</v>
      </c>
      <c r="AK14479" t="s">
        <v>847</v>
      </c>
      <c r="AL14479" t="s">
        <v>512</v>
      </c>
      <c r="AQ14479" t="s">
        <v>512</v>
      </c>
      <c r="AU14479" t="s">
        <v>508</v>
      </c>
      <c r="AV14479" t="s">
        <v>508</v>
      </c>
      <c r="AX14479" t="s">
        <v>534</v>
      </c>
      <c r="BV14479" t="s">
        <v>510</v>
      </c>
      <c r="BW14479" t="s">
        <v>510</v>
      </c>
    </row>
    <row r="14480" spans="1:76" ht="14.65" customHeight="1">
      <c r="A14480" s="82" t="s">
        <v>830</v>
      </c>
      <c r="B14480" t="s">
        <v>17</v>
      </c>
      <c r="C14480" t="b">
        <v>1</v>
      </c>
      <c r="D14480">
        <v>55938</v>
      </c>
      <c r="E14480" t="s">
        <v>12792</v>
      </c>
      <c r="F14480">
        <v>56687</v>
      </c>
      <c r="G14480" t="s">
        <v>12799</v>
      </c>
      <c r="H14480" t="s">
        <v>324</v>
      </c>
      <c r="I14480" t="s">
        <v>984</v>
      </c>
      <c r="J14480" t="s">
        <v>517</v>
      </c>
      <c r="K14480" t="s">
        <v>3296</v>
      </c>
      <c r="L14480" t="s">
        <v>505</v>
      </c>
      <c r="N14480" t="s">
        <v>506</v>
      </c>
      <c r="O14480" t="s">
        <v>507</v>
      </c>
      <c r="P14480" t="s">
        <v>507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508</v>
      </c>
      <c r="AA14480" t="s">
        <v>515</v>
      </c>
      <c r="AB14480" t="s">
        <v>507</v>
      </c>
      <c r="AC14480">
        <v>3</v>
      </c>
      <c r="AD14480">
        <v>2003</v>
      </c>
      <c r="AG14480" t="s">
        <v>508</v>
      </c>
      <c r="AH14480" t="s">
        <v>631</v>
      </c>
      <c r="AI14480">
        <v>2</v>
      </c>
      <c r="AJ14480" t="s">
        <v>507</v>
      </c>
      <c r="AK14480" t="s">
        <v>847</v>
      </c>
      <c r="AL14480" t="s">
        <v>512</v>
      </c>
      <c r="AQ14480" t="s">
        <v>512</v>
      </c>
      <c r="AU14480" t="s">
        <v>508</v>
      </c>
      <c r="AV14480" t="s">
        <v>508</v>
      </c>
      <c r="AX14480" t="s">
        <v>534</v>
      </c>
      <c r="BV14480" t="s">
        <v>510</v>
      </c>
      <c r="BW14480" t="s">
        <v>510</v>
      </c>
    </row>
    <row r="14481" spans="1:76" ht="14.65" customHeight="1">
      <c r="A14481" s="82" t="s">
        <v>830</v>
      </c>
      <c r="B14481" t="s">
        <v>17</v>
      </c>
      <c r="C14481" t="b">
        <v>1</v>
      </c>
      <c r="D14481">
        <v>55938</v>
      </c>
      <c r="E14481" t="s">
        <v>12792</v>
      </c>
      <c r="F14481">
        <v>56687</v>
      </c>
      <c r="G14481" t="s">
        <v>12799</v>
      </c>
      <c r="H14481" t="s">
        <v>324</v>
      </c>
      <c r="I14481" t="s">
        <v>984</v>
      </c>
      <c r="J14481" t="s">
        <v>1312</v>
      </c>
      <c r="K14481" t="s">
        <v>3296</v>
      </c>
      <c r="L14481" t="s">
        <v>505</v>
      </c>
      <c r="N14481" t="s">
        <v>506</v>
      </c>
      <c r="O14481" t="s">
        <v>507</v>
      </c>
      <c r="P14481" t="s">
        <v>507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508</v>
      </c>
      <c r="AA14481" t="s">
        <v>515</v>
      </c>
      <c r="AB14481" t="s">
        <v>507</v>
      </c>
      <c r="AC14481">
        <v>3</v>
      </c>
      <c r="AD14481">
        <v>2003</v>
      </c>
      <c r="AG14481" t="s">
        <v>508</v>
      </c>
      <c r="AH14481" t="s">
        <v>631</v>
      </c>
      <c r="AI14481">
        <v>2</v>
      </c>
      <c r="AJ14481" t="s">
        <v>507</v>
      </c>
      <c r="AK14481" t="s">
        <v>847</v>
      </c>
      <c r="AL14481" t="s">
        <v>512</v>
      </c>
      <c r="AQ14481" t="s">
        <v>512</v>
      </c>
      <c r="AU14481" t="s">
        <v>508</v>
      </c>
      <c r="AV14481" t="s">
        <v>508</v>
      </c>
      <c r="AX14481" t="s">
        <v>534</v>
      </c>
      <c r="BV14481" t="s">
        <v>510</v>
      </c>
      <c r="BW14481" t="s">
        <v>510</v>
      </c>
    </row>
    <row r="14482" spans="1:76" ht="14.65" customHeight="1">
      <c r="A14482" s="82" t="s">
        <v>830</v>
      </c>
      <c r="B14482" t="s">
        <v>17</v>
      </c>
      <c r="C14482" t="b">
        <v>1</v>
      </c>
      <c r="D14482">
        <v>55938</v>
      </c>
      <c r="E14482" t="s">
        <v>12792</v>
      </c>
      <c r="F14482">
        <v>56687</v>
      </c>
      <c r="G14482" t="s">
        <v>12799</v>
      </c>
      <c r="H14482" t="s">
        <v>324</v>
      </c>
      <c r="I14482" t="s">
        <v>984</v>
      </c>
      <c r="J14482" t="s">
        <v>1314</v>
      </c>
      <c r="K14482" t="s">
        <v>3296</v>
      </c>
      <c r="L14482" t="s">
        <v>505</v>
      </c>
      <c r="N14482" t="s">
        <v>506</v>
      </c>
      <c r="O14482" t="s">
        <v>507</v>
      </c>
      <c r="P14482" t="s">
        <v>507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508</v>
      </c>
      <c r="AA14482" t="s">
        <v>515</v>
      </c>
      <c r="AB14482" t="s">
        <v>507</v>
      </c>
      <c r="AC14482">
        <v>3</v>
      </c>
      <c r="AD14482">
        <v>2003</v>
      </c>
      <c r="AG14482" t="s">
        <v>508</v>
      </c>
      <c r="AH14482" t="s">
        <v>631</v>
      </c>
      <c r="AI14482">
        <v>2</v>
      </c>
      <c r="AJ14482" t="s">
        <v>507</v>
      </c>
      <c r="AK14482" t="s">
        <v>847</v>
      </c>
      <c r="AL14482" t="s">
        <v>512</v>
      </c>
      <c r="AQ14482" t="s">
        <v>512</v>
      </c>
      <c r="AU14482" t="s">
        <v>508</v>
      </c>
      <c r="AV14482" t="s">
        <v>508</v>
      </c>
      <c r="AX14482" t="s">
        <v>534</v>
      </c>
      <c r="BV14482" t="s">
        <v>510</v>
      </c>
      <c r="BW14482" t="s">
        <v>510</v>
      </c>
      <c r="BX14482" t="s">
        <v>508</v>
      </c>
    </row>
    <row r="14483" spans="1:76" ht="14.65" customHeight="1">
      <c r="A14483" s="82" t="s">
        <v>830</v>
      </c>
      <c r="B14483" t="s">
        <v>17</v>
      </c>
      <c r="C14483" t="b">
        <v>1</v>
      </c>
      <c r="D14483">
        <v>55938</v>
      </c>
      <c r="E14483" t="s">
        <v>12792</v>
      </c>
      <c r="F14483">
        <v>56687</v>
      </c>
      <c r="G14483" t="s">
        <v>12799</v>
      </c>
      <c r="H14483" t="s">
        <v>324</v>
      </c>
      <c r="I14483" t="s">
        <v>984</v>
      </c>
      <c r="J14483" t="s">
        <v>1315</v>
      </c>
      <c r="K14483" t="s">
        <v>3296</v>
      </c>
      <c r="L14483" t="s">
        <v>505</v>
      </c>
      <c r="N14483" t="s">
        <v>506</v>
      </c>
      <c r="O14483" t="s">
        <v>507</v>
      </c>
      <c r="P14483" t="s">
        <v>507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508</v>
      </c>
      <c r="AA14483" t="s">
        <v>515</v>
      </c>
      <c r="AB14483" t="s">
        <v>507</v>
      </c>
      <c r="AC14483">
        <v>3</v>
      </c>
      <c r="AD14483">
        <v>2003</v>
      </c>
      <c r="AG14483" t="s">
        <v>508</v>
      </c>
      <c r="AH14483" t="s">
        <v>631</v>
      </c>
      <c r="AI14483">
        <v>2</v>
      </c>
      <c r="AJ14483" t="s">
        <v>507</v>
      </c>
      <c r="AK14483" t="s">
        <v>847</v>
      </c>
      <c r="AL14483" t="s">
        <v>512</v>
      </c>
      <c r="AQ14483" t="s">
        <v>512</v>
      </c>
      <c r="AU14483" t="s">
        <v>508</v>
      </c>
      <c r="AV14483" t="s">
        <v>508</v>
      </c>
      <c r="AX14483" t="s">
        <v>534</v>
      </c>
      <c r="BV14483" t="s">
        <v>510</v>
      </c>
      <c r="BW14483" t="s">
        <v>510</v>
      </c>
      <c r="BX14483" t="s">
        <v>508</v>
      </c>
    </row>
    <row r="14484" spans="1:76" ht="14.65" customHeight="1">
      <c r="A14484" s="82" t="s">
        <v>830</v>
      </c>
      <c r="B14484" t="s">
        <v>17</v>
      </c>
      <c r="C14484" t="b">
        <v>1</v>
      </c>
      <c r="D14484">
        <v>55938</v>
      </c>
      <c r="E14484" t="s">
        <v>12792</v>
      </c>
      <c r="F14484">
        <v>56687</v>
      </c>
      <c r="G14484" t="s">
        <v>12799</v>
      </c>
      <c r="H14484" t="s">
        <v>324</v>
      </c>
      <c r="I14484" t="s">
        <v>984</v>
      </c>
      <c r="J14484" t="s">
        <v>2171</v>
      </c>
      <c r="K14484" t="s">
        <v>3296</v>
      </c>
      <c r="L14484" t="s">
        <v>505</v>
      </c>
      <c r="N14484" t="s">
        <v>506</v>
      </c>
      <c r="O14484" t="s">
        <v>507</v>
      </c>
      <c r="P14484" t="s">
        <v>507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508</v>
      </c>
      <c r="AA14484" t="s">
        <v>515</v>
      </c>
      <c r="AB14484" t="s">
        <v>507</v>
      </c>
      <c r="AC14484">
        <v>3</v>
      </c>
      <c r="AD14484">
        <v>2003</v>
      </c>
      <c r="AG14484" t="s">
        <v>508</v>
      </c>
      <c r="AH14484" t="s">
        <v>631</v>
      </c>
      <c r="AI14484">
        <v>2</v>
      </c>
      <c r="AJ14484" t="s">
        <v>507</v>
      </c>
      <c r="AK14484" t="s">
        <v>847</v>
      </c>
      <c r="AL14484" t="s">
        <v>512</v>
      </c>
      <c r="AQ14484" t="s">
        <v>512</v>
      </c>
      <c r="AU14484" t="s">
        <v>508</v>
      </c>
      <c r="AV14484" t="s">
        <v>508</v>
      </c>
      <c r="AX14484" t="s">
        <v>534</v>
      </c>
      <c r="BV14484" t="s">
        <v>510</v>
      </c>
      <c r="BW14484" t="s">
        <v>510</v>
      </c>
      <c r="BX14484" t="s">
        <v>508</v>
      </c>
    </row>
    <row r="14485" spans="1:76" ht="14.65" customHeight="1">
      <c r="A14485" s="82" t="s">
        <v>830</v>
      </c>
      <c r="B14485" t="s">
        <v>17</v>
      </c>
      <c r="C14485" t="b">
        <v>1</v>
      </c>
      <c r="D14485">
        <v>55938</v>
      </c>
      <c r="E14485" t="s">
        <v>12792</v>
      </c>
      <c r="F14485">
        <v>56687</v>
      </c>
      <c r="G14485" t="s">
        <v>12799</v>
      </c>
      <c r="H14485" t="s">
        <v>324</v>
      </c>
      <c r="I14485" t="s">
        <v>984</v>
      </c>
      <c r="J14485" t="s">
        <v>2172</v>
      </c>
      <c r="K14485" t="s">
        <v>3296</v>
      </c>
      <c r="L14485" t="s">
        <v>505</v>
      </c>
      <c r="N14485" t="s">
        <v>506</v>
      </c>
      <c r="O14485" t="s">
        <v>507</v>
      </c>
      <c r="P14485" t="s">
        <v>507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508</v>
      </c>
      <c r="AA14485" t="s">
        <v>515</v>
      </c>
      <c r="AB14485" t="s">
        <v>507</v>
      </c>
      <c r="AC14485">
        <v>3</v>
      </c>
      <c r="AD14485">
        <v>2003</v>
      </c>
      <c r="AG14485" t="s">
        <v>508</v>
      </c>
      <c r="AH14485" t="s">
        <v>631</v>
      </c>
      <c r="AI14485">
        <v>2</v>
      </c>
      <c r="AJ14485" t="s">
        <v>507</v>
      </c>
      <c r="AK14485" t="s">
        <v>847</v>
      </c>
      <c r="AL14485" t="s">
        <v>512</v>
      </c>
      <c r="AQ14485" t="s">
        <v>512</v>
      </c>
      <c r="AU14485" t="s">
        <v>508</v>
      </c>
      <c r="AV14485" t="s">
        <v>508</v>
      </c>
      <c r="AX14485" t="s">
        <v>534</v>
      </c>
      <c r="BV14485" t="s">
        <v>510</v>
      </c>
      <c r="BW14485" t="s">
        <v>510</v>
      </c>
      <c r="BX14485" t="s">
        <v>508</v>
      </c>
    </row>
    <row r="14486" spans="1:76" ht="14.65" customHeight="1">
      <c r="A14486" s="82" t="s">
        <v>830</v>
      </c>
      <c r="B14486" t="s">
        <v>17</v>
      </c>
      <c r="C14486" t="b">
        <v>1</v>
      </c>
      <c r="D14486">
        <v>55938</v>
      </c>
      <c r="E14486" t="s">
        <v>12792</v>
      </c>
      <c r="F14486">
        <v>56687</v>
      </c>
      <c r="G14486" t="s">
        <v>12799</v>
      </c>
      <c r="H14486" t="s">
        <v>324</v>
      </c>
      <c r="I14486" t="s">
        <v>984</v>
      </c>
      <c r="J14486" t="s">
        <v>3055</v>
      </c>
      <c r="K14486" t="s">
        <v>3296</v>
      </c>
      <c r="L14486" t="s">
        <v>505</v>
      </c>
      <c r="N14486" t="s">
        <v>506</v>
      </c>
      <c r="O14486" t="s">
        <v>507</v>
      </c>
      <c r="P14486" t="s">
        <v>507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508</v>
      </c>
      <c r="AA14486" t="s">
        <v>515</v>
      </c>
      <c r="AB14486" t="s">
        <v>507</v>
      </c>
      <c r="AC14486">
        <v>3</v>
      </c>
      <c r="AD14486">
        <v>2003</v>
      </c>
      <c r="AG14486" t="s">
        <v>508</v>
      </c>
      <c r="AH14486" t="s">
        <v>631</v>
      </c>
      <c r="AI14486">
        <v>2</v>
      </c>
      <c r="AJ14486" t="s">
        <v>507</v>
      </c>
      <c r="AK14486" t="s">
        <v>847</v>
      </c>
      <c r="AL14486" t="s">
        <v>512</v>
      </c>
      <c r="AQ14486" t="s">
        <v>512</v>
      </c>
      <c r="AU14486" t="s">
        <v>508</v>
      </c>
      <c r="AV14486" t="s">
        <v>508</v>
      </c>
      <c r="AX14486" t="s">
        <v>534</v>
      </c>
      <c r="BV14486" t="s">
        <v>510</v>
      </c>
      <c r="BW14486" t="s">
        <v>510</v>
      </c>
      <c r="BX14486" t="s">
        <v>508</v>
      </c>
    </row>
    <row r="14487" spans="1:76" ht="14.65" customHeight="1">
      <c r="A14487" s="82" t="s">
        <v>830</v>
      </c>
      <c r="B14487" t="s">
        <v>17</v>
      </c>
      <c r="C14487" t="b">
        <v>1</v>
      </c>
      <c r="D14487">
        <v>55938</v>
      </c>
      <c r="E14487" t="s">
        <v>12792</v>
      </c>
      <c r="F14487">
        <v>56687</v>
      </c>
      <c r="G14487" t="s">
        <v>12799</v>
      </c>
      <c r="H14487" t="s">
        <v>324</v>
      </c>
      <c r="I14487" t="s">
        <v>984</v>
      </c>
      <c r="J14487" t="s">
        <v>3056</v>
      </c>
      <c r="K14487" t="s">
        <v>3296</v>
      </c>
      <c r="L14487" t="s">
        <v>505</v>
      </c>
      <c r="N14487" t="s">
        <v>506</v>
      </c>
      <c r="O14487" t="s">
        <v>507</v>
      </c>
      <c r="P14487" t="s">
        <v>507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508</v>
      </c>
      <c r="AA14487" t="s">
        <v>515</v>
      </c>
      <c r="AB14487" t="s">
        <v>507</v>
      </c>
      <c r="AC14487">
        <v>3</v>
      </c>
      <c r="AD14487">
        <v>2003</v>
      </c>
      <c r="AG14487" t="s">
        <v>508</v>
      </c>
      <c r="AH14487" t="s">
        <v>631</v>
      </c>
      <c r="AI14487">
        <v>2</v>
      </c>
      <c r="AJ14487" t="s">
        <v>507</v>
      </c>
      <c r="AK14487" t="s">
        <v>847</v>
      </c>
      <c r="AL14487" t="s">
        <v>512</v>
      </c>
      <c r="AQ14487" t="s">
        <v>512</v>
      </c>
      <c r="AU14487" t="s">
        <v>508</v>
      </c>
      <c r="AV14487" t="s">
        <v>508</v>
      </c>
      <c r="AX14487" t="s">
        <v>534</v>
      </c>
      <c r="BV14487" t="s">
        <v>510</v>
      </c>
      <c r="BW14487" t="s">
        <v>510</v>
      </c>
      <c r="BX14487" t="s">
        <v>508</v>
      </c>
    </row>
    <row r="14488" spans="1:76" ht="14.65" customHeight="1">
      <c r="A14488" s="82" t="s">
        <v>830</v>
      </c>
      <c r="B14488" t="s">
        <v>17</v>
      </c>
      <c r="C14488" t="b">
        <v>1</v>
      </c>
      <c r="D14488">
        <v>55938</v>
      </c>
      <c r="E14488" t="s">
        <v>12792</v>
      </c>
      <c r="F14488">
        <v>56687</v>
      </c>
      <c r="G14488" t="s">
        <v>12799</v>
      </c>
      <c r="H14488" t="s">
        <v>324</v>
      </c>
      <c r="I14488" t="s">
        <v>984</v>
      </c>
      <c r="J14488" t="s">
        <v>3057</v>
      </c>
      <c r="K14488" t="s">
        <v>3296</v>
      </c>
      <c r="L14488" t="s">
        <v>505</v>
      </c>
      <c r="N14488" t="s">
        <v>506</v>
      </c>
      <c r="O14488" t="s">
        <v>507</v>
      </c>
      <c r="P14488" t="s">
        <v>507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508</v>
      </c>
      <c r="AA14488" t="s">
        <v>515</v>
      </c>
      <c r="AB14488" t="s">
        <v>507</v>
      </c>
      <c r="AC14488">
        <v>3</v>
      </c>
      <c r="AD14488">
        <v>2003</v>
      </c>
      <c r="AG14488" t="s">
        <v>508</v>
      </c>
      <c r="AH14488" t="s">
        <v>631</v>
      </c>
      <c r="AI14488">
        <v>2</v>
      </c>
      <c r="AJ14488" t="s">
        <v>507</v>
      </c>
      <c r="AK14488" t="s">
        <v>847</v>
      </c>
      <c r="AL14488" t="s">
        <v>512</v>
      </c>
      <c r="AQ14488" t="s">
        <v>512</v>
      </c>
      <c r="AU14488" t="s">
        <v>508</v>
      </c>
      <c r="AV14488" t="s">
        <v>508</v>
      </c>
      <c r="AX14488" t="s">
        <v>534</v>
      </c>
      <c r="BV14488" t="s">
        <v>510</v>
      </c>
      <c r="BW14488" t="s">
        <v>510</v>
      </c>
      <c r="BX14488" t="s">
        <v>508</v>
      </c>
    </row>
    <row r="14489" spans="1:76" ht="14.65" customHeight="1">
      <c r="A14489" s="82" t="s">
        <v>830</v>
      </c>
      <c r="B14489" t="s">
        <v>17</v>
      </c>
      <c r="C14489" t="b">
        <v>1</v>
      </c>
      <c r="D14489">
        <v>55938</v>
      </c>
      <c r="E14489" t="s">
        <v>12792</v>
      </c>
      <c r="F14489">
        <v>56687</v>
      </c>
      <c r="G14489" t="s">
        <v>12799</v>
      </c>
      <c r="H14489" t="s">
        <v>324</v>
      </c>
      <c r="I14489" t="s">
        <v>984</v>
      </c>
      <c r="J14489" t="s">
        <v>3058</v>
      </c>
      <c r="K14489" t="s">
        <v>3296</v>
      </c>
      <c r="L14489" t="s">
        <v>505</v>
      </c>
      <c r="N14489" t="s">
        <v>506</v>
      </c>
      <c r="O14489" t="s">
        <v>507</v>
      </c>
      <c r="P14489" t="s">
        <v>507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508</v>
      </c>
      <c r="AA14489" t="s">
        <v>515</v>
      </c>
      <c r="AB14489" t="s">
        <v>507</v>
      </c>
      <c r="AC14489">
        <v>3</v>
      </c>
      <c r="AD14489">
        <v>2003</v>
      </c>
      <c r="AG14489" t="s">
        <v>508</v>
      </c>
      <c r="AH14489" t="s">
        <v>631</v>
      </c>
      <c r="AI14489">
        <v>2</v>
      </c>
      <c r="AJ14489" t="s">
        <v>507</v>
      </c>
      <c r="AK14489" t="s">
        <v>847</v>
      </c>
      <c r="AL14489" t="s">
        <v>512</v>
      </c>
      <c r="AQ14489" t="s">
        <v>512</v>
      </c>
      <c r="AU14489" t="s">
        <v>508</v>
      </c>
      <c r="AV14489" t="s">
        <v>508</v>
      </c>
      <c r="AX14489" t="s">
        <v>534</v>
      </c>
      <c r="BV14489" t="s">
        <v>510</v>
      </c>
      <c r="BW14489" t="s">
        <v>510</v>
      </c>
      <c r="BX14489" t="s">
        <v>508</v>
      </c>
    </row>
    <row r="14490" spans="1:76" ht="14.65" customHeight="1">
      <c r="A14490" s="82" t="s">
        <v>830</v>
      </c>
      <c r="B14490" t="s">
        <v>17</v>
      </c>
      <c r="C14490" t="b">
        <v>1</v>
      </c>
      <c r="D14490">
        <v>55938</v>
      </c>
      <c r="E14490" t="s">
        <v>12792</v>
      </c>
      <c r="F14490">
        <v>56687</v>
      </c>
      <c r="G14490" t="s">
        <v>12799</v>
      </c>
      <c r="H14490" t="s">
        <v>324</v>
      </c>
      <c r="I14490" t="s">
        <v>984</v>
      </c>
      <c r="J14490" t="s">
        <v>3059</v>
      </c>
      <c r="K14490" t="s">
        <v>3296</v>
      </c>
      <c r="L14490" t="s">
        <v>505</v>
      </c>
      <c r="N14490" t="s">
        <v>506</v>
      </c>
      <c r="O14490" t="s">
        <v>507</v>
      </c>
      <c r="P14490" t="s">
        <v>507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508</v>
      </c>
      <c r="AA14490" t="s">
        <v>515</v>
      </c>
      <c r="AB14490" t="s">
        <v>507</v>
      </c>
      <c r="AC14490">
        <v>3</v>
      </c>
      <c r="AD14490">
        <v>2003</v>
      </c>
      <c r="AG14490" t="s">
        <v>508</v>
      </c>
      <c r="AH14490" t="s">
        <v>631</v>
      </c>
      <c r="AI14490">
        <v>2</v>
      </c>
      <c r="AJ14490" t="s">
        <v>507</v>
      </c>
      <c r="AK14490" t="s">
        <v>847</v>
      </c>
      <c r="AL14490" t="s">
        <v>512</v>
      </c>
      <c r="AQ14490" t="s">
        <v>512</v>
      </c>
      <c r="AU14490" t="s">
        <v>508</v>
      </c>
      <c r="AV14490" t="s">
        <v>508</v>
      </c>
      <c r="AX14490" t="s">
        <v>534</v>
      </c>
      <c r="BV14490" t="s">
        <v>510</v>
      </c>
      <c r="BW14490" t="s">
        <v>510</v>
      </c>
      <c r="BX14490" t="s">
        <v>508</v>
      </c>
    </row>
    <row r="14491" spans="1:76" ht="14.65" customHeight="1">
      <c r="A14491" s="82" t="s">
        <v>830</v>
      </c>
      <c r="B14491" t="s">
        <v>17</v>
      </c>
      <c r="C14491" t="b">
        <v>1</v>
      </c>
      <c r="D14491">
        <v>55938</v>
      </c>
      <c r="E14491" t="s">
        <v>12792</v>
      </c>
      <c r="F14491">
        <v>56687</v>
      </c>
      <c r="G14491" t="s">
        <v>12799</v>
      </c>
      <c r="H14491" t="s">
        <v>324</v>
      </c>
      <c r="I14491" t="s">
        <v>984</v>
      </c>
      <c r="J14491" t="s">
        <v>543</v>
      </c>
      <c r="K14491" t="s">
        <v>3296</v>
      </c>
      <c r="L14491" t="s">
        <v>505</v>
      </c>
      <c r="N14491" t="s">
        <v>506</v>
      </c>
      <c r="O14491" t="s">
        <v>507</v>
      </c>
      <c r="P14491" t="s">
        <v>507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508</v>
      </c>
      <c r="AA14491" t="s">
        <v>515</v>
      </c>
      <c r="AB14491" t="s">
        <v>507</v>
      </c>
      <c r="AC14491">
        <v>3</v>
      </c>
      <c r="AD14491">
        <v>2003</v>
      </c>
      <c r="AG14491" t="s">
        <v>508</v>
      </c>
      <c r="AH14491" t="s">
        <v>631</v>
      </c>
      <c r="AI14491">
        <v>2</v>
      </c>
      <c r="AJ14491" t="s">
        <v>507</v>
      </c>
      <c r="AK14491" t="s">
        <v>847</v>
      </c>
      <c r="AL14491" t="s">
        <v>512</v>
      </c>
      <c r="AQ14491" t="s">
        <v>512</v>
      </c>
      <c r="AU14491" t="s">
        <v>508</v>
      </c>
      <c r="AV14491" t="s">
        <v>508</v>
      </c>
      <c r="AX14491" t="s">
        <v>534</v>
      </c>
      <c r="BV14491" t="s">
        <v>510</v>
      </c>
      <c r="BW14491" t="s">
        <v>510</v>
      </c>
      <c r="BX14491" t="s">
        <v>508</v>
      </c>
    </row>
    <row r="14492" spans="1:76" ht="14.65" customHeight="1">
      <c r="A14492" s="82" t="s">
        <v>830</v>
      </c>
      <c r="B14492" t="s">
        <v>17</v>
      </c>
      <c r="C14492" t="b">
        <v>1</v>
      </c>
      <c r="D14492">
        <v>55938</v>
      </c>
      <c r="E14492" t="s">
        <v>12792</v>
      </c>
      <c r="F14492">
        <v>56687</v>
      </c>
      <c r="G14492" t="s">
        <v>12799</v>
      </c>
      <c r="H14492" t="s">
        <v>324</v>
      </c>
      <c r="I14492" t="s">
        <v>984</v>
      </c>
      <c r="J14492" t="s">
        <v>3060</v>
      </c>
      <c r="K14492" t="s">
        <v>3296</v>
      </c>
      <c r="L14492" t="s">
        <v>505</v>
      </c>
      <c r="N14492" t="s">
        <v>506</v>
      </c>
      <c r="O14492" t="s">
        <v>507</v>
      </c>
      <c r="P14492" t="s">
        <v>507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508</v>
      </c>
      <c r="AA14492" t="s">
        <v>515</v>
      </c>
      <c r="AB14492" t="s">
        <v>507</v>
      </c>
      <c r="AC14492">
        <v>3</v>
      </c>
      <c r="AD14492">
        <v>2003</v>
      </c>
      <c r="AG14492" t="s">
        <v>508</v>
      </c>
      <c r="AH14492" t="s">
        <v>631</v>
      </c>
      <c r="AI14492">
        <v>2</v>
      </c>
      <c r="AJ14492" t="s">
        <v>507</v>
      </c>
      <c r="AK14492" t="s">
        <v>847</v>
      </c>
      <c r="AL14492" t="s">
        <v>512</v>
      </c>
      <c r="AQ14492" t="s">
        <v>512</v>
      </c>
      <c r="AU14492" t="s">
        <v>508</v>
      </c>
      <c r="AV14492" t="s">
        <v>508</v>
      </c>
      <c r="AX14492" t="s">
        <v>534</v>
      </c>
      <c r="BV14492" t="s">
        <v>510</v>
      </c>
      <c r="BW14492" t="s">
        <v>510</v>
      </c>
      <c r="BX14492" t="s">
        <v>508</v>
      </c>
    </row>
    <row r="14493" spans="1:76" ht="14.65" customHeight="1">
      <c r="A14493" s="82" t="s">
        <v>830</v>
      </c>
      <c r="B14493" t="s">
        <v>17</v>
      </c>
      <c r="C14493" t="b">
        <v>1</v>
      </c>
      <c r="D14493">
        <v>55938</v>
      </c>
      <c r="E14493" t="s">
        <v>12792</v>
      </c>
      <c r="F14493">
        <v>56687</v>
      </c>
      <c r="G14493" t="s">
        <v>12799</v>
      </c>
      <c r="H14493" t="s">
        <v>324</v>
      </c>
      <c r="I14493" t="s">
        <v>984</v>
      </c>
      <c r="J14493" t="s">
        <v>3062</v>
      </c>
      <c r="K14493" t="s">
        <v>3296</v>
      </c>
      <c r="L14493" t="s">
        <v>505</v>
      </c>
      <c r="N14493" t="s">
        <v>506</v>
      </c>
      <c r="O14493" t="s">
        <v>507</v>
      </c>
      <c r="P14493" t="s">
        <v>507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508</v>
      </c>
      <c r="AA14493" t="s">
        <v>515</v>
      </c>
      <c r="AB14493" t="s">
        <v>507</v>
      </c>
      <c r="AC14493">
        <v>3</v>
      </c>
      <c r="AD14493">
        <v>2003</v>
      </c>
      <c r="AG14493" t="s">
        <v>508</v>
      </c>
      <c r="AH14493" t="s">
        <v>631</v>
      </c>
      <c r="AI14493">
        <v>2</v>
      </c>
      <c r="AJ14493" t="s">
        <v>507</v>
      </c>
      <c r="AK14493" t="s">
        <v>847</v>
      </c>
      <c r="AL14493" t="s">
        <v>512</v>
      </c>
      <c r="AQ14493" t="s">
        <v>512</v>
      </c>
      <c r="AU14493" t="s">
        <v>508</v>
      </c>
      <c r="AV14493" t="s">
        <v>508</v>
      </c>
      <c r="AX14493" t="s">
        <v>534</v>
      </c>
      <c r="BV14493" t="s">
        <v>510</v>
      </c>
      <c r="BW14493" t="s">
        <v>510</v>
      </c>
      <c r="BX14493" t="s">
        <v>508</v>
      </c>
    </row>
    <row r="14494" spans="1:76" ht="14.65" customHeight="1">
      <c r="A14494" s="82" t="s">
        <v>830</v>
      </c>
      <c r="B14494" t="s">
        <v>17</v>
      </c>
      <c r="C14494" t="b">
        <v>1</v>
      </c>
      <c r="D14494">
        <v>55938</v>
      </c>
      <c r="E14494" t="s">
        <v>12792</v>
      </c>
      <c r="F14494">
        <v>56687</v>
      </c>
      <c r="G14494" t="s">
        <v>12799</v>
      </c>
      <c r="H14494" t="s">
        <v>324</v>
      </c>
      <c r="I14494" t="s">
        <v>984</v>
      </c>
      <c r="J14494" t="s">
        <v>3063</v>
      </c>
      <c r="K14494" t="s">
        <v>3296</v>
      </c>
      <c r="L14494" t="s">
        <v>505</v>
      </c>
      <c r="N14494" t="s">
        <v>506</v>
      </c>
      <c r="O14494" t="s">
        <v>507</v>
      </c>
      <c r="P14494" t="s">
        <v>507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508</v>
      </c>
      <c r="AA14494" t="s">
        <v>515</v>
      </c>
      <c r="AB14494" t="s">
        <v>507</v>
      </c>
      <c r="AC14494">
        <v>3</v>
      </c>
      <c r="AD14494">
        <v>2003</v>
      </c>
      <c r="AG14494" t="s">
        <v>508</v>
      </c>
      <c r="AH14494" t="s">
        <v>631</v>
      </c>
      <c r="AI14494">
        <v>2</v>
      </c>
      <c r="AJ14494" t="s">
        <v>507</v>
      </c>
      <c r="AK14494" t="s">
        <v>847</v>
      </c>
      <c r="AL14494" t="s">
        <v>512</v>
      </c>
      <c r="AQ14494" t="s">
        <v>512</v>
      </c>
      <c r="AU14494" t="s">
        <v>508</v>
      </c>
      <c r="AV14494" t="s">
        <v>508</v>
      </c>
      <c r="AX14494" t="s">
        <v>534</v>
      </c>
      <c r="BV14494" t="s">
        <v>510</v>
      </c>
      <c r="BW14494" t="s">
        <v>510</v>
      </c>
      <c r="BX14494" t="s">
        <v>508</v>
      </c>
    </row>
    <row r="14495" spans="1:76" ht="14.65" customHeight="1">
      <c r="A14495" s="82" t="s">
        <v>830</v>
      </c>
      <c r="B14495" t="s">
        <v>17</v>
      </c>
      <c r="C14495" t="b">
        <v>1</v>
      </c>
      <c r="D14495">
        <v>55938</v>
      </c>
      <c r="E14495" t="s">
        <v>12792</v>
      </c>
      <c r="F14495">
        <v>56687</v>
      </c>
      <c r="G14495" t="s">
        <v>12799</v>
      </c>
      <c r="H14495" t="s">
        <v>324</v>
      </c>
      <c r="I14495" t="s">
        <v>984</v>
      </c>
      <c r="J14495" t="s">
        <v>4867</v>
      </c>
      <c r="K14495" t="s">
        <v>3296</v>
      </c>
      <c r="L14495" t="s">
        <v>505</v>
      </c>
      <c r="N14495" t="s">
        <v>506</v>
      </c>
      <c r="O14495" t="s">
        <v>507</v>
      </c>
      <c r="P14495" t="s">
        <v>507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508</v>
      </c>
      <c r="AA14495" t="s">
        <v>515</v>
      </c>
      <c r="AB14495" t="s">
        <v>507</v>
      </c>
      <c r="AC14495">
        <v>3</v>
      </c>
      <c r="AD14495">
        <v>2003</v>
      </c>
      <c r="AG14495" t="s">
        <v>508</v>
      </c>
      <c r="AH14495" t="s">
        <v>631</v>
      </c>
      <c r="AI14495">
        <v>2</v>
      </c>
      <c r="AJ14495" t="s">
        <v>507</v>
      </c>
      <c r="AK14495" t="s">
        <v>847</v>
      </c>
      <c r="AL14495" t="s">
        <v>512</v>
      </c>
      <c r="AQ14495" t="s">
        <v>512</v>
      </c>
      <c r="AU14495" t="s">
        <v>508</v>
      </c>
      <c r="AV14495" t="s">
        <v>508</v>
      </c>
      <c r="AX14495" t="s">
        <v>534</v>
      </c>
      <c r="BV14495" t="s">
        <v>510</v>
      </c>
      <c r="BW14495" t="s">
        <v>510</v>
      </c>
      <c r="BX14495" t="s">
        <v>508</v>
      </c>
    </row>
    <row r="14496" spans="1:76" ht="14.65" customHeight="1">
      <c r="A14496" s="82" t="s">
        <v>830</v>
      </c>
      <c r="B14496" t="s">
        <v>17</v>
      </c>
      <c r="C14496" t="b">
        <v>1</v>
      </c>
      <c r="D14496">
        <v>55938</v>
      </c>
      <c r="E14496" t="s">
        <v>12792</v>
      </c>
      <c r="F14496">
        <v>56687</v>
      </c>
      <c r="G14496" t="s">
        <v>12799</v>
      </c>
      <c r="H14496" t="s">
        <v>324</v>
      </c>
      <c r="I14496" t="s">
        <v>984</v>
      </c>
      <c r="J14496" t="s">
        <v>4868</v>
      </c>
      <c r="K14496" t="s">
        <v>3296</v>
      </c>
      <c r="L14496" t="s">
        <v>505</v>
      </c>
      <c r="N14496" t="s">
        <v>506</v>
      </c>
      <c r="O14496" t="s">
        <v>507</v>
      </c>
      <c r="P14496" t="s">
        <v>507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508</v>
      </c>
      <c r="AA14496" t="s">
        <v>515</v>
      </c>
      <c r="AB14496" t="s">
        <v>507</v>
      </c>
      <c r="AC14496">
        <v>3</v>
      </c>
      <c r="AD14496">
        <v>2003</v>
      </c>
      <c r="AG14496" t="s">
        <v>508</v>
      </c>
      <c r="AH14496" t="s">
        <v>631</v>
      </c>
      <c r="AI14496">
        <v>2</v>
      </c>
      <c r="AJ14496" t="s">
        <v>507</v>
      </c>
      <c r="AK14496" t="s">
        <v>847</v>
      </c>
      <c r="AL14496" t="s">
        <v>512</v>
      </c>
      <c r="AQ14496" t="s">
        <v>512</v>
      </c>
      <c r="AU14496" t="s">
        <v>508</v>
      </c>
      <c r="AV14496" t="s">
        <v>508</v>
      </c>
      <c r="AX14496" t="s">
        <v>534</v>
      </c>
      <c r="BV14496" t="s">
        <v>510</v>
      </c>
      <c r="BW14496" t="s">
        <v>510</v>
      </c>
      <c r="BX14496" t="s">
        <v>508</v>
      </c>
    </row>
    <row r="14497" spans="1:76" ht="14.65" customHeight="1">
      <c r="A14497" s="82" t="s">
        <v>830</v>
      </c>
      <c r="B14497" t="s">
        <v>17</v>
      </c>
      <c r="C14497" t="b">
        <v>1</v>
      </c>
      <c r="D14497">
        <v>55938</v>
      </c>
      <c r="E14497" t="s">
        <v>12792</v>
      </c>
      <c r="F14497">
        <v>56687</v>
      </c>
      <c r="G14497" t="s">
        <v>12799</v>
      </c>
      <c r="H14497" t="s">
        <v>324</v>
      </c>
      <c r="I14497" t="s">
        <v>984</v>
      </c>
      <c r="J14497" t="s">
        <v>3064</v>
      </c>
      <c r="K14497" t="s">
        <v>3296</v>
      </c>
      <c r="L14497" t="s">
        <v>505</v>
      </c>
      <c r="N14497" t="s">
        <v>506</v>
      </c>
      <c r="O14497" t="s">
        <v>507</v>
      </c>
      <c r="P14497" t="s">
        <v>507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508</v>
      </c>
      <c r="AA14497" t="s">
        <v>515</v>
      </c>
      <c r="AB14497" t="s">
        <v>507</v>
      </c>
      <c r="AC14497">
        <v>3</v>
      </c>
      <c r="AD14497">
        <v>2003</v>
      </c>
      <c r="AG14497" t="s">
        <v>508</v>
      </c>
      <c r="AH14497" t="s">
        <v>631</v>
      </c>
      <c r="AI14497">
        <v>2</v>
      </c>
      <c r="AJ14497" t="s">
        <v>507</v>
      </c>
      <c r="AK14497" t="s">
        <v>847</v>
      </c>
      <c r="AL14497" t="s">
        <v>512</v>
      </c>
      <c r="AQ14497" t="s">
        <v>512</v>
      </c>
      <c r="AU14497" t="s">
        <v>508</v>
      </c>
      <c r="AV14497" t="s">
        <v>508</v>
      </c>
      <c r="AX14497" t="s">
        <v>534</v>
      </c>
      <c r="BV14497" t="s">
        <v>510</v>
      </c>
      <c r="BW14497" t="s">
        <v>510</v>
      </c>
      <c r="BX14497" t="s">
        <v>508</v>
      </c>
    </row>
    <row r="14498" spans="1:76" ht="14.65" customHeight="1">
      <c r="A14498" s="82" t="s">
        <v>830</v>
      </c>
      <c r="B14498" t="s">
        <v>17</v>
      </c>
      <c r="C14498" t="b">
        <v>1</v>
      </c>
      <c r="D14498">
        <v>55938</v>
      </c>
      <c r="E14498" t="s">
        <v>12792</v>
      </c>
      <c r="F14498">
        <v>56687</v>
      </c>
      <c r="G14498" t="s">
        <v>12799</v>
      </c>
      <c r="H14498" t="s">
        <v>324</v>
      </c>
      <c r="I14498" t="s">
        <v>984</v>
      </c>
      <c r="J14498" t="s">
        <v>3065</v>
      </c>
      <c r="K14498" t="s">
        <v>3296</v>
      </c>
      <c r="L14498" t="s">
        <v>505</v>
      </c>
      <c r="N14498" t="s">
        <v>506</v>
      </c>
      <c r="O14498" t="s">
        <v>507</v>
      </c>
      <c r="P14498" t="s">
        <v>507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508</v>
      </c>
      <c r="AA14498" t="s">
        <v>515</v>
      </c>
      <c r="AB14498" t="s">
        <v>507</v>
      </c>
      <c r="AC14498">
        <v>3</v>
      </c>
      <c r="AD14498">
        <v>2003</v>
      </c>
      <c r="AG14498" t="s">
        <v>508</v>
      </c>
      <c r="AH14498" t="s">
        <v>631</v>
      </c>
      <c r="AI14498">
        <v>2</v>
      </c>
      <c r="AJ14498" t="s">
        <v>507</v>
      </c>
      <c r="AK14498" t="s">
        <v>847</v>
      </c>
      <c r="AL14498" t="s">
        <v>512</v>
      </c>
      <c r="AQ14498" t="s">
        <v>512</v>
      </c>
      <c r="AU14498" t="s">
        <v>508</v>
      </c>
      <c r="AV14498" t="s">
        <v>508</v>
      </c>
      <c r="AX14498" t="s">
        <v>534</v>
      </c>
      <c r="BV14498" t="s">
        <v>510</v>
      </c>
      <c r="BW14498" t="s">
        <v>510</v>
      </c>
      <c r="BX14498" t="s">
        <v>508</v>
      </c>
    </row>
    <row r="14499" spans="1:76" ht="14.65" customHeight="1">
      <c r="A14499" s="82" t="s">
        <v>830</v>
      </c>
      <c r="B14499" t="s">
        <v>17</v>
      </c>
      <c r="C14499" t="b">
        <v>1</v>
      </c>
      <c r="D14499">
        <v>55938</v>
      </c>
      <c r="E14499" t="s">
        <v>12792</v>
      </c>
      <c r="F14499">
        <v>56687</v>
      </c>
      <c r="G14499" t="s">
        <v>12799</v>
      </c>
      <c r="H14499" t="s">
        <v>324</v>
      </c>
      <c r="I14499" t="s">
        <v>984</v>
      </c>
      <c r="J14499" t="s">
        <v>3066</v>
      </c>
      <c r="K14499" t="s">
        <v>3296</v>
      </c>
      <c r="L14499" t="s">
        <v>505</v>
      </c>
      <c r="N14499" t="s">
        <v>506</v>
      </c>
      <c r="O14499" t="s">
        <v>507</v>
      </c>
      <c r="P14499" t="s">
        <v>507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508</v>
      </c>
      <c r="AA14499" t="s">
        <v>515</v>
      </c>
      <c r="AB14499" t="s">
        <v>507</v>
      </c>
      <c r="AC14499">
        <v>3</v>
      </c>
      <c r="AD14499">
        <v>2003</v>
      </c>
      <c r="AG14499" t="s">
        <v>508</v>
      </c>
      <c r="AH14499" t="s">
        <v>631</v>
      </c>
      <c r="AI14499">
        <v>2</v>
      </c>
      <c r="AJ14499" t="s">
        <v>507</v>
      </c>
      <c r="AK14499" t="s">
        <v>847</v>
      </c>
      <c r="AL14499" t="s">
        <v>512</v>
      </c>
      <c r="AQ14499" t="s">
        <v>512</v>
      </c>
      <c r="AU14499" t="s">
        <v>508</v>
      </c>
      <c r="AV14499" t="s">
        <v>508</v>
      </c>
      <c r="AX14499" t="s">
        <v>534</v>
      </c>
      <c r="BV14499" t="s">
        <v>510</v>
      </c>
      <c r="BW14499" t="s">
        <v>510</v>
      </c>
      <c r="BX14499" t="s">
        <v>508</v>
      </c>
    </row>
    <row r="14500" spans="1:76" ht="14.65" customHeight="1">
      <c r="A14500" s="82" t="s">
        <v>830</v>
      </c>
      <c r="B14500" t="s">
        <v>17</v>
      </c>
      <c r="C14500" t="b">
        <v>1</v>
      </c>
      <c r="D14500">
        <v>55938</v>
      </c>
      <c r="E14500" t="s">
        <v>12792</v>
      </c>
      <c r="F14500">
        <v>56687</v>
      </c>
      <c r="G14500" t="s">
        <v>12799</v>
      </c>
      <c r="H14500" t="s">
        <v>324</v>
      </c>
      <c r="I14500" t="s">
        <v>984</v>
      </c>
      <c r="J14500" t="s">
        <v>3067</v>
      </c>
      <c r="K14500" t="s">
        <v>3296</v>
      </c>
      <c r="L14500" t="s">
        <v>505</v>
      </c>
      <c r="N14500" t="s">
        <v>506</v>
      </c>
      <c r="O14500" t="s">
        <v>507</v>
      </c>
      <c r="P14500" t="s">
        <v>507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508</v>
      </c>
      <c r="AA14500" t="s">
        <v>515</v>
      </c>
      <c r="AB14500" t="s">
        <v>507</v>
      </c>
      <c r="AC14500">
        <v>3</v>
      </c>
      <c r="AD14500">
        <v>2003</v>
      </c>
      <c r="AG14500" t="s">
        <v>508</v>
      </c>
      <c r="AH14500" t="s">
        <v>631</v>
      </c>
      <c r="AI14500">
        <v>2</v>
      </c>
      <c r="AJ14500" t="s">
        <v>507</v>
      </c>
      <c r="AK14500" t="s">
        <v>847</v>
      </c>
      <c r="AL14500" t="s">
        <v>512</v>
      </c>
      <c r="AQ14500" t="s">
        <v>512</v>
      </c>
      <c r="AU14500" t="s">
        <v>508</v>
      </c>
      <c r="AV14500" t="s">
        <v>508</v>
      </c>
      <c r="AX14500" t="s">
        <v>534</v>
      </c>
      <c r="BV14500" t="s">
        <v>510</v>
      </c>
      <c r="BW14500" t="s">
        <v>510</v>
      </c>
      <c r="BX14500" t="s">
        <v>508</v>
      </c>
    </row>
    <row r="14501" spans="1:76" ht="14.65" customHeight="1">
      <c r="A14501" s="82" t="s">
        <v>830</v>
      </c>
      <c r="B14501" t="s">
        <v>17</v>
      </c>
      <c r="C14501" t="b">
        <v>1</v>
      </c>
      <c r="D14501">
        <v>55938</v>
      </c>
      <c r="E14501" t="s">
        <v>12792</v>
      </c>
      <c r="F14501">
        <v>56687</v>
      </c>
      <c r="G14501" t="s">
        <v>12799</v>
      </c>
      <c r="H14501" t="s">
        <v>324</v>
      </c>
      <c r="I14501" t="s">
        <v>984</v>
      </c>
      <c r="J14501" t="s">
        <v>518</v>
      </c>
      <c r="K14501" t="s">
        <v>3296</v>
      </c>
      <c r="L14501" t="s">
        <v>505</v>
      </c>
      <c r="N14501" t="s">
        <v>506</v>
      </c>
      <c r="O14501" t="s">
        <v>507</v>
      </c>
      <c r="P14501" t="s">
        <v>507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508</v>
      </c>
      <c r="AA14501" t="s">
        <v>515</v>
      </c>
      <c r="AB14501" t="s">
        <v>507</v>
      </c>
      <c r="AC14501">
        <v>3</v>
      </c>
      <c r="AD14501">
        <v>2003</v>
      </c>
      <c r="AG14501" t="s">
        <v>508</v>
      </c>
      <c r="AH14501" t="s">
        <v>631</v>
      </c>
      <c r="AI14501">
        <v>2</v>
      </c>
      <c r="AJ14501" t="s">
        <v>507</v>
      </c>
      <c r="AK14501" t="s">
        <v>847</v>
      </c>
      <c r="AL14501" t="s">
        <v>512</v>
      </c>
      <c r="AQ14501" t="s">
        <v>512</v>
      </c>
      <c r="AU14501" t="s">
        <v>508</v>
      </c>
      <c r="AV14501" t="s">
        <v>508</v>
      </c>
      <c r="AX14501" t="s">
        <v>534</v>
      </c>
      <c r="BV14501" t="s">
        <v>510</v>
      </c>
      <c r="BW14501" t="s">
        <v>510</v>
      </c>
      <c r="BX14501" t="s">
        <v>508</v>
      </c>
    </row>
    <row r="14502" spans="1:76" ht="14.65" customHeight="1">
      <c r="A14502" s="82" t="s">
        <v>830</v>
      </c>
      <c r="B14502" t="s">
        <v>17</v>
      </c>
      <c r="C14502" t="b">
        <v>1</v>
      </c>
      <c r="D14502">
        <v>55938</v>
      </c>
      <c r="E14502" t="s">
        <v>12792</v>
      </c>
      <c r="F14502">
        <v>56687</v>
      </c>
      <c r="G14502" t="s">
        <v>12799</v>
      </c>
      <c r="H14502" t="s">
        <v>324</v>
      </c>
      <c r="I14502" t="s">
        <v>984</v>
      </c>
      <c r="J14502" t="s">
        <v>597</v>
      </c>
      <c r="K14502" t="s">
        <v>3296</v>
      </c>
      <c r="L14502" t="s">
        <v>505</v>
      </c>
      <c r="N14502" t="s">
        <v>506</v>
      </c>
      <c r="O14502" t="s">
        <v>507</v>
      </c>
      <c r="P14502" t="s">
        <v>507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508</v>
      </c>
      <c r="AA14502" t="s">
        <v>515</v>
      </c>
      <c r="AB14502" t="s">
        <v>507</v>
      </c>
      <c r="AC14502">
        <v>3</v>
      </c>
      <c r="AD14502">
        <v>2003</v>
      </c>
      <c r="AG14502" t="s">
        <v>508</v>
      </c>
      <c r="AH14502" t="s">
        <v>631</v>
      </c>
      <c r="AI14502">
        <v>2</v>
      </c>
      <c r="AJ14502" t="s">
        <v>507</v>
      </c>
      <c r="AK14502" t="s">
        <v>847</v>
      </c>
      <c r="AL14502" t="s">
        <v>512</v>
      </c>
      <c r="AQ14502" t="s">
        <v>512</v>
      </c>
      <c r="AU14502" t="s">
        <v>508</v>
      </c>
      <c r="AV14502" t="s">
        <v>508</v>
      </c>
      <c r="AX14502" t="s">
        <v>534</v>
      </c>
      <c r="BV14502" t="s">
        <v>510</v>
      </c>
      <c r="BW14502" t="s">
        <v>510</v>
      </c>
      <c r="BX14502" t="s">
        <v>508</v>
      </c>
    </row>
    <row r="14503" spans="1:76" ht="14.65" customHeight="1">
      <c r="A14503" s="82" t="s">
        <v>830</v>
      </c>
      <c r="B14503" t="s">
        <v>17</v>
      </c>
      <c r="C14503" t="b">
        <v>1</v>
      </c>
      <c r="D14503">
        <v>55938</v>
      </c>
      <c r="E14503" t="s">
        <v>12792</v>
      </c>
      <c r="F14503">
        <v>56687</v>
      </c>
      <c r="G14503" t="s">
        <v>12799</v>
      </c>
      <c r="H14503" t="s">
        <v>324</v>
      </c>
      <c r="I14503" t="s">
        <v>984</v>
      </c>
      <c r="J14503" t="s">
        <v>604</v>
      </c>
      <c r="K14503" t="s">
        <v>3296</v>
      </c>
      <c r="L14503" t="s">
        <v>505</v>
      </c>
      <c r="N14503" t="s">
        <v>506</v>
      </c>
      <c r="O14503" t="s">
        <v>507</v>
      </c>
      <c r="P14503" t="s">
        <v>507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508</v>
      </c>
      <c r="AA14503" t="s">
        <v>515</v>
      </c>
      <c r="AB14503" t="s">
        <v>507</v>
      </c>
      <c r="AC14503">
        <v>3</v>
      </c>
      <c r="AD14503">
        <v>2003</v>
      </c>
      <c r="AG14503" t="s">
        <v>508</v>
      </c>
      <c r="AH14503" t="s">
        <v>631</v>
      </c>
      <c r="AI14503">
        <v>2</v>
      </c>
      <c r="AJ14503" t="s">
        <v>507</v>
      </c>
      <c r="AK14503" t="s">
        <v>847</v>
      </c>
      <c r="AL14503" t="s">
        <v>512</v>
      </c>
      <c r="AQ14503" t="s">
        <v>512</v>
      </c>
      <c r="AU14503" t="s">
        <v>508</v>
      </c>
      <c r="AV14503" t="s">
        <v>508</v>
      </c>
      <c r="AX14503" t="s">
        <v>534</v>
      </c>
      <c r="BV14503" t="s">
        <v>510</v>
      </c>
      <c r="BW14503" t="s">
        <v>510</v>
      </c>
      <c r="BX14503" t="s">
        <v>508</v>
      </c>
    </row>
    <row r="14504" spans="1:76" ht="14.65" customHeight="1">
      <c r="A14504" s="82" t="s">
        <v>830</v>
      </c>
      <c r="B14504" t="s">
        <v>17</v>
      </c>
      <c r="C14504" t="b">
        <v>1</v>
      </c>
      <c r="D14504">
        <v>55938</v>
      </c>
      <c r="E14504" t="s">
        <v>12792</v>
      </c>
      <c r="F14504">
        <v>56687</v>
      </c>
      <c r="G14504" t="s">
        <v>12799</v>
      </c>
      <c r="H14504" t="s">
        <v>324</v>
      </c>
      <c r="I14504" t="s">
        <v>984</v>
      </c>
      <c r="J14504" t="s">
        <v>657</v>
      </c>
      <c r="K14504" t="s">
        <v>3296</v>
      </c>
      <c r="L14504" t="s">
        <v>505</v>
      </c>
      <c r="N14504" t="s">
        <v>506</v>
      </c>
      <c r="O14504" t="s">
        <v>507</v>
      </c>
      <c r="P14504" t="s">
        <v>507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508</v>
      </c>
      <c r="AA14504" t="s">
        <v>515</v>
      </c>
      <c r="AB14504" t="s">
        <v>507</v>
      </c>
      <c r="AC14504">
        <v>3</v>
      </c>
      <c r="AD14504">
        <v>2003</v>
      </c>
      <c r="AG14504" t="s">
        <v>508</v>
      </c>
      <c r="AH14504" t="s">
        <v>631</v>
      </c>
      <c r="AI14504">
        <v>2</v>
      </c>
      <c r="AJ14504" t="s">
        <v>507</v>
      </c>
      <c r="AK14504" t="s">
        <v>847</v>
      </c>
      <c r="AL14504" t="s">
        <v>512</v>
      </c>
      <c r="AQ14504" t="s">
        <v>512</v>
      </c>
      <c r="AU14504" t="s">
        <v>508</v>
      </c>
      <c r="AV14504" t="s">
        <v>508</v>
      </c>
      <c r="AX14504" t="s">
        <v>534</v>
      </c>
      <c r="BV14504" t="s">
        <v>510</v>
      </c>
      <c r="BW14504" t="s">
        <v>510</v>
      </c>
      <c r="BX14504" t="s">
        <v>508</v>
      </c>
    </row>
    <row r="14505" spans="1:76" ht="14.65" customHeight="1">
      <c r="A14505" s="82" t="s">
        <v>830</v>
      </c>
      <c r="B14505" t="s">
        <v>17</v>
      </c>
      <c r="C14505" t="b">
        <v>1</v>
      </c>
      <c r="D14505">
        <v>55938</v>
      </c>
      <c r="E14505" t="s">
        <v>12792</v>
      </c>
      <c r="F14505">
        <v>56687</v>
      </c>
      <c r="G14505" t="s">
        <v>12799</v>
      </c>
      <c r="H14505" t="s">
        <v>324</v>
      </c>
      <c r="I14505" t="s">
        <v>984</v>
      </c>
      <c r="J14505" t="s">
        <v>658</v>
      </c>
      <c r="K14505" t="s">
        <v>3296</v>
      </c>
      <c r="L14505" t="s">
        <v>505</v>
      </c>
      <c r="N14505" t="s">
        <v>506</v>
      </c>
      <c r="O14505" t="s">
        <v>507</v>
      </c>
      <c r="P14505" t="s">
        <v>507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508</v>
      </c>
      <c r="AA14505" t="s">
        <v>515</v>
      </c>
      <c r="AB14505" t="s">
        <v>507</v>
      </c>
      <c r="AC14505">
        <v>3</v>
      </c>
      <c r="AD14505">
        <v>2003</v>
      </c>
      <c r="AG14505" t="s">
        <v>508</v>
      </c>
      <c r="AH14505" t="s">
        <v>631</v>
      </c>
      <c r="AI14505">
        <v>2</v>
      </c>
      <c r="AJ14505" t="s">
        <v>507</v>
      </c>
      <c r="AK14505" t="s">
        <v>847</v>
      </c>
      <c r="AL14505" t="s">
        <v>512</v>
      </c>
      <c r="AQ14505" t="s">
        <v>512</v>
      </c>
      <c r="AU14505" t="s">
        <v>508</v>
      </c>
      <c r="AV14505" t="s">
        <v>508</v>
      </c>
      <c r="AX14505" t="s">
        <v>534</v>
      </c>
      <c r="BV14505" t="s">
        <v>510</v>
      </c>
      <c r="BW14505" t="s">
        <v>510</v>
      </c>
      <c r="BX14505" t="s">
        <v>508</v>
      </c>
    </row>
    <row r="14506" spans="1:76" ht="14.65" customHeight="1">
      <c r="A14506" s="82" t="s">
        <v>731</v>
      </c>
      <c r="B14506" t="s">
        <v>17</v>
      </c>
      <c r="C14506" t="b">
        <v>1</v>
      </c>
      <c r="D14506">
        <v>55938</v>
      </c>
      <c r="E14506" t="s">
        <v>12792</v>
      </c>
      <c r="F14506">
        <v>56688</v>
      </c>
      <c r="G14506" t="s">
        <v>12800</v>
      </c>
      <c r="H14506" t="s">
        <v>335</v>
      </c>
      <c r="I14506" t="s">
        <v>7737</v>
      </c>
      <c r="J14506" t="s">
        <v>503</v>
      </c>
      <c r="K14506" t="s">
        <v>3296</v>
      </c>
      <c r="L14506" t="s">
        <v>505</v>
      </c>
      <c r="N14506" t="s">
        <v>506</v>
      </c>
      <c r="O14506" t="s">
        <v>507</v>
      </c>
      <c r="P14506" t="s">
        <v>507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508</v>
      </c>
      <c r="AA14506" t="s">
        <v>515</v>
      </c>
      <c r="AB14506" t="s">
        <v>507</v>
      </c>
      <c r="AC14506">
        <v>8</v>
      </c>
      <c r="AD14506">
        <v>2007</v>
      </c>
      <c r="AG14506" t="s">
        <v>508</v>
      </c>
      <c r="AH14506" t="s">
        <v>631</v>
      </c>
      <c r="AI14506">
        <v>2</v>
      </c>
      <c r="AJ14506" t="s">
        <v>507</v>
      </c>
      <c r="AK14506" t="s">
        <v>847</v>
      </c>
      <c r="AL14506" t="s">
        <v>512</v>
      </c>
      <c r="AQ14506" t="s">
        <v>512</v>
      </c>
      <c r="AU14506" t="s">
        <v>508</v>
      </c>
      <c r="AV14506" t="s">
        <v>508</v>
      </c>
      <c r="AX14506" t="s">
        <v>534</v>
      </c>
      <c r="BV14506" t="s">
        <v>510</v>
      </c>
      <c r="BW14506" t="s">
        <v>510</v>
      </c>
      <c r="BX14506" t="s">
        <v>508</v>
      </c>
    </row>
    <row r="14507" spans="1:76" ht="14.65" customHeight="1">
      <c r="A14507" s="82" t="s">
        <v>731</v>
      </c>
      <c r="B14507" t="s">
        <v>17</v>
      </c>
      <c r="C14507" t="b">
        <v>1</v>
      </c>
      <c r="D14507">
        <v>55938</v>
      </c>
      <c r="E14507" t="s">
        <v>12792</v>
      </c>
      <c r="F14507">
        <v>56688</v>
      </c>
      <c r="G14507" t="s">
        <v>12800</v>
      </c>
      <c r="H14507" t="s">
        <v>335</v>
      </c>
      <c r="I14507" t="s">
        <v>7737</v>
      </c>
      <c r="J14507" t="s">
        <v>651</v>
      </c>
      <c r="K14507" t="s">
        <v>3296</v>
      </c>
      <c r="L14507" t="s">
        <v>505</v>
      </c>
      <c r="N14507" t="s">
        <v>506</v>
      </c>
      <c r="O14507" t="s">
        <v>507</v>
      </c>
      <c r="P14507" t="s">
        <v>507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508</v>
      </c>
      <c r="AA14507" t="s">
        <v>515</v>
      </c>
      <c r="AB14507" t="s">
        <v>507</v>
      </c>
      <c r="AC14507">
        <v>8</v>
      </c>
      <c r="AD14507">
        <v>2007</v>
      </c>
      <c r="AG14507" t="s">
        <v>508</v>
      </c>
      <c r="AH14507" t="s">
        <v>631</v>
      </c>
      <c r="AI14507">
        <v>2</v>
      </c>
      <c r="AJ14507" t="s">
        <v>507</v>
      </c>
      <c r="AK14507" t="s">
        <v>847</v>
      </c>
      <c r="AL14507" t="s">
        <v>512</v>
      </c>
      <c r="AQ14507" t="s">
        <v>512</v>
      </c>
      <c r="AU14507" t="s">
        <v>508</v>
      </c>
      <c r="AV14507" t="s">
        <v>508</v>
      </c>
      <c r="AX14507" t="s">
        <v>534</v>
      </c>
      <c r="BV14507" t="s">
        <v>510</v>
      </c>
      <c r="BW14507" t="s">
        <v>510</v>
      </c>
      <c r="BX14507" t="s">
        <v>508</v>
      </c>
    </row>
    <row r="14508" spans="1:76" ht="14.65" customHeight="1">
      <c r="A14508" s="82" t="s">
        <v>731</v>
      </c>
      <c r="B14508" t="s">
        <v>17</v>
      </c>
      <c r="C14508" t="b">
        <v>1</v>
      </c>
      <c r="D14508">
        <v>55938</v>
      </c>
      <c r="E14508" t="s">
        <v>12792</v>
      </c>
      <c r="F14508">
        <v>56688</v>
      </c>
      <c r="G14508" t="s">
        <v>12800</v>
      </c>
      <c r="H14508" t="s">
        <v>335</v>
      </c>
      <c r="I14508" t="s">
        <v>7737</v>
      </c>
      <c r="J14508" t="s">
        <v>652</v>
      </c>
      <c r="K14508" t="s">
        <v>3296</v>
      </c>
      <c r="L14508" t="s">
        <v>505</v>
      </c>
      <c r="N14508" t="s">
        <v>506</v>
      </c>
      <c r="O14508" t="s">
        <v>507</v>
      </c>
      <c r="P14508" t="s">
        <v>507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508</v>
      </c>
      <c r="AA14508" t="s">
        <v>515</v>
      </c>
      <c r="AB14508" t="s">
        <v>507</v>
      </c>
      <c r="AC14508">
        <v>8</v>
      </c>
      <c r="AD14508">
        <v>2007</v>
      </c>
      <c r="AG14508" t="s">
        <v>508</v>
      </c>
      <c r="AH14508" t="s">
        <v>631</v>
      </c>
      <c r="AI14508">
        <v>2</v>
      </c>
      <c r="AJ14508" t="s">
        <v>507</v>
      </c>
      <c r="AK14508" t="s">
        <v>847</v>
      </c>
      <c r="AL14508" t="s">
        <v>512</v>
      </c>
      <c r="AQ14508" t="s">
        <v>512</v>
      </c>
      <c r="AU14508" t="s">
        <v>508</v>
      </c>
      <c r="AV14508" t="s">
        <v>508</v>
      </c>
      <c r="AX14508" t="s">
        <v>534</v>
      </c>
      <c r="BV14508" t="s">
        <v>510</v>
      </c>
      <c r="BW14508" t="s">
        <v>510</v>
      </c>
      <c r="BX14508" t="s">
        <v>508</v>
      </c>
    </row>
    <row r="14509" spans="1:76" ht="14.65" customHeight="1">
      <c r="A14509" s="82" t="s">
        <v>731</v>
      </c>
      <c r="B14509" t="s">
        <v>17</v>
      </c>
      <c r="C14509" t="b">
        <v>1</v>
      </c>
      <c r="D14509">
        <v>55938</v>
      </c>
      <c r="E14509" t="s">
        <v>12792</v>
      </c>
      <c r="F14509">
        <v>56688</v>
      </c>
      <c r="G14509" t="s">
        <v>12800</v>
      </c>
      <c r="H14509" t="s">
        <v>335</v>
      </c>
      <c r="I14509" t="s">
        <v>7737</v>
      </c>
      <c r="J14509" t="s">
        <v>718</v>
      </c>
      <c r="K14509" t="s">
        <v>3296</v>
      </c>
      <c r="L14509" t="s">
        <v>505</v>
      </c>
      <c r="N14509" t="s">
        <v>506</v>
      </c>
      <c r="O14509" t="s">
        <v>507</v>
      </c>
      <c r="P14509" t="s">
        <v>507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508</v>
      </c>
      <c r="AA14509" t="s">
        <v>515</v>
      </c>
      <c r="AB14509" t="s">
        <v>507</v>
      </c>
      <c r="AC14509">
        <v>8</v>
      </c>
      <c r="AD14509">
        <v>2007</v>
      </c>
      <c r="AG14509" t="s">
        <v>508</v>
      </c>
      <c r="AH14509" t="s">
        <v>631</v>
      </c>
      <c r="AI14509">
        <v>2</v>
      </c>
      <c r="AJ14509" t="s">
        <v>507</v>
      </c>
      <c r="AK14509" t="s">
        <v>847</v>
      </c>
      <c r="AL14509" t="s">
        <v>512</v>
      </c>
      <c r="AQ14509" t="s">
        <v>512</v>
      </c>
      <c r="AU14509" t="s">
        <v>508</v>
      </c>
      <c r="AV14509" t="s">
        <v>508</v>
      </c>
      <c r="AX14509" t="s">
        <v>534</v>
      </c>
      <c r="BV14509" t="s">
        <v>510</v>
      </c>
      <c r="BW14509" t="s">
        <v>510</v>
      </c>
      <c r="BX14509" t="s">
        <v>508</v>
      </c>
    </row>
    <row r="14510" spans="1:76" ht="14.65" customHeight="1">
      <c r="A14510" s="82" t="s">
        <v>520</v>
      </c>
      <c r="B14510" t="s">
        <v>17</v>
      </c>
      <c r="C14510" t="b">
        <v>1</v>
      </c>
      <c r="D14510">
        <v>55938</v>
      </c>
      <c r="E14510" t="s">
        <v>12792</v>
      </c>
      <c r="F14510">
        <v>56688</v>
      </c>
      <c r="G14510" t="s">
        <v>12800</v>
      </c>
      <c r="H14510" t="s">
        <v>335</v>
      </c>
      <c r="I14510" t="s">
        <v>7737</v>
      </c>
      <c r="J14510" t="s">
        <v>788</v>
      </c>
      <c r="K14510" t="s">
        <v>3296</v>
      </c>
      <c r="L14510" t="s">
        <v>505</v>
      </c>
      <c r="N14510" t="s">
        <v>506</v>
      </c>
      <c r="O14510" t="s">
        <v>507</v>
      </c>
      <c r="P14510" t="s">
        <v>507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508</v>
      </c>
      <c r="AA14510" t="s">
        <v>515</v>
      </c>
      <c r="AB14510" t="s">
        <v>507</v>
      </c>
      <c r="AC14510">
        <v>5</v>
      </c>
      <c r="AD14510">
        <v>2011</v>
      </c>
      <c r="AG14510" t="s">
        <v>508</v>
      </c>
      <c r="AH14510" t="s">
        <v>631</v>
      </c>
      <c r="AI14510">
        <v>2</v>
      </c>
      <c r="AJ14510" t="s">
        <v>507</v>
      </c>
      <c r="AK14510" t="s">
        <v>847</v>
      </c>
      <c r="AL14510" t="s">
        <v>512</v>
      </c>
      <c r="AQ14510" t="s">
        <v>512</v>
      </c>
      <c r="AU14510" t="s">
        <v>508</v>
      </c>
      <c r="AV14510" t="s">
        <v>508</v>
      </c>
      <c r="AX14510" t="s">
        <v>534</v>
      </c>
      <c r="BV14510" t="s">
        <v>510</v>
      </c>
      <c r="BW14510" t="s">
        <v>510</v>
      </c>
      <c r="BX14510" t="s">
        <v>508</v>
      </c>
    </row>
    <row r="14511" spans="1:76" ht="14.65" customHeight="1">
      <c r="A14511" s="82" t="s">
        <v>520</v>
      </c>
      <c r="B14511" t="s">
        <v>17</v>
      </c>
      <c r="C14511" t="b">
        <v>1</v>
      </c>
      <c r="D14511">
        <v>55938</v>
      </c>
      <c r="E14511" t="s">
        <v>12792</v>
      </c>
      <c r="F14511">
        <v>56688</v>
      </c>
      <c r="G14511" t="s">
        <v>12800</v>
      </c>
      <c r="H14511" t="s">
        <v>335</v>
      </c>
      <c r="I14511" t="s">
        <v>7737</v>
      </c>
      <c r="J14511" t="s">
        <v>763</v>
      </c>
      <c r="K14511" t="s">
        <v>3296</v>
      </c>
      <c r="L14511" t="s">
        <v>505</v>
      </c>
      <c r="N14511" t="s">
        <v>506</v>
      </c>
      <c r="O14511" t="s">
        <v>507</v>
      </c>
      <c r="P14511" t="s">
        <v>507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508</v>
      </c>
      <c r="AA14511" t="s">
        <v>515</v>
      </c>
      <c r="AB14511" t="s">
        <v>507</v>
      </c>
      <c r="AC14511">
        <v>5</v>
      </c>
      <c r="AD14511">
        <v>2011</v>
      </c>
      <c r="AG14511" t="s">
        <v>508</v>
      </c>
      <c r="AH14511" t="s">
        <v>631</v>
      </c>
      <c r="AI14511">
        <v>2</v>
      </c>
      <c r="AJ14511" t="s">
        <v>507</v>
      </c>
      <c r="AK14511" t="s">
        <v>847</v>
      </c>
      <c r="AL14511" t="s">
        <v>512</v>
      </c>
      <c r="AQ14511" t="s">
        <v>512</v>
      </c>
      <c r="AU14511" t="s">
        <v>508</v>
      </c>
      <c r="AV14511" t="s">
        <v>508</v>
      </c>
      <c r="AX14511" t="s">
        <v>534</v>
      </c>
      <c r="BV14511" t="s">
        <v>510</v>
      </c>
      <c r="BW14511" t="s">
        <v>510</v>
      </c>
      <c r="BX14511" t="s">
        <v>508</v>
      </c>
    </row>
    <row r="14512" spans="1:76" ht="14.65" customHeight="1">
      <c r="A14512" s="82" t="s">
        <v>520</v>
      </c>
      <c r="B14512" t="s">
        <v>17</v>
      </c>
      <c r="C14512" t="b">
        <v>1</v>
      </c>
      <c r="D14512">
        <v>55938</v>
      </c>
      <c r="E14512" t="s">
        <v>12792</v>
      </c>
      <c r="F14512">
        <v>56688</v>
      </c>
      <c r="G14512" t="s">
        <v>12800</v>
      </c>
      <c r="H14512" t="s">
        <v>335</v>
      </c>
      <c r="I14512" t="s">
        <v>7737</v>
      </c>
      <c r="J14512" t="s">
        <v>764</v>
      </c>
      <c r="K14512" t="s">
        <v>3296</v>
      </c>
      <c r="L14512" t="s">
        <v>505</v>
      </c>
      <c r="N14512" t="s">
        <v>506</v>
      </c>
      <c r="O14512" t="s">
        <v>507</v>
      </c>
      <c r="P14512" t="s">
        <v>507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508</v>
      </c>
      <c r="AA14512" t="s">
        <v>515</v>
      </c>
      <c r="AB14512" t="s">
        <v>507</v>
      </c>
      <c r="AC14512">
        <v>5</v>
      </c>
      <c r="AD14512">
        <v>2011</v>
      </c>
      <c r="AG14512" t="s">
        <v>508</v>
      </c>
      <c r="AH14512" t="s">
        <v>631</v>
      </c>
      <c r="AI14512">
        <v>2</v>
      </c>
      <c r="AJ14512" t="s">
        <v>507</v>
      </c>
      <c r="AK14512" t="s">
        <v>847</v>
      </c>
      <c r="AL14512" t="s">
        <v>512</v>
      </c>
      <c r="AQ14512" t="s">
        <v>512</v>
      </c>
      <c r="AU14512" t="s">
        <v>508</v>
      </c>
      <c r="AV14512" t="s">
        <v>508</v>
      </c>
      <c r="AX14512" t="s">
        <v>534</v>
      </c>
      <c r="BV14512" t="s">
        <v>510</v>
      </c>
      <c r="BW14512" t="s">
        <v>510</v>
      </c>
      <c r="BX14512" t="s">
        <v>508</v>
      </c>
    </row>
    <row r="14513" spans="1:76" ht="14.65" customHeight="1">
      <c r="A14513" s="82" t="s">
        <v>520</v>
      </c>
      <c r="B14513" t="s">
        <v>17</v>
      </c>
      <c r="C14513" t="b">
        <v>1</v>
      </c>
      <c r="D14513">
        <v>55938</v>
      </c>
      <c r="E14513" t="s">
        <v>12792</v>
      </c>
      <c r="F14513">
        <v>56688</v>
      </c>
      <c r="G14513" t="s">
        <v>12800</v>
      </c>
      <c r="H14513" t="s">
        <v>335</v>
      </c>
      <c r="I14513" t="s">
        <v>7737</v>
      </c>
      <c r="J14513" t="s">
        <v>765</v>
      </c>
      <c r="K14513" t="s">
        <v>3296</v>
      </c>
      <c r="L14513" t="s">
        <v>505</v>
      </c>
      <c r="N14513" t="s">
        <v>506</v>
      </c>
      <c r="O14513" t="s">
        <v>507</v>
      </c>
      <c r="P14513" t="s">
        <v>507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508</v>
      </c>
      <c r="AA14513" t="s">
        <v>515</v>
      </c>
      <c r="AB14513" t="s">
        <v>507</v>
      </c>
      <c r="AC14513">
        <v>5</v>
      </c>
      <c r="AD14513">
        <v>2011</v>
      </c>
      <c r="AG14513" t="s">
        <v>508</v>
      </c>
      <c r="AH14513" t="s">
        <v>631</v>
      </c>
      <c r="AI14513">
        <v>2</v>
      </c>
      <c r="AJ14513" t="s">
        <v>507</v>
      </c>
      <c r="AK14513" t="s">
        <v>847</v>
      </c>
      <c r="AL14513" t="s">
        <v>512</v>
      </c>
      <c r="AQ14513" t="s">
        <v>512</v>
      </c>
      <c r="AU14513" t="s">
        <v>508</v>
      </c>
      <c r="AV14513" t="s">
        <v>508</v>
      </c>
      <c r="AX14513" t="s">
        <v>534</v>
      </c>
      <c r="BV14513" t="s">
        <v>510</v>
      </c>
      <c r="BW14513" t="s">
        <v>510</v>
      </c>
      <c r="BX14513" t="s">
        <v>508</v>
      </c>
    </row>
    <row r="14514" spans="1:76" ht="14.65" customHeight="1">
      <c r="A14514" s="82" t="s">
        <v>520</v>
      </c>
      <c r="B14514" t="s">
        <v>17</v>
      </c>
      <c r="C14514" t="b">
        <v>1</v>
      </c>
      <c r="D14514">
        <v>55938</v>
      </c>
      <c r="E14514" t="s">
        <v>12792</v>
      </c>
      <c r="F14514">
        <v>56688</v>
      </c>
      <c r="G14514" t="s">
        <v>12800</v>
      </c>
      <c r="H14514" t="s">
        <v>335</v>
      </c>
      <c r="I14514" t="s">
        <v>7737</v>
      </c>
      <c r="J14514" t="s">
        <v>815</v>
      </c>
      <c r="K14514" t="s">
        <v>3296</v>
      </c>
      <c r="L14514" t="s">
        <v>505</v>
      </c>
      <c r="N14514" t="s">
        <v>506</v>
      </c>
      <c r="O14514" t="s">
        <v>507</v>
      </c>
      <c r="P14514" t="s">
        <v>507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508</v>
      </c>
      <c r="AA14514" t="s">
        <v>515</v>
      </c>
      <c r="AB14514" t="s">
        <v>507</v>
      </c>
      <c r="AC14514">
        <v>5</v>
      </c>
      <c r="AD14514">
        <v>2011</v>
      </c>
      <c r="AG14514" t="s">
        <v>508</v>
      </c>
      <c r="AH14514" t="s">
        <v>631</v>
      </c>
      <c r="AI14514">
        <v>2</v>
      </c>
      <c r="AJ14514" t="s">
        <v>507</v>
      </c>
      <c r="AK14514" t="s">
        <v>847</v>
      </c>
      <c r="AL14514" t="s">
        <v>512</v>
      </c>
      <c r="AQ14514" t="s">
        <v>512</v>
      </c>
      <c r="AU14514" t="s">
        <v>508</v>
      </c>
      <c r="AV14514" t="s">
        <v>508</v>
      </c>
      <c r="AX14514" t="s">
        <v>534</v>
      </c>
      <c r="BV14514" t="s">
        <v>510</v>
      </c>
      <c r="BW14514" t="s">
        <v>510</v>
      </c>
      <c r="BX14514" t="s">
        <v>508</v>
      </c>
    </row>
    <row r="14515" spans="1:76" ht="14.65" customHeight="1">
      <c r="A14515" s="82" t="s">
        <v>520</v>
      </c>
      <c r="B14515" t="s">
        <v>17</v>
      </c>
      <c r="C14515" t="b">
        <v>1</v>
      </c>
      <c r="D14515">
        <v>55938</v>
      </c>
      <c r="E14515" t="s">
        <v>12792</v>
      </c>
      <c r="F14515">
        <v>56688</v>
      </c>
      <c r="G14515" t="s">
        <v>12800</v>
      </c>
      <c r="H14515" t="s">
        <v>335</v>
      </c>
      <c r="I14515" t="s">
        <v>7737</v>
      </c>
      <c r="J14515" t="s">
        <v>767</v>
      </c>
      <c r="K14515" t="s">
        <v>3296</v>
      </c>
      <c r="L14515" t="s">
        <v>505</v>
      </c>
      <c r="N14515" t="s">
        <v>506</v>
      </c>
      <c r="O14515" t="s">
        <v>507</v>
      </c>
      <c r="P14515" t="s">
        <v>507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508</v>
      </c>
      <c r="AA14515" t="s">
        <v>515</v>
      </c>
      <c r="AB14515" t="s">
        <v>507</v>
      </c>
      <c r="AC14515">
        <v>5</v>
      </c>
      <c r="AD14515">
        <v>2011</v>
      </c>
      <c r="AG14515" t="s">
        <v>508</v>
      </c>
      <c r="AH14515" t="s">
        <v>631</v>
      </c>
      <c r="AI14515">
        <v>2</v>
      </c>
      <c r="AJ14515" t="s">
        <v>507</v>
      </c>
      <c r="AK14515" t="s">
        <v>847</v>
      </c>
      <c r="AL14515" t="s">
        <v>512</v>
      </c>
      <c r="AQ14515" t="s">
        <v>512</v>
      </c>
      <c r="AU14515" t="s">
        <v>508</v>
      </c>
      <c r="AV14515" t="s">
        <v>508</v>
      </c>
      <c r="AX14515" t="s">
        <v>534</v>
      </c>
      <c r="BV14515" t="s">
        <v>510</v>
      </c>
      <c r="BW14515" t="s">
        <v>510</v>
      </c>
      <c r="BX14515" t="s">
        <v>508</v>
      </c>
    </row>
    <row r="14516" spans="1:76" ht="14.65" customHeight="1">
      <c r="A14516" s="82" t="s">
        <v>731</v>
      </c>
      <c r="B14516" t="s">
        <v>17</v>
      </c>
      <c r="C14516" t="b">
        <v>1</v>
      </c>
      <c r="D14516">
        <v>55938</v>
      </c>
      <c r="E14516" t="s">
        <v>12792</v>
      </c>
      <c r="F14516">
        <v>56688</v>
      </c>
      <c r="G14516" t="s">
        <v>12800</v>
      </c>
      <c r="H14516" t="s">
        <v>335</v>
      </c>
      <c r="I14516" t="s">
        <v>7737</v>
      </c>
      <c r="J14516" t="s">
        <v>514</v>
      </c>
      <c r="K14516" t="s">
        <v>3296</v>
      </c>
      <c r="L14516" t="s">
        <v>505</v>
      </c>
      <c r="N14516" t="s">
        <v>506</v>
      </c>
      <c r="O14516" t="s">
        <v>507</v>
      </c>
      <c r="P14516" t="s">
        <v>507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508</v>
      </c>
      <c r="AA14516" t="s">
        <v>515</v>
      </c>
      <c r="AB14516" t="s">
        <v>507</v>
      </c>
      <c r="AC14516">
        <v>8</v>
      </c>
      <c r="AD14516">
        <v>2007</v>
      </c>
      <c r="AG14516" t="s">
        <v>508</v>
      </c>
      <c r="AH14516" t="s">
        <v>631</v>
      </c>
      <c r="AI14516">
        <v>2</v>
      </c>
      <c r="AJ14516" t="s">
        <v>507</v>
      </c>
      <c r="AK14516" t="s">
        <v>847</v>
      </c>
      <c r="AL14516" t="s">
        <v>512</v>
      </c>
      <c r="AQ14516" t="s">
        <v>512</v>
      </c>
      <c r="AU14516" t="s">
        <v>508</v>
      </c>
      <c r="AV14516" t="s">
        <v>508</v>
      </c>
      <c r="AX14516" t="s">
        <v>534</v>
      </c>
      <c r="BV14516" t="s">
        <v>510</v>
      </c>
      <c r="BW14516" t="s">
        <v>510</v>
      </c>
      <c r="BX14516" t="s">
        <v>508</v>
      </c>
    </row>
    <row r="14517" spans="1:76" ht="14.65" customHeight="1">
      <c r="A14517" s="82" t="s">
        <v>731</v>
      </c>
      <c r="B14517" t="s">
        <v>17</v>
      </c>
      <c r="C14517" t="b">
        <v>1</v>
      </c>
      <c r="D14517">
        <v>55938</v>
      </c>
      <c r="E14517" t="s">
        <v>12792</v>
      </c>
      <c r="F14517">
        <v>56688</v>
      </c>
      <c r="G14517" t="s">
        <v>12800</v>
      </c>
      <c r="H14517" t="s">
        <v>335</v>
      </c>
      <c r="I14517" t="s">
        <v>7737</v>
      </c>
      <c r="J14517" t="s">
        <v>517</v>
      </c>
      <c r="K14517" t="s">
        <v>3296</v>
      </c>
      <c r="L14517" t="s">
        <v>505</v>
      </c>
      <c r="N14517" t="s">
        <v>506</v>
      </c>
      <c r="O14517" t="s">
        <v>507</v>
      </c>
      <c r="P14517" t="s">
        <v>507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508</v>
      </c>
      <c r="AA14517" t="s">
        <v>515</v>
      </c>
      <c r="AB14517" t="s">
        <v>507</v>
      </c>
      <c r="AC14517">
        <v>8</v>
      </c>
      <c r="AD14517">
        <v>2007</v>
      </c>
      <c r="AG14517" t="s">
        <v>508</v>
      </c>
      <c r="AH14517" t="s">
        <v>631</v>
      </c>
      <c r="AI14517">
        <v>2</v>
      </c>
      <c r="AJ14517" t="s">
        <v>507</v>
      </c>
      <c r="AK14517" t="s">
        <v>847</v>
      </c>
      <c r="AL14517" t="s">
        <v>512</v>
      </c>
      <c r="AQ14517" t="s">
        <v>512</v>
      </c>
      <c r="AU14517" t="s">
        <v>508</v>
      </c>
      <c r="AV14517" t="s">
        <v>508</v>
      </c>
      <c r="AX14517" t="s">
        <v>534</v>
      </c>
      <c r="BV14517" t="s">
        <v>510</v>
      </c>
      <c r="BW14517" t="s">
        <v>510</v>
      </c>
      <c r="BX14517" t="s">
        <v>508</v>
      </c>
    </row>
    <row r="14518" spans="1:76" ht="14.65" customHeight="1">
      <c r="A14518" s="82" t="s">
        <v>731</v>
      </c>
      <c r="B14518" t="s">
        <v>17</v>
      </c>
      <c r="C14518" t="b">
        <v>1</v>
      </c>
      <c r="D14518">
        <v>55938</v>
      </c>
      <c r="E14518" t="s">
        <v>12792</v>
      </c>
      <c r="F14518">
        <v>56688</v>
      </c>
      <c r="G14518" t="s">
        <v>12800</v>
      </c>
      <c r="H14518" t="s">
        <v>335</v>
      </c>
      <c r="I14518" t="s">
        <v>7737</v>
      </c>
      <c r="J14518" t="s">
        <v>543</v>
      </c>
      <c r="K14518" t="s">
        <v>3296</v>
      </c>
      <c r="L14518" t="s">
        <v>505</v>
      </c>
      <c r="N14518" t="s">
        <v>506</v>
      </c>
      <c r="O14518" t="s">
        <v>507</v>
      </c>
      <c r="P14518" t="s">
        <v>507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508</v>
      </c>
      <c r="AA14518" t="s">
        <v>515</v>
      </c>
      <c r="AB14518" t="s">
        <v>507</v>
      </c>
      <c r="AC14518">
        <v>8</v>
      </c>
      <c r="AD14518">
        <v>2007</v>
      </c>
      <c r="AG14518" t="s">
        <v>508</v>
      </c>
      <c r="AH14518" t="s">
        <v>631</v>
      </c>
      <c r="AI14518">
        <v>2</v>
      </c>
      <c r="AJ14518" t="s">
        <v>507</v>
      </c>
      <c r="AK14518" t="s">
        <v>847</v>
      </c>
      <c r="AL14518" t="s">
        <v>512</v>
      </c>
      <c r="AQ14518" t="s">
        <v>512</v>
      </c>
      <c r="AU14518" t="s">
        <v>508</v>
      </c>
      <c r="AV14518" t="s">
        <v>508</v>
      </c>
      <c r="AX14518" t="s">
        <v>534</v>
      </c>
      <c r="BV14518" t="s">
        <v>510</v>
      </c>
      <c r="BW14518" t="s">
        <v>510</v>
      </c>
      <c r="BX14518" t="s">
        <v>508</v>
      </c>
    </row>
    <row r="14519" spans="1:76" ht="14.65" customHeight="1">
      <c r="A14519" s="82" t="s">
        <v>731</v>
      </c>
      <c r="B14519" t="s">
        <v>17</v>
      </c>
      <c r="C14519" t="b">
        <v>1</v>
      </c>
      <c r="D14519">
        <v>55938</v>
      </c>
      <c r="E14519" t="s">
        <v>12792</v>
      </c>
      <c r="F14519">
        <v>56688</v>
      </c>
      <c r="G14519" t="s">
        <v>12800</v>
      </c>
      <c r="H14519" t="s">
        <v>335</v>
      </c>
      <c r="I14519" t="s">
        <v>7737</v>
      </c>
      <c r="J14519" t="s">
        <v>518</v>
      </c>
      <c r="K14519" t="s">
        <v>3296</v>
      </c>
      <c r="L14519" t="s">
        <v>505</v>
      </c>
      <c r="N14519" t="s">
        <v>506</v>
      </c>
      <c r="O14519" t="s">
        <v>507</v>
      </c>
      <c r="P14519" t="s">
        <v>507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508</v>
      </c>
      <c r="AA14519" t="s">
        <v>515</v>
      </c>
      <c r="AB14519" t="s">
        <v>507</v>
      </c>
      <c r="AC14519">
        <v>8</v>
      </c>
      <c r="AD14519">
        <v>2007</v>
      </c>
      <c r="AG14519" t="s">
        <v>508</v>
      </c>
      <c r="AH14519" t="s">
        <v>631</v>
      </c>
      <c r="AI14519">
        <v>2</v>
      </c>
      <c r="AJ14519" t="s">
        <v>507</v>
      </c>
      <c r="AK14519" t="s">
        <v>847</v>
      </c>
      <c r="AL14519" t="s">
        <v>512</v>
      </c>
      <c r="AQ14519" t="s">
        <v>512</v>
      </c>
      <c r="AU14519" t="s">
        <v>508</v>
      </c>
      <c r="AV14519" t="s">
        <v>508</v>
      </c>
      <c r="AX14519" t="s">
        <v>534</v>
      </c>
      <c r="BV14519" t="s">
        <v>510</v>
      </c>
      <c r="BW14519" t="s">
        <v>510</v>
      </c>
      <c r="BX14519" t="s">
        <v>508</v>
      </c>
    </row>
    <row r="14520" spans="1:76" ht="14.65" customHeight="1">
      <c r="A14520" s="82" t="s">
        <v>731</v>
      </c>
      <c r="B14520" t="s">
        <v>17</v>
      </c>
      <c r="C14520" t="b">
        <v>1</v>
      </c>
      <c r="D14520">
        <v>55938</v>
      </c>
      <c r="E14520" t="s">
        <v>12792</v>
      </c>
      <c r="F14520">
        <v>56688</v>
      </c>
      <c r="G14520" t="s">
        <v>12800</v>
      </c>
      <c r="H14520" t="s">
        <v>335</v>
      </c>
      <c r="I14520" t="s">
        <v>7737</v>
      </c>
      <c r="J14520" t="s">
        <v>597</v>
      </c>
      <c r="K14520" t="s">
        <v>3296</v>
      </c>
      <c r="L14520" t="s">
        <v>505</v>
      </c>
      <c r="N14520" t="s">
        <v>506</v>
      </c>
      <c r="O14520" t="s">
        <v>507</v>
      </c>
      <c r="P14520" t="s">
        <v>507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508</v>
      </c>
      <c r="AA14520" t="s">
        <v>515</v>
      </c>
      <c r="AB14520" t="s">
        <v>507</v>
      </c>
      <c r="AC14520">
        <v>8</v>
      </c>
      <c r="AD14520">
        <v>2007</v>
      </c>
      <c r="AG14520" t="s">
        <v>508</v>
      </c>
      <c r="AH14520" t="s">
        <v>631</v>
      </c>
      <c r="AI14520">
        <v>2</v>
      </c>
      <c r="AJ14520" t="s">
        <v>507</v>
      </c>
      <c r="AK14520" t="s">
        <v>847</v>
      </c>
      <c r="AL14520" t="s">
        <v>512</v>
      </c>
      <c r="AQ14520" t="s">
        <v>512</v>
      </c>
      <c r="AU14520" t="s">
        <v>508</v>
      </c>
      <c r="AV14520" t="s">
        <v>508</v>
      </c>
      <c r="AX14520" t="s">
        <v>534</v>
      </c>
      <c r="BV14520" t="s">
        <v>510</v>
      </c>
      <c r="BW14520" t="s">
        <v>510</v>
      </c>
      <c r="BX14520" t="s">
        <v>508</v>
      </c>
    </row>
    <row r="14521" spans="1:76" ht="14.65" customHeight="1">
      <c r="A14521" s="82" t="s">
        <v>731</v>
      </c>
      <c r="B14521" t="s">
        <v>17</v>
      </c>
      <c r="C14521" t="b">
        <v>1</v>
      </c>
      <c r="D14521">
        <v>55938</v>
      </c>
      <c r="E14521" t="s">
        <v>12792</v>
      </c>
      <c r="F14521">
        <v>56688</v>
      </c>
      <c r="G14521" t="s">
        <v>12800</v>
      </c>
      <c r="H14521" t="s">
        <v>335</v>
      </c>
      <c r="I14521" t="s">
        <v>7737</v>
      </c>
      <c r="J14521" t="s">
        <v>604</v>
      </c>
      <c r="K14521" t="s">
        <v>3296</v>
      </c>
      <c r="L14521" t="s">
        <v>505</v>
      </c>
      <c r="N14521" t="s">
        <v>506</v>
      </c>
      <c r="O14521" t="s">
        <v>507</v>
      </c>
      <c r="P14521" t="s">
        <v>507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508</v>
      </c>
      <c r="AA14521" t="s">
        <v>515</v>
      </c>
      <c r="AB14521" t="s">
        <v>507</v>
      </c>
      <c r="AC14521">
        <v>8</v>
      </c>
      <c r="AD14521">
        <v>2007</v>
      </c>
      <c r="AG14521" t="s">
        <v>508</v>
      </c>
      <c r="AH14521" t="s">
        <v>631</v>
      </c>
      <c r="AI14521">
        <v>2</v>
      </c>
      <c r="AJ14521" t="s">
        <v>507</v>
      </c>
      <c r="AK14521" t="s">
        <v>847</v>
      </c>
      <c r="AL14521" t="s">
        <v>512</v>
      </c>
      <c r="AQ14521" t="s">
        <v>512</v>
      </c>
      <c r="AU14521" t="s">
        <v>508</v>
      </c>
      <c r="AV14521" t="s">
        <v>508</v>
      </c>
      <c r="AX14521" t="s">
        <v>534</v>
      </c>
      <c r="BV14521" t="s">
        <v>510</v>
      </c>
      <c r="BW14521" t="s">
        <v>510</v>
      </c>
      <c r="BX14521" t="s">
        <v>508</v>
      </c>
    </row>
    <row r="14522" spans="1:76" ht="14.65" customHeight="1">
      <c r="A14522" s="82" t="s">
        <v>731</v>
      </c>
      <c r="B14522" t="s">
        <v>17</v>
      </c>
      <c r="C14522" t="b">
        <v>1</v>
      </c>
      <c r="D14522">
        <v>55938</v>
      </c>
      <c r="E14522" t="s">
        <v>12792</v>
      </c>
      <c r="F14522">
        <v>56688</v>
      </c>
      <c r="G14522" t="s">
        <v>12800</v>
      </c>
      <c r="H14522" t="s">
        <v>335</v>
      </c>
      <c r="I14522" t="s">
        <v>7737</v>
      </c>
      <c r="J14522" t="s">
        <v>657</v>
      </c>
      <c r="K14522" t="s">
        <v>3296</v>
      </c>
      <c r="L14522" t="s">
        <v>505</v>
      </c>
      <c r="N14522" t="s">
        <v>506</v>
      </c>
      <c r="O14522" t="s">
        <v>507</v>
      </c>
      <c r="P14522" t="s">
        <v>507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508</v>
      </c>
      <c r="AA14522" t="s">
        <v>515</v>
      </c>
      <c r="AB14522" t="s">
        <v>507</v>
      </c>
      <c r="AC14522">
        <v>8</v>
      </c>
      <c r="AD14522">
        <v>2007</v>
      </c>
      <c r="AG14522" t="s">
        <v>508</v>
      </c>
      <c r="AH14522" t="s">
        <v>631</v>
      </c>
      <c r="AI14522">
        <v>2</v>
      </c>
      <c r="AJ14522" t="s">
        <v>507</v>
      </c>
      <c r="AK14522" t="s">
        <v>847</v>
      </c>
      <c r="AL14522" t="s">
        <v>512</v>
      </c>
      <c r="AQ14522" t="s">
        <v>512</v>
      </c>
      <c r="AU14522" t="s">
        <v>508</v>
      </c>
      <c r="AV14522" t="s">
        <v>508</v>
      </c>
      <c r="AX14522" t="s">
        <v>534</v>
      </c>
      <c r="BV14522" t="s">
        <v>510</v>
      </c>
      <c r="BW14522" t="s">
        <v>510</v>
      </c>
      <c r="BX14522" t="s">
        <v>508</v>
      </c>
    </row>
    <row r="14523" spans="1:76" ht="14.65" customHeight="1">
      <c r="A14523" s="82" t="s">
        <v>731</v>
      </c>
      <c r="B14523" t="s">
        <v>17</v>
      </c>
      <c r="C14523" t="b">
        <v>1</v>
      </c>
      <c r="D14523">
        <v>55938</v>
      </c>
      <c r="E14523" t="s">
        <v>12792</v>
      </c>
      <c r="F14523">
        <v>56688</v>
      </c>
      <c r="G14523" t="s">
        <v>12800</v>
      </c>
      <c r="H14523" t="s">
        <v>335</v>
      </c>
      <c r="I14523" t="s">
        <v>7737</v>
      </c>
      <c r="J14523" t="s">
        <v>658</v>
      </c>
      <c r="K14523" t="s">
        <v>3296</v>
      </c>
      <c r="L14523" t="s">
        <v>505</v>
      </c>
      <c r="N14523" t="s">
        <v>506</v>
      </c>
      <c r="O14523" t="s">
        <v>507</v>
      </c>
      <c r="P14523" t="s">
        <v>507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508</v>
      </c>
      <c r="AA14523" t="s">
        <v>515</v>
      </c>
      <c r="AB14523" t="s">
        <v>507</v>
      </c>
      <c r="AC14523">
        <v>8</v>
      </c>
      <c r="AD14523">
        <v>2007</v>
      </c>
      <c r="AG14523" t="s">
        <v>508</v>
      </c>
      <c r="AH14523" t="s">
        <v>631</v>
      </c>
      <c r="AI14523">
        <v>2</v>
      </c>
      <c r="AJ14523" t="s">
        <v>507</v>
      </c>
      <c r="AK14523" t="s">
        <v>847</v>
      </c>
      <c r="AL14523" t="s">
        <v>512</v>
      </c>
      <c r="AQ14523" t="s">
        <v>512</v>
      </c>
      <c r="AU14523" t="s">
        <v>508</v>
      </c>
      <c r="AV14523" t="s">
        <v>508</v>
      </c>
      <c r="AX14523" t="s">
        <v>534</v>
      </c>
      <c r="BV14523" t="s">
        <v>510</v>
      </c>
      <c r="BW14523" t="s">
        <v>510</v>
      </c>
      <c r="BX14523" t="s">
        <v>508</v>
      </c>
    </row>
    <row r="14524" spans="1:76" ht="14.65" customHeight="1">
      <c r="A14524" s="82" t="s">
        <v>813</v>
      </c>
      <c r="B14524" t="s">
        <v>19</v>
      </c>
      <c r="C14524" t="b">
        <v>1</v>
      </c>
      <c r="D14524">
        <v>55938</v>
      </c>
      <c r="E14524" t="s">
        <v>12792</v>
      </c>
      <c r="F14524">
        <v>56690</v>
      </c>
      <c r="G14524" t="s">
        <v>12801</v>
      </c>
      <c r="H14524" t="s">
        <v>324</v>
      </c>
      <c r="I14524" t="s">
        <v>4590</v>
      </c>
      <c r="J14524" t="s">
        <v>503</v>
      </c>
      <c r="K14524" t="s">
        <v>504</v>
      </c>
      <c r="L14524" t="s">
        <v>505</v>
      </c>
      <c r="N14524" t="s">
        <v>506</v>
      </c>
      <c r="O14524" t="s">
        <v>507</v>
      </c>
      <c r="P14524" t="s">
        <v>507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508</v>
      </c>
      <c r="AA14524" t="s">
        <v>515</v>
      </c>
      <c r="AB14524" t="s">
        <v>507</v>
      </c>
      <c r="AC14524">
        <v>2</v>
      </c>
      <c r="AD14524">
        <v>2008</v>
      </c>
      <c r="AG14524" t="s">
        <v>508</v>
      </c>
      <c r="AH14524" t="s">
        <v>631</v>
      </c>
      <c r="AI14524">
        <v>2</v>
      </c>
      <c r="AJ14524" t="s">
        <v>507</v>
      </c>
      <c r="AK14524" t="s">
        <v>512</v>
      </c>
      <c r="AL14524" t="s">
        <v>847</v>
      </c>
      <c r="AU14524" t="s">
        <v>508</v>
      </c>
      <c r="AV14524" t="s">
        <v>508</v>
      </c>
      <c r="AX14524" t="s">
        <v>534</v>
      </c>
      <c r="BV14524" t="s">
        <v>510</v>
      </c>
      <c r="BW14524" t="s">
        <v>510</v>
      </c>
      <c r="BX14524" t="s">
        <v>508</v>
      </c>
    </row>
    <row r="14525" spans="1:76" ht="14.65" customHeight="1">
      <c r="A14525" s="82" t="s">
        <v>813</v>
      </c>
      <c r="B14525" t="s">
        <v>19</v>
      </c>
      <c r="C14525" t="b">
        <v>1</v>
      </c>
      <c r="D14525">
        <v>55938</v>
      </c>
      <c r="E14525" t="s">
        <v>12792</v>
      </c>
      <c r="F14525">
        <v>56690</v>
      </c>
      <c r="G14525" t="s">
        <v>12801</v>
      </c>
      <c r="H14525" t="s">
        <v>324</v>
      </c>
      <c r="I14525" t="s">
        <v>4590</v>
      </c>
      <c r="J14525" t="s">
        <v>651</v>
      </c>
      <c r="K14525" t="s">
        <v>504</v>
      </c>
      <c r="L14525" t="s">
        <v>505</v>
      </c>
      <c r="N14525" t="s">
        <v>506</v>
      </c>
      <c r="O14525" t="s">
        <v>507</v>
      </c>
      <c r="P14525" t="s">
        <v>507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508</v>
      </c>
      <c r="AA14525" t="s">
        <v>515</v>
      </c>
      <c r="AB14525" t="s">
        <v>507</v>
      </c>
      <c r="AC14525">
        <v>2</v>
      </c>
      <c r="AD14525">
        <v>2008</v>
      </c>
      <c r="AG14525" t="s">
        <v>508</v>
      </c>
      <c r="AH14525" t="s">
        <v>631</v>
      </c>
      <c r="AI14525">
        <v>2</v>
      </c>
      <c r="AJ14525" t="s">
        <v>507</v>
      </c>
      <c r="AK14525" t="s">
        <v>512</v>
      </c>
      <c r="AL14525" t="s">
        <v>847</v>
      </c>
      <c r="AU14525" t="s">
        <v>508</v>
      </c>
      <c r="AV14525" t="s">
        <v>508</v>
      </c>
      <c r="AX14525" t="s">
        <v>534</v>
      </c>
      <c r="BV14525" t="s">
        <v>510</v>
      </c>
      <c r="BW14525" t="s">
        <v>510</v>
      </c>
      <c r="BX14525" t="s">
        <v>508</v>
      </c>
    </row>
    <row r="14526" spans="1:76" ht="14.65" customHeight="1">
      <c r="A14526" s="82" t="s">
        <v>813</v>
      </c>
      <c r="B14526" t="s">
        <v>19</v>
      </c>
      <c r="C14526" t="b">
        <v>1</v>
      </c>
      <c r="D14526">
        <v>55938</v>
      </c>
      <c r="E14526" t="s">
        <v>12792</v>
      </c>
      <c r="F14526">
        <v>56690</v>
      </c>
      <c r="G14526" t="s">
        <v>12801</v>
      </c>
      <c r="H14526" t="s">
        <v>324</v>
      </c>
      <c r="I14526" t="s">
        <v>4590</v>
      </c>
      <c r="J14526" t="s">
        <v>652</v>
      </c>
      <c r="K14526" t="s">
        <v>504</v>
      </c>
      <c r="L14526" t="s">
        <v>505</v>
      </c>
      <c r="N14526" t="s">
        <v>506</v>
      </c>
      <c r="O14526" t="s">
        <v>507</v>
      </c>
      <c r="P14526" t="s">
        <v>507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508</v>
      </c>
      <c r="AA14526" t="s">
        <v>515</v>
      </c>
      <c r="AB14526" t="s">
        <v>507</v>
      </c>
      <c r="AC14526">
        <v>2</v>
      </c>
      <c r="AD14526">
        <v>2008</v>
      </c>
      <c r="AG14526" t="s">
        <v>508</v>
      </c>
      <c r="AH14526" t="s">
        <v>631</v>
      </c>
      <c r="AI14526">
        <v>2</v>
      </c>
      <c r="AJ14526" t="s">
        <v>507</v>
      </c>
      <c r="AK14526" t="s">
        <v>512</v>
      </c>
      <c r="AL14526" t="s">
        <v>847</v>
      </c>
      <c r="AU14526" t="s">
        <v>508</v>
      </c>
      <c r="AV14526" t="s">
        <v>508</v>
      </c>
      <c r="AX14526" t="s">
        <v>534</v>
      </c>
      <c r="BV14526" t="s">
        <v>510</v>
      </c>
      <c r="BW14526" t="s">
        <v>510</v>
      </c>
      <c r="BX14526" t="s">
        <v>508</v>
      </c>
    </row>
    <row r="14527" spans="1:76" ht="14.65" customHeight="1">
      <c r="A14527" s="82" t="s">
        <v>813</v>
      </c>
      <c r="B14527" t="s">
        <v>19</v>
      </c>
      <c r="C14527" t="b">
        <v>1</v>
      </c>
      <c r="D14527">
        <v>55938</v>
      </c>
      <c r="E14527" t="s">
        <v>12792</v>
      </c>
      <c r="F14527">
        <v>56690</v>
      </c>
      <c r="G14527" t="s">
        <v>12801</v>
      </c>
      <c r="H14527" t="s">
        <v>324</v>
      </c>
      <c r="I14527" t="s">
        <v>4590</v>
      </c>
      <c r="J14527" t="s">
        <v>718</v>
      </c>
      <c r="K14527" t="s">
        <v>504</v>
      </c>
      <c r="L14527" t="s">
        <v>505</v>
      </c>
      <c r="N14527" t="s">
        <v>506</v>
      </c>
      <c r="O14527" t="s">
        <v>507</v>
      </c>
      <c r="P14527" t="s">
        <v>507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508</v>
      </c>
      <c r="AA14527" t="s">
        <v>515</v>
      </c>
      <c r="AB14527" t="s">
        <v>507</v>
      </c>
      <c r="AC14527">
        <v>2</v>
      </c>
      <c r="AD14527">
        <v>2008</v>
      </c>
      <c r="AG14527" t="s">
        <v>508</v>
      </c>
      <c r="AH14527" t="s">
        <v>631</v>
      </c>
      <c r="AI14527">
        <v>2</v>
      </c>
      <c r="AJ14527" t="s">
        <v>507</v>
      </c>
      <c r="AK14527" t="s">
        <v>512</v>
      </c>
      <c r="AL14527" t="s">
        <v>847</v>
      </c>
      <c r="AU14527" t="s">
        <v>508</v>
      </c>
      <c r="AV14527" t="s">
        <v>508</v>
      </c>
      <c r="AX14527" t="s">
        <v>534</v>
      </c>
      <c r="BV14527" t="s">
        <v>510</v>
      </c>
      <c r="BW14527" t="s">
        <v>510</v>
      </c>
      <c r="BX14527" t="s">
        <v>508</v>
      </c>
    </row>
    <row r="14528" spans="1:76" ht="14.65" customHeight="1">
      <c r="A14528" s="82" t="s">
        <v>813</v>
      </c>
      <c r="B14528" t="s">
        <v>19</v>
      </c>
      <c r="C14528" t="b">
        <v>1</v>
      </c>
      <c r="D14528">
        <v>55938</v>
      </c>
      <c r="E14528" t="s">
        <v>12792</v>
      </c>
      <c r="F14528">
        <v>56690</v>
      </c>
      <c r="G14528" t="s">
        <v>12801</v>
      </c>
      <c r="H14528" t="s">
        <v>324</v>
      </c>
      <c r="I14528" t="s">
        <v>4590</v>
      </c>
      <c r="J14528" t="s">
        <v>788</v>
      </c>
      <c r="K14528" t="s">
        <v>504</v>
      </c>
      <c r="L14528" t="s">
        <v>505</v>
      </c>
      <c r="N14528" t="s">
        <v>506</v>
      </c>
      <c r="O14528" t="s">
        <v>507</v>
      </c>
      <c r="P14528" t="s">
        <v>507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508</v>
      </c>
      <c r="AA14528" t="s">
        <v>515</v>
      </c>
      <c r="AB14528" t="s">
        <v>507</v>
      </c>
      <c r="AC14528">
        <v>2</v>
      </c>
      <c r="AD14528">
        <v>2008</v>
      </c>
      <c r="AG14528" t="s">
        <v>508</v>
      </c>
      <c r="AH14528" t="s">
        <v>631</v>
      </c>
      <c r="AI14528">
        <v>2</v>
      </c>
      <c r="AJ14528" t="s">
        <v>507</v>
      </c>
      <c r="AK14528" t="s">
        <v>512</v>
      </c>
      <c r="AL14528" t="s">
        <v>847</v>
      </c>
      <c r="AU14528" t="s">
        <v>508</v>
      </c>
      <c r="AV14528" t="s">
        <v>508</v>
      </c>
      <c r="AX14528" t="s">
        <v>534</v>
      </c>
      <c r="BV14528" t="s">
        <v>510</v>
      </c>
      <c r="BW14528" t="s">
        <v>510</v>
      </c>
      <c r="BX14528" t="s">
        <v>508</v>
      </c>
    </row>
    <row r="14529" spans="1:76" ht="14.65" customHeight="1">
      <c r="A14529" s="82" t="s">
        <v>813</v>
      </c>
      <c r="B14529" t="s">
        <v>19</v>
      </c>
      <c r="C14529" t="b">
        <v>1</v>
      </c>
      <c r="D14529">
        <v>55938</v>
      </c>
      <c r="E14529" t="s">
        <v>12792</v>
      </c>
      <c r="F14529">
        <v>56690</v>
      </c>
      <c r="G14529" t="s">
        <v>12801</v>
      </c>
      <c r="H14529" t="s">
        <v>324</v>
      </c>
      <c r="I14529" t="s">
        <v>4590</v>
      </c>
      <c r="J14529" t="s">
        <v>763</v>
      </c>
      <c r="K14529" t="s">
        <v>504</v>
      </c>
      <c r="L14529" t="s">
        <v>505</v>
      </c>
      <c r="N14529" t="s">
        <v>506</v>
      </c>
      <c r="O14529" t="s">
        <v>507</v>
      </c>
      <c r="P14529" t="s">
        <v>507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508</v>
      </c>
      <c r="AA14529" t="s">
        <v>515</v>
      </c>
      <c r="AB14529" t="s">
        <v>507</v>
      </c>
      <c r="AC14529">
        <v>2</v>
      </c>
      <c r="AD14529">
        <v>2008</v>
      </c>
      <c r="AG14529" t="s">
        <v>508</v>
      </c>
      <c r="AH14529" t="s">
        <v>631</v>
      </c>
      <c r="AI14529">
        <v>2</v>
      </c>
      <c r="AJ14529" t="s">
        <v>507</v>
      </c>
      <c r="AK14529" t="s">
        <v>512</v>
      </c>
      <c r="AL14529" t="s">
        <v>847</v>
      </c>
      <c r="AU14529" t="s">
        <v>508</v>
      </c>
      <c r="AV14529" t="s">
        <v>508</v>
      </c>
      <c r="AX14529" t="s">
        <v>534</v>
      </c>
      <c r="BV14529" t="s">
        <v>510</v>
      </c>
      <c r="BW14529" t="s">
        <v>510</v>
      </c>
      <c r="BX14529" t="s">
        <v>508</v>
      </c>
    </row>
    <row r="14530" spans="1:76" ht="14.65" customHeight="1">
      <c r="A14530" s="82" t="s">
        <v>813</v>
      </c>
      <c r="B14530" t="s">
        <v>19</v>
      </c>
      <c r="C14530" t="b">
        <v>1</v>
      </c>
      <c r="D14530">
        <v>55938</v>
      </c>
      <c r="E14530" t="s">
        <v>12792</v>
      </c>
      <c r="F14530">
        <v>56690</v>
      </c>
      <c r="G14530" t="s">
        <v>12801</v>
      </c>
      <c r="H14530" t="s">
        <v>324</v>
      </c>
      <c r="I14530" t="s">
        <v>4590</v>
      </c>
      <c r="J14530" t="s">
        <v>764</v>
      </c>
      <c r="K14530" t="s">
        <v>504</v>
      </c>
      <c r="L14530" t="s">
        <v>505</v>
      </c>
      <c r="N14530" t="s">
        <v>506</v>
      </c>
      <c r="O14530" t="s">
        <v>507</v>
      </c>
      <c r="P14530" t="s">
        <v>507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508</v>
      </c>
      <c r="AA14530" t="s">
        <v>515</v>
      </c>
      <c r="AB14530" t="s">
        <v>507</v>
      </c>
      <c r="AC14530">
        <v>2</v>
      </c>
      <c r="AD14530">
        <v>2008</v>
      </c>
      <c r="AG14530" t="s">
        <v>508</v>
      </c>
      <c r="AH14530" t="s">
        <v>631</v>
      </c>
      <c r="AI14530">
        <v>2</v>
      </c>
      <c r="AJ14530" t="s">
        <v>507</v>
      </c>
      <c r="AK14530" t="s">
        <v>512</v>
      </c>
      <c r="AL14530" t="s">
        <v>847</v>
      </c>
      <c r="AU14530" t="s">
        <v>508</v>
      </c>
      <c r="AV14530" t="s">
        <v>508</v>
      </c>
      <c r="AX14530" t="s">
        <v>534</v>
      </c>
      <c r="BV14530" t="s">
        <v>510</v>
      </c>
      <c r="BW14530" t="s">
        <v>510</v>
      </c>
      <c r="BX14530" t="s">
        <v>508</v>
      </c>
    </row>
    <row r="14531" spans="1:76" ht="14.65" customHeight="1">
      <c r="A14531" s="82" t="s">
        <v>813</v>
      </c>
      <c r="B14531" t="s">
        <v>19</v>
      </c>
      <c r="C14531" t="b">
        <v>1</v>
      </c>
      <c r="D14531">
        <v>55938</v>
      </c>
      <c r="E14531" t="s">
        <v>12792</v>
      </c>
      <c r="F14531">
        <v>56690</v>
      </c>
      <c r="G14531" t="s">
        <v>12801</v>
      </c>
      <c r="H14531" t="s">
        <v>324</v>
      </c>
      <c r="I14531" t="s">
        <v>4590</v>
      </c>
      <c r="J14531" t="s">
        <v>765</v>
      </c>
      <c r="K14531" t="s">
        <v>504</v>
      </c>
      <c r="L14531" t="s">
        <v>505</v>
      </c>
      <c r="N14531" t="s">
        <v>506</v>
      </c>
      <c r="O14531" t="s">
        <v>507</v>
      </c>
      <c r="P14531" t="s">
        <v>507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508</v>
      </c>
      <c r="AA14531" t="s">
        <v>515</v>
      </c>
      <c r="AB14531" t="s">
        <v>507</v>
      </c>
      <c r="AC14531">
        <v>2</v>
      </c>
      <c r="AD14531">
        <v>2008</v>
      </c>
      <c r="AG14531" t="s">
        <v>508</v>
      </c>
      <c r="AH14531" t="s">
        <v>631</v>
      </c>
      <c r="AI14531">
        <v>2</v>
      </c>
      <c r="AJ14531" t="s">
        <v>507</v>
      </c>
      <c r="AK14531" t="s">
        <v>512</v>
      </c>
      <c r="AL14531" t="s">
        <v>847</v>
      </c>
      <c r="AU14531" t="s">
        <v>508</v>
      </c>
      <c r="AV14531" t="s">
        <v>508</v>
      </c>
      <c r="AX14531" t="s">
        <v>534</v>
      </c>
      <c r="BV14531" t="s">
        <v>510</v>
      </c>
      <c r="BW14531" t="s">
        <v>510</v>
      </c>
      <c r="BX14531" t="s">
        <v>508</v>
      </c>
    </row>
    <row r="14532" spans="1:76" ht="14.65" customHeight="1">
      <c r="A14532" s="82" t="s">
        <v>813</v>
      </c>
      <c r="B14532" t="s">
        <v>19</v>
      </c>
      <c r="C14532" t="b">
        <v>1</v>
      </c>
      <c r="D14532">
        <v>55938</v>
      </c>
      <c r="E14532" t="s">
        <v>12792</v>
      </c>
      <c r="F14532">
        <v>56690</v>
      </c>
      <c r="G14532" t="s">
        <v>12801</v>
      </c>
      <c r="H14532" t="s">
        <v>324</v>
      </c>
      <c r="I14532" t="s">
        <v>4590</v>
      </c>
      <c r="J14532" t="s">
        <v>815</v>
      </c>
      <c r="K14532" t="s">
        <v>504</v>
      </c>
      <c r="L14532" t="s">
        <v>505</v>
      </c>
      <c r="N14532" t="s">
        <v>506</v>
      </c>
      <c r="O14532" t="s">
        <v>507</v>
      </c>
      <c r="P14532" t="s">
        <v>507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508</v>
      </c>
      <c r="AA14532" t="s">
        <v>515</v>
      </c>
      <c r="AB14532" t="s">
        <v>507</v>
      </c>
      <c r="AC14532">
        <v>2</v>
      </c>
      <c r="AD14532">
        <v>2008</v>
      </c>
      <c r="AG14532" t="s">
        <v>508</v>
      </c>
      <c r="AH14532" t="s">
        <v>631</v>
      </c>
      <c r="AI14532">
        <v>2</v>
      </c>
      <c r="AJ14532" t="s">
        <v>507</v>
      </c>
      <c r="AK14532" t="s">
        <v>512</v>
      </c>
      <c r="AL14532" t="s">
        <v>847</v>
      </c>
      <c r="AU14532" t="s">
        <v>508</v>
      </c>
      <c r="AV14532" t="s">
        <v>508</v>
      </c>
      <c r="AX14532" t="s">
        <v>534</v>
      </c>
      <c r="BV14532" t="s">
        <v>510</v>
      </c>
      <c r="BW14532" t="s">
        <v>510</v>
      </c>
      <c r="BX14532" t="s">
        <v>508</v>
      </c>
    </row>
    <row r="14533" spans="1:76" ht="14.65" customHeight="1">
      <c r="A14533" s="82" t="s">
        <v>813</v>
      </c>
      <c r="B14533" t="s">
        <v>19</v>
      </c>
      <c r="C14533" t="b">
        <v>1</v>
      </c>
      <c r="D14533">
        <v>55938</v>
      </c>
      <c r="E14533" t="s">
        <v>12792</v>
      </c>
      <c r="F14533">
        <v>56690</v>
      </c>
      <c r="G14533" t="s">
        <v>12801</v>
      </c>
      <c r="H14533" t="s">
        <v>324</v>
      </c>
      <c r="I14533" t="s">
        <v>4590</v>
      </c>
      <c r="J14533" t="s">
        <v>767</v>
      </c>
      <c r="K14533" t="s">
        <v>504</v>
      </c>
      <c r="L14533" t="s">
        <v>505</v>
      </c>
      <c r="N14533" t="s">
        <v>506</v>
      </c>
      <c r="O14533" t="s">
        <v>507</v>
      </c>
      <c r="P14533" t="s">
        <v>507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508</v>
      </c>
      <c r="AA14533" t="s">
        <v>515</v>
      </c>
      <c r="AB14533" t="s">
        <v>507</v>
      </c>
      <c r="AC14533">
        <v>2</v>
      </c>
      <c r="AD14533">
        <v>2008</v>
      </c>
      <c r="AG14533" t="s">
        <v>508</v>
      </c>
      <c r="AH14533" t="s">
        <v>631</v>
      </c>
      <c r="AI14533">
        <v>2</v>
      </c>
      <c r="AJ14533" t="s">
        <v>507</v>
      </c>
      <c r="AK14533" t="s">
        <v>512</v>
      </c>
      <c r="AL14533" t="s">
        <v>847</v>
      </c>
      <c r="AU14533" t="s">
        <v>508</v>
      </c>
      <c r="AV14533" t="s">
        <v>508</v>
      </c>
      <c r="AX14533" t="s">
        <v>534</v>
      </c>
      <c r="BV14533" t="s">
        <v>510</v>
      </c>
      <c r="BW14533" t="s">
        <v>510</v>
      </c>
      <c r="BX14533" t="s">
        <v>508</v>
      </c>
    </row>
    <row r="14534" spans="1:76" ht="14.65" customHeight="1">
      <c r="A14534" s="82" t="s">
        <v>813</v>
      </c>
      <c r="B14534" t="s">
        <v>19</v>
      </c>
      <c r="C14534" t="b">
        <v>1</v>
      </c>
      <c r="D14534">
        <v>55938</v>
      </c>
      <c r="E14534" t="s">
        <v>12792</v>
      </c>
      <c r="F14534">
        <v>56690</v>
      </c>
      <c r="G14534" t="s">
        <v>12801</v>
      </c>
      <c r="H14534" t="s">
        <v>324</v>
      </c>
      <c r="I14534" t="s">
        <v>4590</v>
      </c>
      <c r="J14534" t="s">
        <v>514</v>
      </c>
      <c r="K14534" t="s">
        <v>504</v>
      </c>
      <c r="L14534" t="s">
        <v>505</v>
      </c>
      <c r="N14534" t="s">
        <v>506</v>
      </c>
      <c r="O14534" t="s">
        <v>507</v>
      </c>
      <c r="P14534" t="s">
        <v>507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508</v>
      </c>
      <c r="AA14534" t="s">
        <v>515</v>
      </c>
      <c r="AB14534" t="s">
        <v>507</v>
      </c>
      <c r="AC14534">
        <v>2</v>
      </c>
      <c r="AD14534">
        <v>2008</v>
      </c>
      <c r="AG14534" t="s">
        <v>508</v>
      </c>
      <c r="AH14534" t="s">
        <v>631</v>
      </c>
      <c r="AI14534">
        <v>2</v>
      </c>
      <c r="AJ14534" t="s">
        <v>507</v>
      </c>
      <c r="AK14534" t="s">
        <v>512</v>
      </c>
      <c r="AL14534" t="s">
        <v>847</v>
      </c>
      <c r="AU14534" t="s">
        <v>508</v>
      </c>
      <c r="AV14534" t="s">
        <v>508</v>
      </c>
      <c r="AX14534" t="s">
        <v>534</v>
      </c>
      <c r="BV14534" t="s">
        <v>510</v>
      </c>
      <c r="BW14534" t="s">
        <v>510</v>
      </c>
      <c r="BX14534" t="s">
        <v>508</v>
      </c>
    </row>
    <row r="14535" spans="1:76" ht="14.65" customHeight="1">
      <c r="A14535" s="82" t="s">
        <v>813</v>
      </c>
      <c r="B14535" t="s">
        <v>19</v>
      </c>
      <c r="C14535" t="b">
        <v>1</v>
      </c>
      <c r="D14535">
        <v>55938</v>
      </c>
      <c r="E14535" t="s">
        <v>12792</v>
      </c>
      <c r="F14535">
        <v>56690</v>
      </c>
      <c r="G14535" t="s">
        <v>12801</v>
      </c>
      <c r="H14535" t="s">
        <v>324</v>
      </c>
      <c r="I14535" t="s">
        <v>4590</v>
      </c>
      <c r="J14535" t="s">
        <v>517</v>
      </c>
      <c r="K14535" t="s">
        <v>504</v>
      </c>
      <c r="L14535" t="s">
        <v>505</v>
      </c>
      <c r="N14535" t="s">
        <v>506</v>
      </c>
      <c r="O14535" t="s">
        <v>507</v>
      </c>
      <c r="P14535" t="s">
        <v>507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508</v>
      </c>
      <c r="AA14535" t="s">
        <v>515</v>
      </c>
      <c r="AB14535" t="s">
        <v>507</v>
      </c>
      <c r="AC14535">
        <v>2</v>
      </c>
      <c r="AD14535">
        <v>2008</v>
      </c>
      <c r="AG14535" t="s">
        <v>508</v>
      </c>
      <c r="AH14535" t="s">
        <v>631</v>
      </c>
      <c r="AI14535">
        <v>2</v>
      </c>
      <c r="AJ14535" t="s">
        <v>507</v>
      </c>
      <c r="AK14535" t="s">
        <v>512</v>
      </c>
      <c r="AL14535" t="s">
        <v>847</v>
      </c>
      <c r="AU14535" t="s">
        <v>508</v>
      </c>
      <c r="AV14535" t="s">
        <v>508</v>
      </c>
      <c r="AX14535" t="s">
        <v>534</v>
      </c>
      <c r="BV14535" t="s">
        <v>510</v>
      </c>
      <c r="BW14535" t="s">
        <v>510</v>
      </c>
      <c r="BX14535" t="s">
        <v>508</v>
      </c>
    </row>
    <row r="14536" spans="1:76" ht="14.65" customHeight="1">
      <c r="A14536" s="82" t="s">
        <v>813</v>
      </c>
      <c r="B14536" t="s">
        <v>19</v>
      </c>
      <c r="C14536" t="b">
        <v>1</v>
      </c>
      <c r="D14536">
        <v>55938</v>
      </c>
      <c r="E14536" t="s">
        <v>12792</v>
      </c>
      <c r="F14536">
        <v>56690</v>
      </c>
      <c r="G14536" t="s">
        <v>12801</v>
      </c>
      <c r="H14536" t="s">
        <v>324</v>
      </c>
      <c r="I14536" t="s">
        <v>4590</v>
      </c>
      <c r="J14536" t="s">
        <v>543</v>
      </c>
      <c r="K14536" t="s">
        <v>504</v>
      </c>
      <c r="L14536" t="s">
        <v>505</v>
      </c>
      <c r="N14536" t="s">
        <v>506</v>
      </c>
      <c r="O14536" t="s">
        <v>507</v>
      </c>
      <c r="P14536" t="s">
        <v>507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508</v>
      </c>
      <c r="AA14536" t="s">
        <v>515</v>
      </c>
      <c r="AB14536" t="s">
        <v>507</v>
      </c>
      <c r="AC14536">
        <v>2</v>
      </c>
      <c r="AD14536">
        <v>2008</v>
      </c>
      <c r="AG14536" t="s">
        <v>508</v>
      </c>
      <c r="AH14536" t="s">
        <v>631</v>
      </c>
      <c r="AI14536">
        <v>2</v>
      </c>
      <c r="AJ14536" t="s">
        <v>507</v>
      </c>
      <c r="AK14536" t="s">
        <v>512</v>
      </c>
      <c r="AL14536" t="s">
        <v>847</v>
      </c>
      <c r="AU14536" t="s">
        <v>508</v>
      </c>
      <c r="AV14536" t="s">
        <v>508</v>
      </c>
      <c r="AX14536" t="s">
        <v>534</v>
      </c>
      <c r="BV14536" t="s">
        <v>510</v>
      </c>
      <c r="BW14536" t="s">
        <v>510</v>
      </c>
      <c r="BX14536" t="s">
        <v>508</v>
      </c>
    </row>
    <row r="14537" spans="1:76" ht="14.65" customHeight="1">
      <c r="A14537" s="82" t="s">
        <v>813</v>
      </c>
      <c r="B14537" t="s">
        <v>19</v>
      </c>
      <c r="C14537" t="b">
        <v>1</v>
      </c>
      <c r="D14537">
        <v>55938</v>
      </c>
      <c r="E14537" t="s">
        <v>12792</v>
      </c>
      <c r="F14537">
        <v>56690</v>
      </c>
      <c r="G14537" t="s">
        <v>12801</v>
      </c>
      <c r="H14537" t="s">
        <v>324</v>
      </c>
      <c r="I14537" t="s">
        <v>4590</v>
      </c>
      <c r="J14537" t="s">
        <v>518</v>
      </c>
      <c r="K14537" t="s">
        <v>504</v>
      </c>
      <c r="L14537" t="s">
        <v>505</v>
      </c>
      <c r="N14537" t="s">
        <v>506</v>
      </c>
      <c r="O14537" t="s">
        <v>507</v>
      </c>
      <c r="P14537" t="s">
        <v>507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508</v>
      </c>
      <c r="AA14537" t="s">
        <v>515</v>
      </c>
      <c r="AB14537" t="s">
        <v>507</v>
      </c>
      <c r="AC14537">
        <v>2</v>
      </c>
      <c r="AD14537">
        <v>2008</v>
      </c>
      <c r="AG14537" t="s">
        <v>508</v>
      </c>
      <c r="AH14537" t="s">
        <v>631</v>
      </c>
      <c r="AI14537">
        <v>2</v>
      </c>
      <c r="AJ14537" t="s">
        <v>507</v>
      </c>
      <c r="AK14537" t="s">
        <v>512</v>
      </c>
      <c r="AL14537" t="s">
        <v>847</v>
      </c>
      <c r="AU14537" t="s">
        <v>508</v>
      </c>
      <c r="AV14537" t="s">
        <v>508</v>
      </c>
      <c r="AX14537" t="s">
        <v>534</v>
      </c>
      <c r="BV14537" t="s">
        <v>510</v>
      </c>
      <c r="BW14537" t="s">
        <v>510</v>
      </c>
      <c r="BX14537" t="s">
        <v>508</v>
      </c>
    </row>
    <row r="14538" spans="1:76" ht="14.65" customHeight="1">
      <c r="A14538" s="82" t="s">
        <v>813</v>
      </c>
      <c r="B14538" t="s">
        <v>19</v>
      </c>
      <c r="C14538" t="b">
        <v>1</v>
      </c>
      <c r="D14538">
        <v>55938</v>
      </c>
      <c r="E14538" t="s">
        <v>12792</v>
      </c>
      <c r="F14538">
        <v>56690</v>
      </c>
      <c r="G14538" t="s">
        <v>12801</v>
      </c>
      <c r="H14538" t="s">
        <v>324</v>
      </c>
      <c r="I14538" t="s">
        <v>4590</v>
      </c>
      <c r="J14538" t="s">
        <v>597</v>
      </c>
      <c r="K14538" t="s">
        <v>504</v>
      </c>
      <c r="L14538" t="s">
        <v>505</v>
      </c>
      <c r="N14538" t="s">
        <v>506</v>
      </c>
      <c r="O14538" t="s">
        <v>507</v>
      </c>
      <c r="P14538" t="s">
        <v>507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508</v>
      </c>
      <c r="AA14538" t="s">
        <v>515</v>
      </c>
      <c r="AB14538" t="s">
        <v>507</v>
      </c>
      <c r="AC14538">
        <v>2</v>
      </c>
      <c r="AD14538">
        <v>2008</v>
      </c>
      <c r="AG14538" t="s">
        <v>508</v>
      </c>
      <c r="AH14538" t="s">
        <v>631</v>
      </c>
      <c r="AI14538">
        <v>2</v>
      </c>
      <c r="AJ14538" t="s">
        <v>507</v>
      </c>
      <c r="AK14538" t="s">
        <v>512</v>
      </c>
      <c r="AL14538" t="s">
        <v>847</v>
      </c>
      <c r="AU14538" t="s">
        <v>508</v>
      </c>
      <c r="AV14538" t="s">
        <v>508</v>
      </c>
      <c r="AX14538" t="s">
        <v>534</v>
      </c>
      <c r="BV14538" t="s">
        <v>510</v>
      </c>
      <c r="BW14538" t="s">
        <v>510</v>
      </c>
      <c r="BX14538" t="s">
        <v>508</v>
      </c>
    </row>
    <row r="14539" spans="1:76" ht="14.65" customHeight="1">
      <c r="A14539" s="82" t="s">
        <v>813</v>
      </c>
      <c r="B14539" t="s">
        <v>19</v>
      </c>
      <c r="C14539" t="b">
        <v>1</v>
      </c>
      <c r="D14539">
        <v>55938</v>
      </c>
      <c r="E14539" t="s">
        <v>12792</v>
      </c>
      <c r="F14539">
        <v>56690</v>
      </c>
      <c r="G14539" t="s">
        <v>12801</v>
      </c>
      <c r="H14539" t="s">
        <v>324</v>
      </c>
      <c r="I14539" t="s">
        <v>4590</v>
      </c>
      <c r="J14539" t="s">
        <v>604</v>
      </c>
      <c r="K14539" t="s">
        <v>504</v>
      </c>
      <c r="L14539" t="s">
        <v>505</v>
      </c>
      <c r="N14539" t="s">
        <v>506</v>
      </c>
      <c r="O14539" t="s">
        <v>507</v>
      </c>
      <c r="P14539" t="s">
        <v>507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508</v>
      </c>
      <c r="AA14539" t="s">
        <v>515</v>
      </c>
      <c r="AB14539" t="s">
        <v>507</v>
      </c>
      <c r="AC14539">
        <v>2</v>
      </c>
      <c r="AD14539">
        <v>2008</v>
      </c>
      <c r="AG14539" t="s">
        <v>508</v>
      </c>
      <c r="AH14539" t="s">
        <v>631</v>
      </c>
      <c r="AI14539">
        <v>2</v>
      </c>
      <c r="AJ14539" t="s">
        <v>507</v>
      </c>
      <c r="AK14539" t="s">
        <v>512</v>
      </c>
      <c r="AL14539" t="s">
        <v>847</v>
      </c>
      <c r="AU14539" t="s">
        <v>508</v>
      </c>
      <c r="AV14539" t="s">
        <v>508</v>
      </c>
      <c r="AX14539" t="s">
        <v>534</v>
      </c>
      <c r="BV14539" t="s">
        <v>510</v>
      </c>
      <c r="BW14539" t="s">
        <v>510</v>
      </c>
      <c r="BX14539" t="s">
        <v>508</v>
      </c>
    </row>
    <row r="14540" spans="1:76" ht="14.65" customHeight="1">
      <c r="A14540" s="82" t="s">
        <v>813</v>
      </c>
      <c r="B14540" t="s">
        <v>19</v>
      </c>
      <c r="C14540" t="b">
        <v>1</v>
      </c>
      <c r="D14540">
        <v>55938</v>
      </c>
      <c r="E14540" t="s">
        <v>12792</v>
      </c>
      <c r="F14540">
        <v>56690</v>
      </c>
      <c r="G14540" t="s">
        <v>12801</v>
      </c>
      <c r="H14540" t="s">
        <v>324</v>
      </c>
      <c r="I14540" t="s">
        <v>4590</v>
      </c>
      <c r="J14540" t="s">
        <v>657</v>
      </c>
      <c r="K14540" t="s">
        <v>504</v>
      </c>
      <c r="L14540" t="s">
        <v>505</v>
      </c>
      <c r="N14540" t="s">
        <v>506</v>
      </c>
      <c r="O14540" t="s">
        <v>507</v>
      </c>
      <c r="P14540" t="s">
        <v>507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508</v>
      </c>
      <c r="AA14540" t="s">
        <v>515</v>
      </c>
      <c r="AB14540" t="s">
        <v>507</v>
      </c>
      <c r="AC14540">
        <v>2</v>
      </c>
      <c r="AD14540">
        <v>2008</v>
      </c>
      <c r="AG14540" t="s">
        <v>508</v>
      </c>
      <c r="AH14540" t="s">
        <v>631</v>
      </c>
      <c r="AI14540">
        <v>2</v>
      </c>
      <c r="AJ14540" t="s">
        <v>507</v>
      </c>
      <c r="AK14540" t="s">
        <v>512</v>
      </c>
      <c r="AL14540" t="s">
        <v>847</v>
      </c>
      <c r="AU14540" t="s">
        <v>508</v>
      </c>
      <c r="AV14540" t="s">
        <v>508</v>
      </c>
      <c r="AX14540" t="s">
        <v>534</v>
      </c>
      <c r="BV14540" t="s">
        <v>510</v>
      </c>
      <c r="BW14540" t="s">
        <v>510</v>
      </c>
      <c r="BX14540" t="s">
        <v>508</v>
      </c>
    </row>
    <row r="14541" spans="1:76" ht="14.65" customHeight="1">
      <c r="A14541" s="82" t="s">
        <v>813</v>
      </c>
      <c r="B14541" t="s">
        <v>19</v>
      </c>
      <c r="C14541" t="b">
        <v>1</v>
      </c>
      <c r="D14541">
        <v>55938</v>
      </c>
      <c r="E14541" t="s">
        <v>12792</v>
      </c>
      <c r="F14541">
        <v>56690</v>
      </c>
      <c r="G14541" t="s">
        <v>12801</v>
      </c>
      <c r="H14541" t="s">
        <v>324</v>
      </c>
      <c r="I14541" t="s">
        <v>4590</v>
      </c>
      <c r="J14541" t="s">
        <v>658</v>
      </c>
      <c r="K14541" t="s">
        <v>504</v>
      </c>
      <c r="L14541" t="s">
        <v>505</v>
      </c>
      <c r="N14541" t="s">
        <v>506</v>
      </c>
      <c r="O14541" t="s">
        <v>507</v>
      </c>
      <c r="P14541" t="s">
        <v>507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508</v>
      </c>
      <c r="AA14541" t="s">
        <v>515</v>
      </c>
      <c r="AB14541" t="s">
        <v>507</v>
      </c>
      <c r="AC14541">
        <v>2</v>
      </c>
      <c r="AD14541">
        <v>2008</v>
      </c>
      <c r="AG14541" t="s">
        <v>508</v>
      </c>
      <c r="AH14541" t="s">
        <v>631</v>
      </c>
      <c r="AI14541">
        <v>2</v>
      </c>
      <c r="AJ14541" t="s">
        <v>507</v>
      </c>
      <c r="AK14541" t="s">
        <v>512</v>
      </c>
      <c r="AL14541" t="s">
        <v>847</v>
      </c>
      <c r="AU14541" t="s">
        <v>508</v>
      </c>
      <c r="AV14541" t="s">
        <v>508</v>
      </c>
      <c r="AX14541" t="s">
        <v>534</v>
      </c>
      <c r="BV14541" t="s">
        <v>510</v>
      </c>
      <c r="BW14541" t="s">
        <v>510</v>
      </c>
      <c r="BX14541" t="s">
        <v>508</v>
      </c>
    </row>
    <row r="14542" spans="1:76" ht="14.65" customHeight="1">
      <c r="A14542" s="82" t="s">
        <v>578</v>
      </c>
      <c r="B14542" t="s">
        <v>19</v>
      </c>
      <c r="C14542" t="b">
        <v>1</v>
      </c>
      <c r="D14542">
        <v>55938</v>
      </c>
      <c r="E14542" t="s">
        <v>12792</v>
      </c>
      <c r="F14542">
        <v>56692</v>
      </c>
      <c r="G14542" t="s">
        <v>12802</v>
      </c>
      <c r="H14542" t="s">
        <v>317</v>
      </c>
      <c r="I14542" t="s">
        <v>12803</v>
      </c>
      <c r="J14542" t="s">
        <v>1378</v>
      </c>
      <c r="K14542" t="s">
        <v>504</v>
      </c>
      <c r="L14542" t="s">
        <v>505</v>
      </c>
      <c r="N14542" t="s">
        <v>506</v>
      </c>
      <c r="O14542" t="s">
        <v>507</v>
      </c>
      <c r="P14542" t="s">
        <v>507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508</v>
      </c>
      <c r="AA14542" t="s">
        <v>515</v>
      </c>
      <c r="AB14542" t="s">
        <v>507</v>
      </c>
      <c r="AC14542">
        <v>10</v>
      </c>
      <c r="AD14542">
        <v>1995</v>
      </c>
      <c r="AG14542" t="s">
        <v>508</v>
      </c>
      <c r="AH14542" t="s">
        <v>631</v>
      </c>
      <c r="AI14542">
        <v>2</v>
      </c>
      <c r="AJ14542" t="s">
        <v>507</v>
      </c>
      <c r="AK14542" t="s">
        <v>512</v>
      </c>
      <c r="AQ14542" t="s">
        <v>512</v>
      </c>
      <c r="AU14542" t="s">
        <v>508</v>
      </c>
      <c r="AV14542" t="s">
        <v>508</v>
      </c>
      <c r="AX14542" t="s">
        <v>534</v>
      </c>
      <c r="BV14542" t="s">
        <v>508</v>
      </c>
    </row>
    <row r="14543" spans="1:76" ht="14.65" customHeight="1">
      <c r="A14543" s="82" t="s">
        <v>578</v>
      </c>
      <c r="B14543" t="s">
        <v>19</v>
      </c>
      <c r="C14543" t="b">
        <v>1</v>
      </c>
      <c r="D14543">
        <v>55938</v>
      </c>
      <c r="E14543" t="s">
        <v>12792</v>
      </c>
      <c r="F14543">
        <v>56692</v>
      </c>
      <c r="G14543" t="s">
        <v>12802</v>
      </c>
      <c r="H14543" t="s">
        <v>317</v>
      </c>
      <c r="I14543" t="s">
        <v>12803</v>
      </c>
      <c r="J14543" t="s">
        <v>823</v>
      </c>
      <c r="K14543" t="s">
        <v>504</v>
      </c>
      <c r="L14543" t="s">
        <v>505</v>
      </c>
      <c r="N14543" t="s">
        <v>506</v>
      </c>
      <c r="O14543" t="s">
        <v>507</v>
      </c>
      <c r="P14543" t="s">
        <v>507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508</v>
      </c>
      <c r="AA14543" t="s">
        <v>515</v>
      </c>
      <c r="AB14543" t="s">
        <v>507</v>
      </c>
      <c r="AC14543">
        <v>10</v>
      </c>
      <c r="AD14543">
        <v>1995</v>
      </c>
      <c r="AG14543" t="s">
        <v>508</v>
      </c>
      <c r="AH14543" t="s">
        <v>631</v>
      </c>
      <c r="AI14543">
        <v>2</v>
      </c>
      <c r="AJ14543" t="s">
        <v>507</v>
      </c>
      <c r="AK14543" t="s">
        <v>512</v>
      </c>
      <c r="AQ14543" t="s">
        <v>512</v>
      </c>
      <c r="AU14543" t="s">
        <v>508</v>
      </c>
      <c r="AV14543" t="s">
        <v>508</v>
      </c>
      <c r="AX14543" t="s">
        <v>534</v>
      </c>
      <c r="BV14543" t="s">
        <v>508</v>
      </c>
    </row>
    <row r="14544" spans="1:76" ht="14.65" customHeight="1">
      <c r="A14544" s="82" t="s">
        <v>578</v>
      </c>
      <c r="B14544" t="s">
        <v>19</v>
      </c>
      <c r="C14544" t="b">
        <v>1</v>
      </c>
      <c r="D14544">
        <v>55938</v>
      </c>
      <c r="E14544" t="s">
        <v>12792</v>
      </c>
      <c r="F14544">
        <v>56692</v>
      </c>
      <c r="G14544" t="s">
        <v>12802</v>
      </c>
      <c r="H14544" t="s">
        <v>317</v>
      </c>
      <c r="I14544" t="s">
        <v>12803</v>
      </c>
      <c r="J14544" t="s">
        <v>3176</v>
      </c>
      <c r="K14544" t="s">
        <v>504</v>
      </c>
      <c r="L14544" t="s">
        <v>505</v>
      </c>
      <c r="N14544" t="s">
        <v>506</v>
      </c>
      <c r="O14544" t="s">
        <v>507</v>
      </c>
      <c r="P14544" t="s">
        <v>507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508</v>
      </c>
      <c r="AA14544" t="s">
        <v>515</v>
      </c>
      <c r="AB14544" t="s">
        <v>507</v>
      </c>
      <c r="AC14544">
        <v>10</v>
      </c>
      <c r="AD14544">
        <v>1995</v>
      </c>
      <c r="AG14544" t="s">
        <v>508</v>
      </c>
      <c r="AH14544" t="s">
        <v>631</v>
      </c>
      <c r="AI14544">
        <v>2</v>
      </c>
      <c r="AJ14544" t="s">
        <v>507</v>
      </c>
      <c r="AK14544" t="s">
        <v>512</v>
      </c>
      <c r="AQ14544" t="s">
        <v>512</v>
      </c>
      <c r="AU14544" t="s">
        <v>508</v>
      </c>
      <c r="AV14544" t="s">
        <v>508</v>
      </c>
      <c r="AX14544" t="s">
        <v>534</v>
      </c>
      <c r="BV14544" t="s">
        <v>508</v>
      </c>
    </row>
    <row r="14545" spans="1:74" ht="14.65" customHeight="1">
      <c r="A14545" s="82" t="s">
        <v>578</v>
      </c>
      <c r="B14545" t="s">
        <v>19</v>
      </c>
      <c r="C14545" t="b">
        <v>1</v>
      </c>
      <c r="D14545">
        <v>55938</v>
      </c>
      <c r="E14545" t="s">
        <v>12792</v>
      </c>
      <c r="F14545">
        <v>56692</v>
      </c>
      <c r="G14545" t="s">
        <v>12802</v>
      </c>
      <c r="H14545" t="s">
        <v>317</v>
      </c>
      <c r="I14545" t="s">
        <v>12803</v>
      </c>
      <c r="J14545" t="s">
        <v>12804</v>
      </c>
      <c r="K14545" t="s">
        <v>504</v>
      </c>
      <c r="L14545" t="s">
        <v>505</v>
      </c>
      <c r="N14545" t="s">
        <v>506</v>
      </c>
      <c r="O14545" t="s">
        <v>507</v>
      </c>
      <c r="P14545" t="s">
        <v>507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508</v>
      </c>
      <c r="AA14545" t="s">
        <v>515</v>
      </c>
      <c r="AB14545" t="s">
        <v>507</v>
      </c>
      <c r="AC14545">
        <v>10</v>
      </c>
      <c r="AD14545">
        <v>1995</v>
      </c>
      <c r="AG14545" t="s">
        <v>508</v>
      </c>
      <c r="AH14545" t="s">
        <v>631</v>
      </c>
      <c r="AI14545">
        <v>2</v>
      </c>
      <c r="AJ14545" t="s">
        <v>507</v>
      </c>
      <c r="AK14545" t="s">
        <v>512</v>
      </c>
      <c r="AQ14545" t="s">
        <v>512</v>
      </c>
      <c r="AU14545" t="s">
        <v>508</v>
      </c>
      <c r="AV14545" t="s">
        <v>508</v>
      </c>
      <c r="AX14545" t="s">
        <v>534</v>
      </c>
      <c r="BV14545" t="s">
        <v>508</v>
      </c>
    </row>
    <row r="14546" spans="1:74" ht="14.65" customHeight="1">
      <c r="A14546" s="82" t="s">
        <v>578</v>
      </c>
      <c r="B14546" t="s">
        <v>19</v>
      </c>
      <c r="C14546" t="b">
        <v>1</v>
      </c>
      <c r="D14546">
        <v>55938</v>
      </c>
      <c r="E14546" t="s">
        <v>12792</v>
      </c>
      <c r="F14546">
        <v>56692</v>
      </c>
      <c r="G14546" t="s">
        <v>12802</v>
      </c>
      <c r="H14546" t="s">
        <v>317</v>
      </c>
      <c r="I14546" t="s">
        <v>12803</v>
      </c>
      <c r="J14546" t="s">
        <v>12805</v>
      </c>
      <c r="K14546" t="s">
        <v>504</v>
      </c>
      <c r="L14546" t="s">
        <v>505</v>
      </c>
      <c r="N14546" t="s">
        <v>506</v>
      </c>
      <c r="O14546" t="s">
        <v>507</v>
      </c>
      <c r="P14546" t="s">
        <v>507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508</v>
      </c>
      <c r="AA14546" t="s">
        <v>515</v>
      </c>
      <c r="AB14546" t="s">
        <v>507</v>
      </c>
      <c r="AC14546">
        <v>10</v>
      </c>
      <c r="AD14546">
        <v>1995</v>
      </c>
      <c r="AG14546" t="s">
        <v>508</v>
      </c>
      <c r="AH14546" t="s">
        <v>631</v>
      </c>
      <c r="AI14546">
        <v>2</v>
      </c>
      <c r="AJ14546" t="s">
        <v>507</v>
      </c>
      <c r="AK14546" t="s">
        <v>512</v>
      </c>
      <c r="AQ14546" t="s">
        <v>512</v>
      </c>
      <c r="AU14546" t="s">
        <v>508</v>
      </c>
      <c r="AV14546" t="s">
        <v>508</v>
      </c>
      <c r="AX14546" t="s">
        <v>534</v>
      </c>
      <c r="BV14546" t="s">
        <v>508</v>
      </c>
    </row>
    <row r="14547" spans="1:74" ht="14.65" customHeight="1">
      <c r="A14547" s="82" t="s">
        <v>578</v>
      </c>
      <c r="B14547" t="s">
        <v>19</v>
      </c>
      <c r="C14547" t="b">
        <v>1</v>
      </c>
      <c r="D14547">
        <v>55938</v>
      </c>
      <c r="E14547" t="s">
        <v>12792</v>
      </c>
      <c r="F14547">
        <v>56692</v>
      </c>
      <c r="G14547" t="s">
        <v>12802</v>
      </c>
      <c r="H14547" t="s">
        <v>317</v>
      </c>
      <c r="I14547" t="s">
        <v>12803</v>
      </c>
      <c r="J14547" t="s">
        <v>12806</v>
      </c>
      <c r="K14547" t="s">
        <v>504</v>
      </c>
      <c r="L14547" t="s">
        <v>505</v>
      </c>
      <c r="N14547" t="s">
        <v>506</v>
      </c>
      <c r="O14547" t="s">
        <v>507</v>
      </c>
      <c r="P14547" t="s">
        <v>507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508</v>
      </c>
      <c r="AA14547" t="s">
        <v>515</v>
      </c>
      <c r="AB14547" t="s">
        <v>507</v>
      </c>
      <c r="AC14547">
        <v>10</v>
      </c>
      <c r="AD14547">
        <v>1995</v>
      </c>
      <c r="AG14547" t="s">
        <v>508</v>
      </c>
      <c r="AH14547" t="s">
        <v>631</v>
      </c>
      <c r="AI14547">
        <v>2</v>
      </c>
      <c r="AJ14547" t="s">
        <v>507</v>
      </c>
      <c r="AK14547" t="s">
        <v>512</v>
      </c>
      <c r="AQ14547" t="s">
        <v>512</v>
      </c>
      <c r="AU14547" t="s">
        <v>508</v>
      </c>
      <c r="AV14547" t="s">
        <v>508</v>
      </c>
      <c r="AX14547" t="s">
        <v>534</v>
      </c>
      <c r="BV14547" t="s">
        <v>508</v>
      </c>
    </row>
    <row r="14548" spans="1:74" ht="14.65" customHeight="1">
      <c r="A14548" s="82" t="s">
        <v>578</v>
      </c>
      <c r="B14548" t="s">
        <v>19</v>
      </c>
      <c r="C14548" t="b">
        <v>1</v>
      </c>
      <c r="D14548">
        <v>55938</v>
      </c>
      <c r="E14548" t="s">
        <v>12792</v>
      </c>
      <c r="F14548">
        <v>56692</v>
      </c>
      <c r="G14548" t="s">
        <v>12802</v>
      </c>
      <c r="H14548" t="s">
        <v>317</v>
      </c>
      <c r="I14548" t="s">
        <v>12803</v>
      </c>
      <c r="J14548" t="s">
        <v>7308</v>
      </c>
      <c r="K14548" t="s">
        <v>504</v>
      </c>
      <c r="L14548" t="s">
        <v>505</v>
      </c>
      <c r="N14548" t="s">
        <v>506</v>
      </c>
      <c r="O14548" t="s">
        <v>507</v>
      </c>
      <c r="P14548" t="s">
        <v>507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508</v>
      </c>
      <c r="AA14548" t="s">
        <v>515</v>
      </c>
      <c r="AB14548" t="s">
        <v>507</v>
      </c>
      <c r="AC14548">
        <v>10</v>
      </c>
      <c r="AD14548">
        <v>1995</v>
      </c>
      <c r="AG14548" t="s">
        <v>508</v>
      </c>
      <c r="AH14548" t="s">
        <v>631</v>
      </c>
      <c r="AI14548">
        <v>2</v>
      </c>
      <c r="AJ14548" t="s">
        <v>507</v>
      </c>
      <c r="AK14548" t="s">
        <v>512</v>
      </c>
      <c r="AQ14548" t="s">
        <v>512</v>
      </c>
      <c r="AU14548" t="s">
        <v>508</v>
      </c>
      <c r="AV14548" t="s">
        <v>508</v>
      </c>
      <c r="AX14548" t="s">
        <v>534</v>
      </c>
      <c r="BV14548" t="s">
        <v>508</v>
      </c>
    </row>
    <row r="14549" spans="1:74" ht="14.65" customHeight="1">
      <c r="A14549" s="82" t="s">
        <v>578</v>
      </c>
      <c r="B14549" t="s">
        <v>19</v>
      </c>
      <c r="C14549" t="b">
        <v>1</v>
      </c>
      <c r="D14549">
        <v>55938</v>
      </c>
      <c r="E14549" t="s">
        <v>12792</v>
      </c>
      <c r="F14549">
        <v>56692</v>
      </c>
      <c r="G14549" t="s">
        <v>12802</v>
      </c>
      <c r="H14549" t="s">
        <v>317</v>
      </c>
      <c r="I14549" t="s">
        <v>12803</v>
      </c>
      <c r="J14549" t="s">
        <v>534</v>
      </c>
      <c r="K14549" t="s">
        <v>504</v>
      </c>
      <c r="L14549" t="s">
        <v>505</v>
      </c>
      <c r="N14549" t="s">
        <v>506</v>
      </c>
      <c r="O14549" t="s">
        <v>507</v>
      </c>
      <c r="P14549" t="s">
        <v>507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508</v>
      </c>
      <c r="AA14549" t="s">
        <v>515</v>
      </c>
      <c r="AB14549" t="s">
        <v>507</v>
      </c>
      <c r="AC14549">
        <v>10</v>
      </c>
      <c r="AD14549">
        <v>1995</v>
      </c>
      <c r="AG14549" t="s">
        <v>508</v>
      </c>
      <c r="AH14549" t="s">
        <v>631</v>
      </c>
      <c r="AI14549">
        <v>2</v>
      </c>
      <c r="AJ14549" t="s">
        <v>507</v>
      </c>
      <c r="AK14549" t="s">
        <v>512</v>
      </c>
      <c r="AQ14549" t="s">
        <v>512</v>
      </c>
      <c r="AU14549" t="s">
        <v>508</v>
      </c>
      <c r="AV14549" t="s">
        <v>508</v>
      </c>
      <c r="AX14549" t="s">
        <v>534</v>
      </c>
      <c r="BV14549" t="s">
        <v>508</v>
      </c>
    </row>
    <row r="14550" spans="1:74" ht="14.65" customHeight="1">
      <c r="A14550" s="82" t="s">
        <v>578</v>
      </c>
      <c r="B14550" t="s">
        <v>19</v>
      </c>
      <c r="C14550" t="b">
        <v>1</v>
      </c>
      <c r="D14550">
        <v>55938</v>
      </c>
      <c r="E14550" t="s">
        <v>12792</v>
      </c>
      <c r="F14550">
        <v>56692</v>
      </c>
      <c r="G14550" t="s">
        <v>12802</v>
      </c>
      <c r="H14550" t="s">
        <v>317</v>
      </c>
      <c r="I14550" t="s">
        <v>12803</v>
      </c>
      <c r="J14550" t="s">
        <v>12807</v>
      </c>
      <c r="K14550" t="s">
        <v>504</v>
      </c>
      <c r="L14550" t="s">
        <v>505</v>
      </c>
      <c r="N14550" t="s">
        <v>506</v>
      </c>
      <c r="O14550" t="s">
        <v>507</v>
      </c>
      <c r="P14550" t="s">
        <v>507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508</v>
      </c>
      <c r="AA14550" t="s">
        <v>515</v>
      </c>
      <c r="AB14550" t="s">
        <v>507</v>
      </c>
      <c r="AC14550">
        <v>10</v>
      </c>
      <c r="AD14550">
        <v>1995</v>
      </c>
      <c r="AG14550" t="s">
        <v>508</v>
      </c>
      <c r="AH14550" t="s">
        <v>631</v>
      </c>
      <c r="AI14550">
        <v>2</v>
      </c>
      <c r="AJ14550" t="s">
        <v>507</v>
      </c>
      <c r="AK14550" t="s">
        <v>512</v>
      </c>
      <c r="AQ14550" t="s">
        <v>512</v>
      </c>
      <c r="AU14550" t="s">
        <v>508</v>
      </c>
      <c r="AV14550" t="s">
        <v>508</v>
      </c>
      <c r="AX14550" t="s">
        <v>534</v>
      </c>
      <c r="BV14550" t="s">
        <v>508</v>
      </c>
    </row>
    <row r="14551" spans="1:74" ht="14.65" customHeight="1">
      <c r="A14551" s="82" t="s">
        <v>578</v>
      </c>
      <c r="B14551" t="s">
        <v>19</v>
      </c>
      <c r="C14551" t="b">
        <v>1</v>
      </c>
      <c r="D14551">
        <v>55938</v>
      </c>
      <c r="E14551" t="s">
        <v>12792</v>
      </c>
      <c r="F14551">
        <v>56692</v>
      </c>
      <c r="G14551" t="s">
        <v>12802</v>
      </c>
      <c r="H14551" t="s">
        <v>317</v>
      </c>
      <c r="I14551" t="s">
        <v>12803</v>
      </c>
      <c r="J14551" t="s">
        <v>12808</v>
      </c>
      <c r="K14551" t="s">
        <v>504</v>
      </c>
      <c r="L14551" t="s">
        <v>505</v>
      </c>
      <c r="N14551" t="s">
        <v>506</v>
      </c>
      <c r="O14551" t="s">
        <v>507</v>
      </c>
      <c r="P14551" t="s">
        <v>507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508</v>
      </c>
      <c r="AA14551" t="s">
        <v>515</v>
      </c>
      <c r="AB14551" t="s">
        <v>507</v>
      </c>
      <c r="AC14551">
        <v>10</v>
      </c>
      <c r="AD14551">
        <v>1995</v>
      </c>
      <c r="AG14551" t="s">
        <v>508</v>
      </c>
      <c r="AH14551" t="s">
        <v>631</v>
      </c>
      <c r="AI14551">
        <v>2</v>
      </c>
      <c r="AJ14551" t="s">
        <v>507</v>
      </c>
      <c r="AK14551" t="s">
        <v>512</v>
      </c>
      <c r="AQ14551" t="s">
        <v>512</v>
      </c>
      <c r="AU14551" t="s">
        <v>508</v>
      </c>
      <c r="AV14551" t="s">
        <v>508</v>
      </c>
      <c r="AX14551" t="s">
        <v>534</v>
      </c>
      <c r="BV14551" t="s">
        <v>508</v>
      </c>
    </row>
    <row r="14552" spans="1:74" ht="14.65" customHeight="1">
      <c r="A14552" s="82" t="s">
        <v>578</v>
      </c>
      <c r="B14552" t="s">
        <v>19</v>
      </c>
      <c r="C14552" t="b">
        <v>1</v>
      </c>
      <c r="D14552">
        <v>55938</v>
      </c>
      <c r="E14552" t="s">
        <v>12792</v>
      </c>
      <c r="F14552">
        <v>56692</v>
      </c>
      <c r="G14552" t="s">
        <v>12802</v>
      </c>
      <c r="H14552" t="s">
        <v>317</v>
      </c>
      <c r="I14552" t="s">
        <v>12803</v>
      </c>
      <c r="J14552" t="s">
        <v>12809</v>
      </c>
      <c r="K14552" t="s">
        <v>504</v>
      </c>
      <c r="L14552" t="s">
        <v>505</v>
      </c>
      <c r="N14552" t="s">
        <v>506</v>
      </c>
      <c r="O14552" t="s">
        <v>507</v>
      </c>
      <c r="P14552" t="s">
        <v>507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508</v>
      </c>
      <c r="AA14552" t="s">
        <v>515</v>
      </c>
      <c r="AB14552" t="s">
        <v>507</v>
      </c>
      <c r="AC14552">
        <v>10</v>
      </c>
      <c r="AD14552">
        <v>1995</v>
      </c>
      <c r="AG14552" t="s">
        <v>508</v>
      </c>
      <c r="AH14552" t="s">
        <v>631</v>
      </c>
      <c r="AI14552">
        <v>2</v>
      </c>
      <c r="AJ14552" t="s">
        <v>507</v>
      </c>
      <c r="AK14552" t="s">
        <v>512</v>
      </c>
      <c r="AQ14552" t="s">
        <v>512</v>
      </c>
      <c r="AU14552" t="s">
        <v>508</v>
      </c>
      <c r="AV14552" t="s">
        <v>508</v>
      </c>
      <c r="AX14552" t="s">
        <v>534</v>
      </c>
      <c r="BV14552" t="s">
        <v>508</v>
      </c>
    </row>
    <row r="14553" spans="1:74" ht="14.65" customHeight="1">
      <c r="A14553" s="82" t="s">
        <v>578</v>
      </c>
      <c r="B14553" t="s">
        <v>19</v>
      </c>
      <c r="C14553" t="b">
        <v>1</v>
      </c>
      <c r="D14553">
        <v>55938</v>
      </c>
      <c r="E14553" t="s">
        <v>12792</v>
      </c>
      <c r="F14553">
        <v>56692</v>
      </c>
      <c r="G14553" t="s">
        <v>12802</v>
      </c>
      <c r="H14553" t="s">
        <v>317</v>
      </c>
      <c r="I14553" t="s">
        <v>12803</v>
      </c>
      <c r="J14553" t="s">
        <v>12810</v>
      </c>
      <c r="K14553" t="s">
        <v>504</v>
      </c>
      <c r="L14553" t="s">
        <v>505</v>
      </c>
      <c r="N14553" t="s">
        <v>506</v>
      </c>
      <c r="O14553" t="s">
        <v>507</v>
      </c>
      <c r="P14553" t="s">
        <v>507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508</v>
      </c>
      <c r="AA14553" t="s">
        <v>515</v>
      </c>
      <c r="AB14553" t="s">
        <v>507</v>
      </c>
      <c r="AC14553">
        <v>10</v>
      </c>
      <c r="AD14553">
        <v>1995</v>
      </c>
      <c r="AG14553" t="s">
        <v>508</v>
      </c>
      <c r="AH14553" t="s">
        <v>631</v>
      </c>
      <c r="AI14553">
        <v>2</v>
      </c>
      <c r="AJ14553" t="s">
        <v>507</v>
      </c>
      <c r="AK14553" t="s">
        <v>512</v>
      </c>
      <c r="AQ14553" t="s">
        <v>512</v>
      </c>
      <c r="AU14553" t="s">
        <v>508</v>
      </c>
      <c r="AV14553" t="s">
        <v>508</v>
      </c>
      <c r="AX14553" t="s">
        <v>534</v>
      </c>
      <c r="BV14553" t="s">
        <v>508</v>
      </c>
    </row>
    <row r="14554" spans="1:74" ht="14.65" customHeight="1">
      <c r="A14554" s="82" t="s">
        <v>578</v>
      </c>
      <c r="B14554" t="s">
        <v>19</v>
      </c>
      <c r="C14554" t="b">
        <v>1</v>
      </c>
      <c r="D14554">
        <v>55938</v>
      </c>
      <c r="E14554" t="s">
        <v>12792</v>
      </c>
      <c r="F14554">
        <v>56692</v>
      </c>
      <c r="G14554" t="s">
        <v>12802</v>
      </c>
      <c r="H14554" t="s">
        <v>317</v>
      </c>
      <c r="I14554" t="s">
        <v>12803</v>
      </c>
      <c r="J14554" t="s">
        <v>12811</v>
      </c>
      <c r="K14554" t="s">
        <v>504</v>
      </c>
      <c r="L14554" t="s">
        <v>505</v>
      </c>
      <c r="N14554" t="s">
        <v>506</v>
      </c>
      <c r="O14554" t="s">
        <v>507</v>
      </c>
      <c r="P14554" t="s">
        <v>507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508</v>
      </c>
      <c r="AA14554" t="s">
        <v>515</v>
      </c>
      <c r="AB14554" t="s">
        <v>507</v>
      </c>
      <c r="AC14554">
        <v>10</v>
      </c>
      <c r="AD14554">
        <v>1995</v>
      </c>
      <c r="AG14554" t="s">
        <v>508</v>
      </c>
      <c r="AH14554" t="s">
        <v>631</v>
      </c>
      <c r="AI14554">
        <v>2</v>
      </c>
      <c r="AJ14554" t="s">
        <v>507</v>
      </c>
      <c r="AK14554" t="s">
        <v>512</v>
      </c>
      <c r="AQ14554" t="s">
        <v>512</v>
      </c>
      <c r="AU14554" t="s">
        <v>508</v>
      </c>
      <c r="AV14554" t="s">
        <v>508</v>
      </c>
      <c r="AX14554" t="s">
        <v>534</v>
      </c>
      <c r="BV14554" t="s">
        <v>508</v>
      </c>
    </row>
    <row r="14555" spans="1:74" ht="14.65" customHeight="1">
      <c r="A14555" s="82" t="s">
        <v>578</v>
      </c>
      <c r="B14555" t="s">
        <v>19</v>
      </c>
      <c r="C14555" t="b">
        <v>1</v>
      </c>
      <c r="D14555">
        <v>55938</v>
      </c>
      <c r="E14555" t="s">
        <v>12792</v>
      </c>
      <c r="F14555">
        <v>56692</v>
      </c>
      <c r="G14555" t="s">
        <v>12802</v>
      </c>
      <c r="H14555" t="s">
        <v>317</v>
      </c>
      <c r="I14555" t="s">
        <v>12803</v>
      </c>
      <c r="J14555" t="s">
        <v>4084</v>
      </c>
      <c r="K14555" t="s">
        <v>504</v>
      </c>
      <c r="L14555" t="s">
        <v>505</v>
      </c>
      <c r="N14555" t="s">
        <v>506</v>
      </c>
      <c r="O14555" t="s">
        <v>507</v>
      </c>
      <c r="P14555" t="s">
        <v>507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508</v>
      </c>
      <c r="AA14555" t="s">
        <v>515</v>
      </c>
      <c r="AB14555" t="s">
        <v>507</v>
      </c>
      <c r="AC14555">
        <v>10</v>
      </c>
      <c r="AD14555">
        <v>1995</v>
      </c>
      <c r="AG14555" t="s">
        <v>508</v>
      </c>
      <c r="AH14555" t="s">
        <v>631</v>
      </c>
      <c r="AI14555">
        <v>2</v>
      </c>
      <c r="AJ14555" t="s">
        <v>507</v>
      </c>
      <c r="AK14555" t="s">
        <v>512</v>
      </c>
      <c r="AQ14555" t="s">
        <v>512</v>
      </c>
      <c r="AU14555" t="s">
        <v>508</v>
      </c>
      <c r="AV14555" t="s">
        <v>508</v>
      </c>
      <c r="AX14555" t="s">
        <v>534</v>
      </c>
      <c r="BV14555" t="s">
        <v>508</v>
      </c>
    </row>
    <row r="14556" spans="1:74" ht="14.65" customHeight="1">
      <c r="A14556" s="82" t="s">
        <v>578</v>
      </c>
      <c r="B14556" t="s">
        <v>19</v>
      </c>
      <c r="C14556" t="b">
        <v>1</v>
      </c>
      <c r="D14556">
        <v>55938</v>
      </c>
      <c r="E14556" t="s">
        <v>12792</v>
      </c>
      <c r="F14556">
        <v>56692</v>
      </c>
      <c r="G14556" t="s">
        <v>12802</v>
      </c>
      <c r="H14556" t="s">
        <v>317</v>
      </c>
      <c r="I14556" t="s">
        <v>12803</v>
      </c>
      <c r="J14556" t="s">
        <v>12812</v>
      </c>
      <c r="K14556" t="s">
        <v>504</v>
      </c>
      <c r="L14556" t="s">
        <v>505</v>
      </c>
      <c r="N14556" t="s">
        <v>506</v>
      </c>
      <c r="O14556" t="s">
        <v>507</v>
      </c>
      <c r="P14556" t="s">
        <v>507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508</v>
      </c>
      <c r="AA14556" t="s">
        <v>515</v>
      </c>
      <c r="AB14556" t="s">
        <v>507</v>
      </c>
      <c r="AC14556">
        <v>10</v>
      </c>
      <c r="AD14556">
        <v>1995</v>
      </c>
      <c r="AG14556" t="s">
        <v>508</v>
      </c>
      <c r="AH14556" t="s">
        <v>631</v>
      </c>
      <c r="AI14556">
        <v>2</v>
      </c>
      <c r="AJ14556" t="s">
        <v>507</v>
      </c>
      <c r="AK14556" t="s">
        <v>512</v>
      </c>
      <c r="AQ14556" t="s">
        <v>512</v>
      </c>
      <c r="AU14556" t="s">
        <v>508</v>
      </c>
      <c r="AV14556" t="s">
        <v>508</v>
      </c>
      <c r="AX14556" t="s">
        <v>534</v>
      </c>
      <c r="BV14556" t="s">
        <v>508</v>
      </c>
    </row>
    <row r="14557" spans="1:74" ht="14.65" customHeight="1">
      <c r="A14557" s="82" t="s">
        <v>499</v>
      </c>
      <c r="B14557" t="s">
        <v>19</v>
      </c>
      <c r="C14557" t="b">
        <v>1</v>
      </c>
      <c r="D14557">
        <v>55938</v>
      </c>
      <c r="E14557" t="s">
        <v>12792</v>
      </c>
      <c r="F14557">
        <v>56692</v>
      </c>
      <c r="G14557" t="s">
        <v>12802</v>
      </c>
      <c r="H14557" t="s">
        <v>317</v>
      </c>
      <c r="I14557" t="s">
        <v>12803</v>
      </c>
      <c r="J14557" t="s">
        <v>1311</v>
      </c>
      <c r="K14557" t="s">
        <v>504</v>
      </c>
      <c r="L14557" t="s">
        <v>505</v>
      </c>
      <c r="N14557" t="s">
        <v>506</v>
      </c>
      <c r="O14557" t="s">
        <v>507</v>
      </c>
      <c r="P14557" t="s">
        <v>507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508</v>
      </c>
      <c r="AA14557" t="s">
        <v>515</v>
      </c>
      <c r="AB14557" t="s">
        <v>507</v>
      </c>
      <c r="AC14557">
        <v>6</v>
      </c>
      <c r="AD14557">
        <v>2000</v>
      </c>
      <c r="AG14557" t="s">
        <v>508</v>
      </c>
      <c r="AH14557" t="s">
        <v>631</v>
      </c>
      <c r="AI14557">
        <v>2</v>
      </c>
      <c r="AJ14557" t="s">
        <v>507</v>
      </c>
      <c r="AK14557" t="s">
        <v>512</v>
      </c>
      <c r="AQ14557" t="s">
        <v>512</v>
      </c>
      <c r="AU14557" t="s">
        <v>508</v>
      </c>
      <c r="AV14557" t="s">
        <v>508</v>
      </c>
      <c r="AX14557" t="s">
        <v>534</v>
      </c>
      <c r="BV14557" t="s">
        <v>508</v>
      </c>
    </row>
    <row r="14558" spans="1:74" ht="14.65" customHeight="1">
      <c r="A14558" s="82" t="s">
        <v>499</v>
      </c>
      <c r="B14558" t="s">
        <v>19</v>
      </c>
      <c r="C14558" t="b">
        <v>1</v>
      </c>
      <c r="D14558">
        <v>55938</v>
      </c>
      <c r="E14558" t="s">
        <v>12792</v>
      </c>
      <c r="F14558">
        <v>56692</v>
      </c>
      <c r="G14558" t="s">
        <v>12802</v>
      </c>
      <c r="H14558" t="s">
        <v>317</v>
      </c>
      <c r="I14558" t="s">
        <v>12803</v>
      </c>
      <c r="J14558" t="s">
        <v>825</v>
      </c>
      <c r="K14558" t="s">
        <v>504</v>
      </c>
      <c r="L14558" t="s">
        <v>505</v>
      </c>
      <c r="N14558" t="s">
        <v>506</v>
      </c>
      <c r="O14558" t="s">
        <v>507</v>
      </c>
      <c r="P14558" t="s">
        <v>507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508</v>
      </c>
      <c r="AA14558" t="s">
        <v>515</v>
      </c>
      <c r="AB14558" t="s">
        <v>507</v>
      </c>
      <c r="AC14558">
        <v>6</v>
      </c>
      <c r="AD14558">
        <v>2000</v>
      </c>
      <c r="AG14558" t="s">
        <v>508</v>
      </c>
      <c r="AH14558" t="s">
        <v>631</v>
      </c>
      <c r="AI14558">
        <v>2</v>
      </c>
      <c r="AJ14558" t="s">
        <v>507</v>
      </c>
      <c r="AK14558" t="s">
        <v>512</v>
      </c>
      <c r="AQ14558" t="s">
        <v>512</v>
      </c>
      <c r="AU14558" t="s">
        <v>508</v>
      </c>
      <c r="AV14558" t="s">
        <v>508</v>
      </c>
      <c r="AX14558" t="s">
        <v>534</v>
      </c>
      <c r="BV14558" t="s">
        <v>508</v>
      </c>
    </row>
    <row r="14559" spans="1:74" ht="14.65" customHeight="1">
      <c r="A14559" s="82" t="s">
        <v>499</v>
      </c>
      <c r="B14559" t="s">
        <v>19</v>
      </c>
      <c r="C14559" t="b">
        <v>1</v>
      </c>
      <c r="D14559">
        <v>55938</v>
      </c>
      <c r="E14559" t="s">
        <v>12792</v>
      </c>
      <c r="F14559">
        <v>56692</v>
      </c>
      <c r="G14559" t="s">
        <v>12802</v>
      </c>
      <c r="H14559" t="s">
        <v>317</v>
      </c>
      <c r="I14559" t="s">
        <v>12803</v>
      </c>
      <c r="J14559" t="s">
        <v>1623</v>
      </c>
      <c r="K14559" t="s">
        <v>504</v>
      </c>
      <c r="L14559" t="s">
        <v>505</v>
      </c>
      <c r="N14559" t="s">
        <v>506</v>
      </c>
      <c r="O14559" t="s">
        <v>507</v>
      </c>
      <c r="P14559" t="s">
        <v>507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508</v>
      </c>
      <c r="AA14559" t="s">
        <v>515</v>
      </c>
      <c r="AB14559" t="s">
        <v>507</v>
      </c>
      <c r="AC14559">
        <v>6</v>
      </c>
      <c r="AD14559">
        <v>2000</v>
      </c>
      <c r="AG14559" t="s">
        <v>508</v>
      </c>
      <c r="AH14559" t="s">
        <v>631</v>
      </c>
      <c r="AI14559">
        <v>2</v>
      </c>
      <c r="AJ14559" t="s">
        <v>507</v>
      </c>
      <c r="AK14559" t="s">
        <v>512</v>
      </c>
      <c r="AQ14559" t="s">
        <v>512</v>
      </c>
      <c r="AU14559" t="s">
        <v>508</v>
      </c>
      <c r="AV14559" t="s">
        <v>508</v>
      </c>
      <c r="AX14559" t="s">
        <v>534</v>
      </c>
      <c r="BV14559" t="s">
        <v>508</v>
      </c>
    </row>
    <row r="14560" spans="1:74" ht="14.65" customHeight="1">
      <c r="A14560" s="82" t="s">
        <v>499</v>
      </c>
      <c r="B14560" t="s">
        <v>19</v>
      </c>
      <c r="C14560" t="b">
        <v>1</v>
      </c>
      <c r="D14560">
        <v>55938</v>
      </c>
      <c r="E14560" t="s">
        <v>12792</v>
      </c>
      <c r="F14560">
        <v>56692</v>
      </c>
      <c r="G14560" t="s">
        <v>12802</v>
      </c>
      <c r="H14560" t="s">
        <v>317</v>
      </c>
      <c r="I14560" t="s">
        <v>12803</v>
      </c>
      <c r="J14560" t="s">
        <v>1624</v>
      </c>
      <c r="K14560" t="s">
        <v>504</v>
      </c>
      <c r="L14560" t="s">
        <v>505</v>
      </c>
      <c r="N14560" t="s">
        <v>506</v>
      </c>
      <c r="O14560" t="s">
        <v>507</v>
      </c>
      <c r="P14560" t="s">
        <v>507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508</v>
      </c>
      <c r="AA14560" t="s">
        <v>515</v>
      </c>
      <c r="AB14560" t="s">
        <v>507</v>
      </c>
      <c r="AC14560">
        <v>6</v>
      </c>
      <c r="AD14560">
        <v>2000</v>
      </c>
      <c r="AG14560" t="s">
        <v>508</v>
      </c>
      <c r="AH14560" t="s">
        <v>631</v>
      </c>
      <c r="AI14560">
        <v>2</v>
      </c>
      <c r="AJ14560" t="s">
        <v>507</v>
      </c>
      <c r="AK14560" t="s">
        <v>512</v>
      </c>
      <c r="AQ14560" t="s">
        <v>512</v>
      </c>
      <c r="AU14560" t="s">
        <v>508</v>
      </c>
      <c r="AV14560" t="s">
        <v>508</v>
      </c>
      <c r="AX14560" t="s">
        <v>534</v>
      </c>
      <c r="BV14560" t="s">
        <v>508</v>
      </c>
    </row>
    <row r="14561" spans="1:75" ht="14.65" customHeight="1">
      <c r="A14561" s="82" t="s">
        <v>499</v>
      </c>
      <c r="B14561" t="s">
        <v>19</v>
      </c>
      <c r="C14561" t="b">
        <v>1</v>
      </c>
      <c r="D14561">
        <v>55938</v>
      </c>
      <c r="E14561" t="s">
        <v>12792</v>
      </c>
      <c r="F14561">
        <v>56692</v>
      </c>
      <c r="G14561" t="s">
        <v>12802</v>
      </c>
      <c r="H14561" t="s">
        <v>317</v>
      </c>
      <c r="I14561" t="s">
        <v>12803</v>
      </c>
      <c r="J14561" t="s">
        <v>1625</v>
      </c>
      <c r="K14561" t="s">
        <v>504</v>
      </c>
      <c r="L14561" t="s">
        <v>505</v>
      </c>
      <c r="N14561" t="s">
        <v>506</v>
      </c>
      <c r="O14561" t="s">
        <v>507</v>
      </c>
      <c r="P14561" t="s">
        <v>507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508</v>
      </c>
      <c r="AA14561" t="s">
        <v>515</v>
      </c>
      <c r="AB14561" t="s">
        <v>507</v>
      </c>
      <c r="AC14561">
        <v>6</v>
      </c>
      <c r="AD14561">
        <v>2000</v>
      </c>
      <c r="AG14561" t="s">
        <v>508</v>
      </c>
      <c r="AH14561" t="s">
        <v>631</v>
      </c>
      <c r="AI14561">
        <v>2</v>
      </c>
      <c r="AJ14561" t="s">
        <v>507</v>
      </c>
      <c r="AK14561" t="s">
        <v>512</v>
      </c>
      <c r="AQ14561" t="s">
        <v>512</v>
      </c>
      <c r="AU14561" t="s">
        <v>508</v>
      </c>
      <c r="AV14561" t="s">
        <v>508</v>
      </c>
      <c r="AX14561" t="s">
        <v>534</v>
      </c>
      <c r="BV14561" t="s">
        <v>508</v>
      </c>
    </row>
    <row r="14562" spans="1:75" ht="14.65" customHeight="1">
      <c r="A14562" s="82" t="s">
        <v>499</v>
      </c>
      <c r="B14562" t="s">
        <v>19</v>
      </c>
      <c r="C14562" t="b">
        <v>1</v>
      </c>
      <c r="D14562">
        <v>55938</v>
      </c>
      <c r="E14562" t="s">
        <v>12792</v>
      </c>
      <c r="F14562">
        <v>56692</v>
      </c>
      <c r="G14562" t="s">
        <v>12802</v>
      </c>
      <c r="H14562" t="s">
        <v>317</v>
      </c>
      <c r="I14562" t="s">
        <v>12803</v>
      </c>
      <c r="J14562" t="s">
        <v>1626</v>
      </c>
      <c r="K14562" t="s">
        <v>504</v>
      </c>
      <c r="L14562" t="s">
        <v>505</v>
      </c>
      <c r="N14562" t="s">
        <v>506</v>
      </c>
      <c r="O14562" t="s">
        <v>507</v>
      </c>
      <c r="P14562" t="s">
        <v>507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508</v>
      </c>
      <c r="AA14562" t="s">
        <v>515</v>
      </c>
      <c r="AB14562" t="s">
        <v>507</v>
      </c>
      <c r="AC14562">
        <v>6</v>
      </c>
      <c r="AD14562">
        <v>2000</v>
      </c>
      <c r="AG14562" t="s">
        <v>508</v>
      </c>
      <c r="AH14562" t="s">
        <v>631</v>
      </c>
      <c r="AI14562">
        <v>2</v>
      </c>
      <c r="AJ14562" t="s">
        <v>507</v>
      </c>
      <c r="AK14562" t="s">
        <v>512</v>
      </c>
      <c r="AQ14562" t="s">
        <v>512</v>
      </c>
      <c r="AU14562" t="s">
        <v>508</v>
      </c>
      <c r="AV14562" t="s">
        <v>508</v>
      </c>
      <c r="AX14562" t="s">
        <v>534</v>
      </c>
      <c r="BV14562" t="s">
        <v>508</v>
      </c>
      <c r="BW14562" t="s">
        <v>508</v>
      </c>
    </row>
    <row r="14563" spans="1:75" ht="14.65" customHeight="1">
      <c r="A14563" s="82" t="s">
        <v>499</v>
      </c>
      <c r="B14563" t="s">
        <v>19</v>
      </c>
      <c r="C14563" t="b">
        <v>1</v>
      </c>
      <c r="D14563">
        <v>55938</v>
      </c>
      <c r="E14563" t="s">
        <v>12792</v>
      </c>
      <c r="F14563">
        <v>56692</v>
      </c>
      <c r="G14563" t="s">
        <v>12802</v>
      </c>
      <c r="H14563" t="s">
        <v>317</v>
      </c>
      <c r="I14563" t="s">
        <v>12803</v>
      </c>
      <c r="J14563" t="s">
        <v>9928</v>
      </c>
      <c r="K14563" t="s">
        <v>504</v>
      </c>
      <c r="L14563" t="s">
        <v>505</v>
      </c>
      <c r="N14563" t="s">
        <v>506</v>
      </c>
      <c r="O14563" t="s">
        <v>507</v>
      </c>
      <c r="P14563" t="s">
        <v>507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508</v>
      </c>
      <c r="AA14563" t="s">
        <v>515</v>
      </c>
      <c r="AB14563" t="s">
        <v>507</v>
      </c>
      <c r="AC14563">
        <v>6</v>
      </c>
      <c r="AD14563">
        <v>2000</v>
      </c>
      <c r="AG14563" t="s">
        <v>508</v>
      </c>
      <c r="AH14563" t="s">
        <v>631</v>
      </c>
      <c r="AI14563">
        <v>2</v>
      </c>
      <c r="AJ14563" t="s">
        <v>507</v>
      </c>
      <c r="AK14563" t="s">
        <v>512</v>
      </c>
      <c r="AQ14563" t="s">
        <v>512</v>
      </c>
      <c r="AU14563" t="s">
        <v>508</v>
      </c>
      <c r="AV14563" t="s">
        <v>508</v>
      </c>
      <c r="AX14563" t="s">
        <v>534</v>
      </c>
      <c r="BV14563" t="s">
        <v>508</v>
      </c>
      <c r="BW14563" t="s">
        <v>508</v>
      </c>
    </row>
    <row r="14564" spans="1:75" ht="14.65" customHeight="1">
      <c r="A14564" s="82" t="s">
        <v>499</v>
      </c>
      <c r="B14564" t="s">
        <v>19</v>
      </c>
      <c r="C14564" t="b">
        <v>1</v>
      </c>
      <c r="D14564">
        <v>55938</v>
      </c>
      <c r="E14564" t="s">
        <v>12792</v>
      </c>
      <c r="F14564">
        <v>56692</v>
      </c>
      <c r="G14564" t="s">
        <v>12802</v>
      </c>
      <c r="H14564" t="s">
        <v>317</v>
      </c>
      <c r="I14564" t="s">
        <v>12803</v>
      </c>
      <c r="J14564" t="s">
        <v>10208</v>
      </c>
      <c r="K14564" t="s">
        <v>504</v>
      </c>
      <c r="L14564" t="s">
        <v>505</v>
      </c>
      <c r="N14564" t="s">
        <v>506</v>
      </c>
      <c r="O14564" t="s">
        <v>507</v>
      </c>
      <c r="P14564" t="s">
        <v>507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508</v>
      </c>
      <c r="AA14564" t="s">
        <v>515</v>
      </c>
      <c r="AB14564" t="s">
        <v>507</v>
      </c>
      <c r="AC14564">
        <v>6</v>
      </c>
      <c r="AD14564">
        <v>2000</v>
      </c>
      <c r="AG14564" t="s">
        <v>508</v>
      </c>
      <c r="AH14564" t="s">
        <v>631</v>
      </c>
      <c r="AI14564">
        <v>2</v>
      </c>
      <c r="AJ14564" t="s">
        <v>507</v>
      </c>
      <c r="AK14564" t="s">
        <v>512</v>
      </c>
      <c r="AQ14564" t="s">
        <v>512</v>
      </c>
      <c r="AU14564" t="s">
        <v>508</v>
      </c>
      <c r="AV14564" t="s">
        <v>508</v>
      </c>
      <c r="AX14564" t="s">
        <v>534</v>
      </c>
      <c r="BV14564" t="s">
        <v>508</v>
      </c>
      <c r="BW14564" t="s">
        <v>508</v>
      </c>
    </row>
    <row r="14565" spans="1:75" ht="14.65" customHeight="1">
      <c r="A14565" s="82" t="s">
        <v>499</v>
      </c>
      <c r="B14565" t="s">
        <v>19</v>
      </c>
      <c r="C14565" t="b">
        <v>1</v>
      </c>
      <c r="D14565">
        <v>55938</v>
      </c>
      <c r="E14565" t="s">
        <v>12792</v>
      </c>
      <c r="F14565">
        <v>56692</v>
      </c>
      <c r="G14565" t="s">
        <v>12802</v>
      </c>
      <c r="H14565" t="s">
        <v>317</v>
      </c>
      <c r="I14565" t="s">
        <v>12803</v>
      </c>
      <c r="J14565" t="s">
        <v>12813</v>
      </c>
      <c r="K14565" t="s">
        <v>504</v>
      </c>
      <c r="L14565" t="s">
        <v>505</v>
      </c>
      <c r="N14565" t="s">
        <v>506</v>
      </c>
      <c r="O14565" t="s">
        <v>507</v>
      </c>
      <c r="P14565" t="s">
        <v>507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508</v>
      </c>
      <c r="AA14565" t="s">
        <v>515</v>
      </c>
      <c r="AB14565" t="s">
        <v>507</v>
      </c>
      <c r="AC14565">
        <v>6</v>
      </c>
      <c r="AD14565">
        <v>2000</v>
      </c>
      <c r="AG14565" t="s">
        <v>508</v>
      </c>
      <c r="AH14565" t="s">
        <v>631</v>
      </c>
      <c r="AI14565">
        <v>2</v>
      </c>
      <c r="AJ14565" t="s">
        <v>507</v>
      </c>
      <c r="AK14565" t="s">
        <v>512</v>
      </c>
      <c r="AQ14565" t="s">
        <v>512</v>
      </c>
      <c r="AU14565" t="s">
        <v>508</v>
      </c>
      <c r="AV14565" t="s">
        <v>508</v>
      </c>
      <c r="AX14565" t="s">
        <v>534</v>
      </c>
      <c r="BV14565" t="s">
        <v>508</v>
      </c>
    </row>
    <row r="14566" spans="1:75" ht="14.65" customHeight="1">
      <c r="A14566" s="82" t="s">
        <v>499</v>
      </c>
      <c r="B14566" t="s">
        <v>19</v>
      </c>
      <c r="C14566" t="b">
        <v>1</v>
      </c>
      <c r="D14566">
        <v>55938</v>
      </c>
      <c r="E14566" t="s">
        <v>12792</v>
      </c>
      <c r="F14566">
        <v>56692</v>
      </c>
      <c r="G14566" t="s">
        <v>12802</v>
      </c>
      <c r="H14566" t="s">
        <v>317</v>
      </c>
      <c r="I14566" t="s">
        <v>12803</v>
      </c>
      <c r="J14566" t="s">
        <v>12814</v>
      </c>
      <c r="K14566" t="s">
        <v>504</v>
      </c>
      <c r="L14566" t="s">
        <v>505</v>
      </c>
      <c r="N14566" t="s">
        <v>506</v>
      </c>
      <c r="O14566" t="s">
        <v>507</v>
      </c>
      <c r="P14566" t="s">
        <v>507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508</v>
      </c>
      <c r="AA14566" t="s">
        <v>515</v>
      </c>
      <c r="AB14566" t="s">
        <v>507</v>
      </c>
      <c r="AC14566">
        <v>6</v>
      </c>
      <c r="AD14566">
        <v>2000</v>
      </c>
      <c r="AG14566" t="s">
        <v>508</v>
      </c>
      <c r="AH14566" t="s">
        <v>631</v>
      </c>
      <c r="AI14566">
        <v>2</v>
      </c>
      <c r="AJ14566" t="s">
        <v>507</v>
      </c>
      <c r="AK14566" t="s">
        <v>512</v>
      </c>
      <c r="AQ14566" t="s">
        <v>512</v>
      </c>
      <c r="AU14566" t="s">
        <v>508</v>
      </c>
      <c r="AV14566" t="s">
        <v>508</v>
      </c>
      <c r="AX14566" t="s">
        <v>534</v>
      </c>
      <c r="BV14566" t="s">
        <v>508</v>
      </c>
    </row>
    <row r="14567" spans="1:75" ht="14.65" customHeight="1">
      <c r="A14567" s="82" t="s">
        <v>499</v>
      </c>
      <c r="B14567" t="s">
        <v>19</v>
      </c>
      <c r="C14567" t="b">
        <v>1</v>
      </c>
      <c r="D14567">
        <v>55938</v>
      </c>
      <c r="E14567" t="s">
        <v>12792</v>
      </c>
      <c r="F14567">
        <v>56692</v>
      </c>
      <c r="G14567" t="s">
        <v>12802</v>
      </c>
      <c r="H14567" t="s">
        <v>317</v>
      </c>
      <c r="I14567" t="s">
        <v>12803</v>
      </c>
      <c r="J14567" t="s">
        <v>12815</v>
      </c>
      <c r="K14567" t="s">
        <v>504</v>
      </c>
      <c r="L14567" t="s">
        <v>505</v>
      </c>
      <c r="N14567" t="s">
        <v>506</v>
      </c>
      <c r="O14567" t="s">
        <v>507</v>
      </c>
      <c r="P14567" t="s">
        <v>507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508</v>
      </c>
      <c r="AA14567" t="s">
        <v>515</v>
      </c>
      <c r="AB14567" t="s">
        <v>507</v>
      </c>
      <c r="AC14567">
        <v>6</v>
      </c>
      <c r="AD14567">
        <v>2000</v>
      </c>
      <c r="AG14567" t="s">
        <v>508</v>
      </c>
      <c r="AH14567" t="s">
        <v>631</v>
      </c>
      <c r="AI14567">
        <v>2</v>
      </c>
      <c r="AJ14567" t="s">
        <v>507</v>
      </c>
      <c r="AK14567" t="s">
        <v>512</v>
      </c>
      <c r="AQ14567" t="s">
        <v>512</v>
      </c>
      <c r="AU14567" t="s">
        <v>508</v>
      </c>
      <c r="AV14567" t="s">
        <v>508</v>
      </c>
      <c r="AX14567" t="s">
        <v>534</v>
      </c>
      <c r="BV14567" t="s">
        <v>508</v>
      </c>
    </row>
    <row r="14568" spans="1:75" ht="14.65" customHeight="1">
      <c r="A14568" s="82" t="s">
        <v>499</v>
      </c>
      <c r="B14568" t="s">
        <v>19</v>
      </c>
      <c r="C14568" t="b">
        <v>1</v>
      </c>
      <c r="D14568">
        <v>55938</v>
      </c>
      <c r="E14568" t="s">
        <v>12792</v>
      </c>
      <c r="F14568">
        <v>56692</v>
      </c>
      <c r="G14568" t="s">
        <v>12802</v>
      </c>
      <c r="H14568" t="s">
        <v>317</v>
      </c>
      <c r="I14568" t="s">
        <v>12803</v>
      </c>
      <c r="J14568" t="s">
        <v>12816</v>
      </c>
      <c r="K14568" t="s">
        <v>504</v>
      </c>
      <c r="L14568" t="s">
        <v>505</v>
      </c>
      <c r="N14568" t="s">
        <v>506</v>
      </c>
      <c r="O14568" t="s">
        <v>507</v>
      </c>
      <c r="P14568" t="s">
        <v>507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508</v>
      </c>
      <c r="AA14568" t="s">
        <v>515</v>
      </c>
      <c r="AB14568" t="s">
        <v>507</v>
      </c>
      <c r="AC14568">
        <v>6</v>
      </c>
      <c r="AD14568">
        <v>2000</v>
      </c>
      <c r="AG14568" t="s">
        <v>508</v>
      </c>
      <c r="AH14568" t="s">
        <v>631</v>
      </c>
      <c r="AI14568">
        <v>2</v>
      </c>
      <c r="AJ14568" t="s">
        <v>507</v>
      </c>
      <c r="AK14568" t="s">
        <v>512</v>
      </c>
      <c r="AQ14568" t="s">
        <v>512</v>
      </c>
      <c r="AU14568" t="s">
        <v>508</v>
      </c>
      <c r="AV14568" t="s">
        <v>508</v>
      </c>
      <c r="AX14568" t="s">
        <v>534</v>
      </c>
      <c r="BV14568" t="s">
        <v>508</v>
      </c>
    </row>
    <row r="14569" spans="1:75" ht="14.65" customHeight="1">
      <c r="A14569" s="82" t="s">
        <v>499</v>
      </c>
      <c r="B14569" t="s">
        <v>19</v>
      </c>
      <c r="C14569" t="b">
        <v>1</v>
      </c>
      <c r="D14569">
        <v>55938</v>
      </c>
      <c r="E14569" t="s">
        <v>12792</v>
      </c>
      <c r="F14569">
        <v>56692</v>
      </c>
      <c r="G14569" t="s">
        <v>12802</v>
      </c>
      <c r="H14569" t="s">
        <v>317</v>
      </c>
      <c r="I14569" t="s">
        <v>12803</v>
      </c>
      <c r="J14569" t="s">
        <v>12817</v>
      </c>
      <c r="K14569" t="s">
        <v>504</v>
      </c>
      <c r="L14569" t="s">
        <v>505</v>
      </c>
      <c r="N14569" t="s">
        <v>506</v>
      </c>
      <c r="O14569" t="s">
        <v>507</v>
      </c>
      <c r="P14569" t="s">
        <v>507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508</v>
      </c>
      <c r="AA14569" t="s">
        <v>515</v>
      </c>
      <c r="AB14569" t="s">
        <v>507</v>
      </c>
      <c r="AC14569">
        <v>6</v>
      </c>
      <c r="AD14569">
        <v>2000</v>
      </c>
      <c r="AG14569" t="s">
        <v>508</v>
      </c>
      <c r="AH14569" t="s">
        <v>631</v>
      </c>
      <c r="AI14569">
        <v>2</v>
      </c>
      <c r="AJ14569" t="s">
        <v>507</v>
      </c>
      <c r="AK14569" t="s">
        <v>512</v>
      </c>
      <c r="AQ14569" t="s">
        <v>512</v>
      </c>
      <c r="AU14569" t="s">
        <v>508</v>
      </c>
      <c r="AV14569" t="s">
        <v>508</v>
      </c>
      <c r="AX14569" t="s">
        <v>534</v>
      </c>
      <c r="BV14569" t="s">
        <v>508</v>
      </c>
    </row>
    <row r="14570" spans="1:75" ht="14.65" customHeight="1">
      <c r="A14570" s="82" t="s">
        <v>499</v>
      </c>
      <c r="B14570" t="s">
        <v>19</v>
      </c>
      <c r="C14570" t="b">
        <v>1</v>
      </c>
      <c r="D14570">
        <v>55938</v>
      </c>
      <c r="E14570" t="s">
        <v>12792</v>
      </c>
      <c r="F14570">
        <v>56692</v>
      </c>
      <c r="G14570" t="s">
        <v>12802</v>
      </c>
      <c r="H14570" t="s">
        <v>317</v>
      </c>
      <c r="I14570" t="s">
        <v>12803</v>
      </c>
      <c r="J14570" t="s">
        <v>4085</v>
      </c>
      <c r="K14570" t="s">
        <v>504</v>
      </c>
      <c r="L14570" t="s">
        <v>505</v>
      </c>
      <c r="N14570" t="s">
        <v>506</v>
      </c>
      <c r="O14570" t="s">
        <v>507</v>
      </c>
      <c r="P14570" t="s">
        <v>507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508</v>
      </c>
      <c r="AA14570" t="s">
        <v>515</v>
      </c>
      <c r="AB14570" t="s">
        <v>507</v>
      </c>
      <c r="AC14570">
        <v>6</v>
      </c>
      <c r="AD14570">
        <v>2000</v>
      </c>
      <c r="AG14570" t="s">
        <v>508</v>
      </c>
      <c r="AH14570" t="s">
        <v>631</v>
      </c>
      <c r="AI14570">
        <v>2</v>
      </c>
      <c r="AJ14570" t="s">
        <v>507</v>
      </c>
      <c r="AK14570" t="s">
        <v>512</v>
      </c>
      <c r="AQ14570" t="s">
        <v>512</v>
      </c>
      <c r="AU14570" t="s">
        <v>508</v>
      </c>
      <c r="AV14570" t="s">
        <v>508</v>
      </c>
      <c r="AX14570" t="s">
        <v>534</v>
      </c>
      <c r="BV14570" t="s">
        <v>508</v>
      </c>
    </row>
    <row r="14571" spans="1:75" ht="14.65" customHeight="1">
      <c r="A14571" s="82" t="s">
        <v>499</v>
      </c>
      <c r="B14571" t="s">
        <v>19</v>
      </c>
      <c r="C14571" t="b">
        <v>1</v>
      </c>
      <c r="D14571">
        <v>55938</v>
      </c>
      <c r="E14571" t="s">
        <v>12792</v>
      </c>
      <c r="F14571">
        <v>56692</v>
      </c>
      <c r="G14571" t="s">
        <v>12802</v>
      </c>
      <c r="H14571" t="s">
        <v>317</v>
      </c>
      <c r="I14571" t="s">
        <v>12803</v>
      </c>
      <c r="J14571" t="s">
        <v>12818</v>
      </c>
      <c r="K14571" t="s">
        <v>504</v>
      </c>
      <c r="L14571" t="s">
        <v>505</v>
      </c>
      <c r="N14571" t="s">
        <v>506</v>
      </c>
      <c r="O14571" t="s">
        <v>507</v>
      </c>
      <c r="P14571" t="s">
        <v>507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508</v>
      </c>
      <c r="AA14571" t="s">
        <v>515</v>
      </c>
      <c r="AB14571" t="s">
        <v>507</v>
      </c>
      <c r="AC14571">
        <v>6</v>
      </c>
      <c r="AD14571">
        <v>2000</v>
      </c>
      <c r="AG14571" t="s">
        <v>508</v>
      </c>
      <c r="AH14571" t="s">
        <v>631</v>
      </c>
      <c r="AI14571">
        <v>2</v>
      </c>
      <c r="AJ14571" t="s">
        <v>507</v>
      </c>
      <c r="AK14571" t="s">
        <v>512</v>
      </c>
      <c r="AQ14571" t="s">
        <v>512</v>
      </c>
      <c r="AU14571" t="s">
        <v>508</v>
      </c>
      <c r="AV14571" t="s">
        <v>508</v>
      </c>
      <c r="AX14571" t="s">
        <v>534</v>
      </c>
      <c r="BV14571" t="s">
        <v>508</v>
      </c>
    </row>
    <row r="14572" spans="1:75" ht="14.65" customHeight="1">
      <c r="A14572" s="82" t="s">
        <v>499</v>
      </c>
      <c r="B14572" t="s">
        <v>19</v>
      </c>
      <c r="C14572" t="b">
        <v>1</v>
      </c>
      <c r="D14572">
        <v>55938</v>
      </c>
      <c r="E14572" t="s">
        <v>12792</v>
      </c>
      <c r="F14572">
        <v>56692</v>
      </c>
      <c r="G14572" t="s">
        <v>12802</v>
      </c>
      <c r="H14572" t="s">
        <v>317</v>
      </c>
      <c r="I14572" t="s">
        <v>12803</v>
      </c>
      <c r="J14572" t="s">
        <v>1357</v>
      </c>
      <c r="K14572" t="s">
        <v>504</v>
      </c>
      <c r="L14572" t="s">
        <v>505</v>
      </c>
      <c r="N14572" t="s">
        <v>506</v>
      </c>
      <c r="O14572" t="s">
        <v>507</v>
      </c>
      <c r="P14572" t="s">
        <v>507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508</v>
      </c>
      <c r="AA14572" t="s">
        <v>515</v>
      </c>
      <c r="AB14572" t="s">
        <v>507</v>
      </c>
      <c r="AC14572">
        <v>6</v>
      </c>
      <c r="AD14572">
        <v>2000</v>
      </c>
      <c r="AG14572" t="s">
        <v>508</v>
      </c>
      <c r="AH14572" t="s">
        <v>631</v>
      </c>
      <c r="AI14572">
        <v>2</v>
      </c>
      <c r="AJ14572" t="s">
        <v>507</v>
      </c>
      <c r="AK14572" t="s">
        <v>512</v>
      </c>
      <c r="AQ14572" t="s">
        <v>512</v>
      </c>
      <c r="AU14572" t="s">
        <v>508</v>
      </c>
      <c r="AV14572" t="s">
        <v>508</v>
      </c>
      <c r="AX14572" t="s">
        <v>534</v>
      </c>
      <c r="BV14572" t="s">
        <v>508</v>
      </c>
    </row>
    <row r="14573" spans="1:75" ht="14.65" customHeight="1">
      <c r="A14573" s="82" t="s">
        <v>499</v>
      </c>
      <c r="B14573" t="s">
        <v>19</v>
      </c>
      <c r="C14573" t="b">
        <v>1</v>
      </c>
      <c r="D14573">
        <v>55938</v>
      </c>
      <c r="E14573" t="s">
        <v>12792</v>
      </c>
      <c r="F14573">
        <v>56692</v>
      </c>
      <c r="G14573" t="s">
        <v>12802</v>
      </c>
      <c r="H14573" t="s">
        <v>317</v>
      </c>
      <c r="I14573" t="s">
        <v>12803</v>
      </c>
      <c r="J14573" t="s">
        <v>12819</v>
      </c>
      <c r="K14573" t="s">
        <v>504</v>
      </c>
      <c r="L14573" t="s">
        <v>505</v>
      </c>
      <c r="N14573" t="s">
        <v>506</v>
      </c>
      <c r="O14573" t="s">
        <v>507</v>
      </c>
      <c r="P14573" t="s">
        <v>507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508</v>
      </c>
      <c r="AA14573" t="s">
        <v>515</v>
      </c>
      <c r="AB14573" t="s">
        <v>507</v>
      </c>
      <c r="AC14573">
        <v>6</v>
      </c>
      <c r="AD14573">
        <v>2000</v>
      </c>
      <c r="AG14573" t="s">
        <v>508</v>
      </c>
      <c r="AH14573" t="s">
        <v>631</v>
      </c>
      <c r="AI14573">
        <v>2</v>
      </c>
      <c r="AJ14573" t="s">
        <v>507</v>
      </c>
      <c r="AK14573" t="s">
        <v>512</v>
      </c>
      <c r="AQ14573" t="s">
        <v>512</v>
      </c>
      <c r="AU14573" t="s">
        <v>508</v>
      </c>
      <c r="AV14573" t="s">
        <v>508</v>
      </c>
      <c r="AX14573" t="s">
        <v>534</v>
      </c>
      <c r="BV14573" t="s">
        <v>508</v>
      </c>
    </row>
    <row r="14574" spans="1:75" ht="14.65" customHeight="1">
      <c r="A14574" s="82" t="s">
        <v>499</v>
      </c>
      <c r="B14574" t="s">
        <v>19</v>
      </c>
      <c r="C14574" t="b">
        <v>1</v>
      </c>
      <c r="D14574">
        <v>55938</v>
      </c>
      <c r="E14574" t="s">
        <v>12792</v>
      </c>
      <c r="F14574">
        <v>56692</v>
      </c>
      <c r="G14574" t="s">
        <v>12802</v>
      </c>
      <c r="H14574" t="s">
        <v>317</v>
      </c>
      <c r="I14574" t="s">
        <v>12803</v>
      </c>
      <c r="J14574" t="s">
        <v>12820</v>
      </c>
      <c r="K14574" t="s">
        <v>504</v>
      </c>
      <c r="L14574" t="s">
        <v>505</v>
      </c>
      <c r="N14574" t="s">
        <v>506</v>
      </c>
      <c r="O14574" t="s">
        <v>507</v>
      </c>
      <c r="P14574" t="s">
        <v>507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508</v>
      </c>
      <c r="AA14574" t="s">
        <v>515</v>
      </c>
      <c r="AB14574" t="s">
        <v>507</v>
      </c>
      <c r="AC14574">
        <v>6</v>
      </c>
      <c r="AD14574">
        <v>2000</v>
      </c>
      <c r="AG14574" t="s">
        <v>508</v>
      </c>
      <c r="AH14574" t="s">
        <v>631</v>
      </c>
      <c r="AI14574">
        <v>2</v>
      </c>
      <c r="AJ14574" t="s">
        <v>507</v>
      </c>
      <c r="AK14574" t="s">
        <v>512</v>
      </c>
      <c r="AQ14574" t="s">
        <v>512</v>
      </c>
      <c r="AU14574" t="s">
        <v>508</v>
      </c>
      <c r="AV14574" t="s">
        <v>508</v>
      </c>
      <c r="AX14574" t="s">
        <v>534</v>
      </c>
      <c r="BV14574" t="s">
        <v>508</v>
      </c>
    </row>
    <row r="14575" spans="1:75" ht="14.65" customHeight="1">
      <c r="A14575" s="82" t="s">
        <v>499</v>
      </c>
      <c r="B14575" t="s">
        <v>19</v>
      </c>
      <c r="C14575" t="b">
        <v>1</v>
      </c>
      <c r="D14575">
        <v>55938</v>
      </c>
      <c r="E14575" t="s">
        <v>12792</v>
      </c>
      <c r="F14575">
        <v>56692</v>
      </c>
      <c r="G14575" t="s">
        <v>12802</v>
      </c>
      <c r="H14575" t="s">
        <v>317</v>
      </c>
      <c r="I14575" t="s">
        <v>12803</v>
      </c>
      <c r="J14575" t="s">
        <v>12821</v>
      </c>
      <c r="K14575" t="s">
        <v>504</v>
      </c>
      <c r="L14575" t="s">
        <v>505</v>
      </c>
      <c r="N14575" t="s">
        <v>506</v>
      </c>
      <c r="O14575" t="s">
        <v>507</v>
      </c>
      <c r="P14575" t="s">
        <v>507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508</v>
      </c>
      <c r="AA14575" t="s">
        <v>515</v>
      </c>
      <c r="AB14575" t="s">
        <v>507</v>
      </c>
      <c r="AC14575">
        <v>6</v>
      </c>
      <c r="AD14575">
        <v>2000</v>
      </c>
      <c r="AG14575" t="s">
        <v>508</v>
      </c>
      <c r="AH14575" t="s">
        <v>631</v>
      </c>
      <c r="AI14575">
        <v>2</v>
      </c>
      <c r="AJ14575" t="s">
        <v>507</v>
      </c>
      <c r="AK14575" t="s">
        <v>512</v>
      </c>
      <c r="AQ14575" t="s">
        <v>512</v>
      </c>
      <c r="AU14575" t="s">
        <v>508</v>
      </c>
      <c r="AV14575" t="s">
        <v>508</v>
      </c>
      <c r="AX14575" t="s">
        <v>534</v>
      </c>
      <c r="BV14575" t="s">
        <v>508</v>
      </c>
    </row>
    <row r="14576" spans="1:75" ht="14.65" customHeight="1">
      <c r="A14576" s="82" t="s">
        <v>499</v>
      </c>
      <c r="B14576" t="s">
        <v>19</v>
      </c>
      <c r="C14576" t="b">
        <v>1</v>
      </c>
      <c r="D14576">
        <v>55938</v>
      </c>
      <c r="E14576" t="s">
        <v>12792</v>
      </c>
      <c r="F14576">
        <v>56692</v>
      </c>
      <c r="G14576" t="s">
        <v>12802</v>
      </c>
      <c r="H14576" t="s">
        <v>317</v>
      </c>
      <c r="I14576" t="s">
        <v>12803</v>
      </c>
      <c r="J14576" t="s">
        <v>12822</v>
      </c>
      <c r="K14576" t="s">
        <v>504</v>
      </c>
      <c r="L14576" t="s">
        <v>505</v>
      </c>
      <c r="N14576" t="s">
        <v>506</v>
      </c>
      <c r="O14576" t="s">
        <v>507</v>
      </c>
      <c r="P14576" t="s">
        <v>507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508</v>
      </c>
      <c r="AA14576" t="s">
        <v>515</v>
      </c>
      <c r="AB14576" t="s">
        <v>507</v>
      </c>
      <c r="AC14576">
        <v>6</v>
      </c>
      <c r="AD14576">
        <v>2000</v>
      </c>
      <c r="AG14576" t="s">
        <v>508</v>
      </c>
      <c r="AH14576" t="s">
        <v>631</v>
      </c>
      <c r="AI14576">
        <v>2</v>
      </c>
      <c r="AJ14576" t="s">
        <v>507</v>
      </c>
      <c r="AK14576" t="s">
        <v>512</v>
      </c>
      <c r="AQ14576" t="s">
        <v>512</v>
      </c>
      <c r="AU14576" t="s">
        <v>508</v>
      </c>
      <c r="AV14576" t="s">
        <v>508</v>
      </c>
      <c r="AX14576" t="s">
        <v>534</v>
      </c>
      <c r="BV14576" t="s">
        <v>508</v>
      </c>
    </row>
    <row r="14577" spans="1:76" ht="14.65" customHeight="1">
      <c r="A14577" s="82" t="s">
        <v>499</v>
      </c>
      <c r="B14577" t="s">
        <v>19</v>
      </c>
      <c r="C14577" t="b">
        <v>1</v>
      </c>
      <c r="D14577">
        <v>55938</v>
      </c>
      <c r="E14577" t="s">
        <v>12792</v>
      </c>
      <c r="F14577">
        <v>56692</v>
      </c>
      <c r="G14577" t="s">
        <v>12802</v>
      </c>
      <c r="H14577" t="s">
        <v>317</v>
      </c>
      <c r="I14577" t="s">
        <v>12803</v>
      </c>
      <c r="J14577" t="s">
        <v>12823</v>
      </c>
      <c r="K14577" t="s">
        <v>504</v>
      </c>
      <c r="L14577" t="s">
        <v>505</v>
      </c>
      <c r="N14577" t="s">
        <v>506</v>
      </c>
      <c r="O14577" t="s">
        <v>507</v>
      </c>
      <c r="P14577" t="s">
        <v>507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508</v>
      </c>
      <c r="AA14577" t="s">
        <v>515</v>
      </c>
      <c r="AB14577" t="s">
        <v>507</v>
      </c>
      <c r="AC14577">
        <v>6</v>
      </c>
      <c r="AD14577">
        <v>2000</v>
      </c>
      <c r="AG14577" t="s">
        <v>508</v>
      </c>
      <c r="AH14577" t="s">
        <v>631</v>
      </c>
      <c r="AI14577">
        <v>2</v>
      </c>
      <c r="AJ14577" t="s">
        <v>507</v>
      </c>
      <c r="AK14577" t="s">
        <v>512</v>
      </c>
      <c r="AQ14577" t="s">
        <v>512</v>
      </c>
      <c r="AU14577" t="s">
        <v>508</v>
      </c>
      <c r="AV14577" t="s">
        <v>508</v>
      </c>
      <c r="AX14577" t="s">
        <v>534</v>
      </c>
      <c r="BV14577" t="s">
        <v>508</v>
      </c>
    </row>
    <row r="14578" spans="1:76" ht="14.65" customHeight="1">
      <c r="A14578" s="82" t="s">
        <v>621</v>
      </c>
      <c r="B14578" t="s">
        <v>17</v>
      </c>
      <c r="C14578" t="b">
        <v>1</v>
      </c>
      <c r="D14578">
        <v>55938</v>
      </c>
      <c r="E14578" t="s">
        <v>12792</v>
      </c>
      <c r="F14578">
        <v>56693</v>
      </c>
      <c r="G14578" t="s">
        <v>12824</v>
      </c>
      <c r="H14578" t="s">
        <v>317</v>
      </c>
      <c r="I14578" t="s">
        <v>12825</v>
      </c>
      <c r="J14578" t="s">
        <v>503</v>
      </c>
      <c r="K14578" t="s">
        <v>3296</v>
      </c>
      <c r="L14578" t="s">
        <v>505</v>
      </c>
      <c r="N14578" t="s">
        <v>506</v>
      </c>
      <c r="O14578" t="s">
        <v>507</v>
      </c>
      <c r="P14578" t="s">
        <v>507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508</v>
      </c>
      <c r="AA14578" t="s">
        <v>515</v>
      </c>
      <c r="AB14578" t="s">
        <v>507</v>
      </c>
      <c r="AC14578">
        <v>11</v>
      </c>
      <c r="AD14578">
        <v>2001</v>
      </c>
      <c r="AG14578" t="s">
        <v>508</v>
      </c>
      <c r="AH14578" t="s">
        <v>631</v>
      </c>
      <c r="AI14578">
        <v>2</v>
      </c>
      <c r="AJ14578" t="s">
        <v>507</v>
      </c>
      <c r="AK14578" t="s">
        <v>847</v>
      </c>
      <c r="AL14578" t="s">
        <v>512</v>
      </c>
      <c r="AQ14578" t="s">
        <v>512</v>
      </c>
      <c r="AU14578" t="s">
        <v>508</v>
      </c>
      <c r="AV14578" t="s">
        <v>508</v>
      </c>
      <c r="AX14578" t="s">
        <v>534</v>
      </c>
      <c r="BV14578" t="s">
        <v>510</v>
      </c>
      <c r="BW14578" t="s">
        <v>510</v>
      </c>
      <c r="BX14578" t="s">
        <v>508</v>
      </c>
    </row>
    <row r="14579" spans="1:76" ht="14.65" customHeight="1">
      <c r="A14579" s="82" t="s">
        <v>621</v>
      </c>
      <c r="B14579" t="s">
        <v>17</v>
      </c>
      <c r="C14579" t="b">
        <v>1</v>
      </c>
      <c r="D14579">
        <v>55938</v>
      </c>
      <c r="E14579" t="s">
        <v>12792</v>
      </c>
      <c r="F14579">
        <v>56693</v>
      </c>
      <c r="G14579" t="s">
        <v>12824</v>
      </c>
      <c r="H14579" t="s">
        <v>317</v>
      </c>
      <c r="I14579" t="s">
        <v>12825</v>
      </c>
      <c r="J14579" t="s">
        <v>651</v>
      </c>
      <c r="K14579" t="s">
        <v>3296</v>
      </c>
      <c r="L14579" t="s">
        <v>505</v>
      </c>
      <c r="N14579" t="s">
        <v>506</v>
      </c>
      <c r="O14579" t="s">
        <v>507</v>
      </c>
      <c r="P14579" t="s">
        <v>507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508</v>
      </c>
      <c r="AA14579" t="s">
        <v>515</v>
      </c>
      <c r="AB14579" t="s">
        <v>507</v>
      </c>
      <c r="AC14579">
        <v>11</v>
      </c>
      <c r="AD14579">
        <v>2001</v>
      </c>
      <c r="AG14579" t="s">
        <v>508</v>
      </c>
      <c r="AH14579" t="s">
        <v>631</v>
      </c>
      <c r="AI14579">
        <v>2</v>
      </c>
      <c r="AJ14579" t="s">
        <v>507</v>
      </c>
      <c r="AK14579" t="s">
        <v>847</v>
      </c>
      <c r="AL14579" t="s">
        <v>512</v>
      </c>
      <c r="AQ14579" t="s">
        <v>512</v>
      </c>
      <c r="AU14579" t="s">
        <v>508</v>
      </c>
      <c r="AV14579" t="s">
        <v>508</v>
      </c>
      <c r="AX14579" t="s">
        <v>534</v>
      </c>
      <c r="BV14579" t="s">
        <v>510</v>
      </c>
      <c r="BW14579" t="s">
        <v>510</v>
      </c>
      <c r="BX14579" t="s">
        <v>508</v>
      </c>
    </row>
    <row r="14580" spans="1:76" ht="14.65" customHeight="1">
      <c r="A14580" s="82" t="s">
        <v>621</v>
      </c>
      <c r="B14580" t="s">
        <v>17</v>
      </c>
      <c r="C14580" t="b">
        <v>1</v>
      </c>
      <c r="D14580">
        <v>55938</v>
      </c>
      <c r="E14580" t="s">
        <v>12792</v>
      </c>
      <c r="F14580">
        <v>56693</v>
      </c>
      <c r="G14580" t="s">
        <v>12824</v>
      </c>
      <c r="H14580" t="s">
        <v>317</v>
      </c>
      <c r="I14580" t="s">
        <v>12825</v>
      </c>
      <c r="J14580" t="s">
        <v>652</v>
      </c>
      <c r="K14580" t="s">
        <v>3296</v>
      </c>
      <c r="L14580" t="s">
        <v>505</v>
      </c>
      <c r="N14580" t="s">
        <v>506</v>
      </c>
      <c r="O14580" t="s">
        <v>507</v>
      </c>
      <c r="P14580" t="s">
        <v>507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508</v>
      </c>
      <c r="AA14580" t="s">
        <v>515</v>
      </c>
      <c r="AB14580" t="s">
        <v>507</v>
      </c>
      <c r="AC14580">
        <v>11</v>
      </c>
      <c r="AD14580">
        <v>2001</v>
      </c>
      <c r="AG14580" t="s">
        <v>508</v>
      </c>
      <c r="AH14580" t="s">
        <v>631</v>
      </c>
      <c r="AI14580">
        <v>2</v>
      </c>
      <c r="AJ14580" t="s">
        <v>507</v>
      </c>
      <c r="AK14580" t="s">
        <v>847</v>
      </c>
      <c r="AL14580" t="s">
        <v>512</v>
      </c>
      <c r="AQ14580" t="s">
        <v>512</v>
      </c>
      <c r="AU14580" t="s">
        <v>508</v>
      </c>
      <c r="AV14580" t="s">
        <v>508</v>
      </c>
      <c r="AX14580" t="s">
        <v>534</v>
      </c>
      <c r="BV14580" t="s">
        <v>510</v>
      </c>
      <c r="BW14580" t="s">
        <v>510</v>
      </c>
      <c r="BX14580" t="s">
        <v>508</v>
      </c>
    </row>
    <row r="14581" spans="1:76" ht="14.65" customHeight="1">
      <c r="A14581" s="82" t="s">
        <v>621</v>
      </c>
      <c r="B14581" t="s">
        <v>17</v>
      </c>
      <c r="C14581" t="b">
        <v>1</v>
      </c>
      <c r="D14581">
        <v>55938</v>
      </c>
      <c r="E14581" t="s">
        <v>12792</v>
      </c>
      <c r="F14581">
        <v>56693</v>
      </c>
      <c r="G14581" t="s">
        <v>12824</v>
      </c>
      <c r="H14581" t="s">
        <v>317</v>
      </c>
      <c r="I14581" t="s">
        <v>12825</v>
      </c>
      <c r="J14581" t="s">
        <v>718</v>
      </c>
      <c r="K14581" t="s">
        <v>3296</v>
      </c>
      <c r="L14581" t="s">
        <v>505</v>
      </c>
      <c r="N14581" t="s">
        <v>506</v>
      </c>
      <c r="O14581" t="s">
        <v>507</v>
      </c>
      <c r="P14581" t="s">
        <v>507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508</v>
      </c>
      <c r="AA14581" t="s">
        <v>515</v>
      </c>
      <c r="AB14581" t="s">
        <v>507</v>
      </c>
      <c r="AC14581">
        <v>11</v>
      </c>
      <c r="AD14581">
        <v>2001</v>
      </c>
      <c r="AG14581" t="s">
        <v>508</v>
      </c>
      <c r="AH14581" t="s">
        <v>631</v>
      </c>
      <c r="AI14581">
        <v>2</v>
      </c>
      <c r="AJ14581" t="s">
        <v>507</v>
      </c>
      <c r="AK14581" t="s">
        <v>847</v>
      </c>
      <c r="AL14581" t="s">
        <v>512</v>
      </c>
      <c r="AQ14581" t="s">
        <v>512</v>
      </c>
      <c r="AU14581" t="s">
        <v>508</v>
      </c>
      <c r="AV14581" t="s">
        <v>508</v>
      </c>
      <c r="AX14581" t="s">
        <v>534</v>
      </c>
      <c r="BV14581" t="s">
        <v>510</v>
      </c>
      <c r="BW14581" t="s">
        <v>510</v>
      </c>
      <c r="BX14581" t="s">
        <v>508</v>
      </c>
    </row>
    <row r="14582" spans="1:76" ht="14.65" customHeight="1">
      <c r="A14582" s="82" t="s">
        <v>621</v>
      </c>
      <c r="B14582" t="s">
        <v>17</v>
      </c>
      <c r="C14582" t="b">
        <v>1</v>
      </c>
      <c r="D14582">
        <v>55938</v>
      </c>
      <c r="E14582" t="s">
        <v>12792</v>
      </c>
      <c r="F14582">
        <v>56693</v>
      </c>
      <c r="G14582" t="s">
        <v>12824</v>
      </c>
      <c r="H14582" t="s">
        <v>317</v>
      </c>
      <c r="I14582" t="s">
        <v>12825</v>
      </c>
      <c r="J14582" t="s">
        <v>788</v>
      </c>
      <c r="K14582" t="s">
        <v>3296</v>
      </c>
      <c r="L14582" t="s">
        <v>505</v>
      </c>
      <c r="N14582" t="s">
        <v>506</v>
      </c>
      <c r="O14582" t="s">
        <v>507</v>
      </c>
      <c r="P14582" t="s">
        <v>507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508</v>
      </c>
      <c r="AA14582" t="s">
        <v>515</v>
      </c>
      <c r="AB14582" t="s">
        <v>507</v>
      </c>
      <c r="AC14582">
        <v>11</v>
      </c>
      <c r="AD14582">
        <v>2001</v>
      </c>
      <c r="AG14582" t="s">
        <v>508</v>
      </c>
      <c r="AH14582" t="s">
        <v>631</v>
      </c>
      <c r="AI14582">
        <v>2</v>
      </c>
      <c r="AJ14582" t="s">
        <v>507</v>
      </c>
      <c r="AK14582" t="s">
        <v>847</v>
      </c>
      <c r="AL14582" t="s">
        <v>512</v>
      </c>
      <c r="AQ14582" t="s">
        <v>512</v>
      </c>
      <c r="AU14582" t="s">
        <v>508</v>
      </c>
      <c r="AV14582" t="s">
        <v>508</v>
      </c>
      <c r="AX14582" t="s">
        <v>534</v>
      </c>
      <c r="BV14582" t="s">
        <v>510</v>
      </c>
      <c r="BW14582" t="s">
        <v>510</v>
      </c>
      <c r="BX14582" t="s">
        <v>508</v>
      </c>
    </row>
    <row r="14583" spans="1:76" ht="14.65" customHeight="1">
      <c r="A14583" s="82" t="s">
        <v>621</v>
      </c>
      <c r="B14583" t="s">
        <v>17</v>
      </c>
      <c r="C14583" t="b">
        <v>1</v>
      </c>
      <c r="D14583">
        <v>55938</v>
      </c>
      <c r="E14583" t="s">
        <v>12792</v>
      </c>
      <c r="F14583">
        <v>56693</v>
      </c>
      <c r="G14583" t="s">
        <v>12824</v>
      </c>
      <c r="H14583" t="s">
        <v>317</v>
      </c>
      <c r="I14583" t="s">
        <v>12825</v>
      </c>
      <c r="J14583" t="s">
        <v>763</v>
      </c>
      <c r="K14583" t="s">
        <v>3296</v>
      </c>
      <c r="L14583" t="s">
        <v>505</v>
      </c>
      <c r="N14583" t="s">
        <v>506</v>
      </c>
      <c r="O14583" t="s">
        <v>507</v>
      </c>
      <c r="P14583" t="s">
        <v>507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508</v>
      </c>
      <c r="AA14583" t="s">
        <v>515</v>
      </c>
      <c r="AB14583" t="s">
        <v>507</v>
      </c>
      <c r="AC14583">
        <v>11</v>
      </c>
      <c r="AD14583">
        <v>2001</v>
      </c>
      <c r="AG14583" t="s">
        <v>508</v>
      </c>
      <c r="AH14583" t="s">
        <v>631</v>
      </c>
      <c r="AI14583">
        <v>2</v>
      </c>
      <c r="AJ14583" t="s">
        <v>507</v>
      </c>
      <c r="AK14583" t="s">
        <v>847</v>
      </c>
      <c r="AL14583" t="s">
        <v>512</v>
      </c>
      <c r="AQ14583" t="s">
        <v>512</v>
      </c>
      <c r="AU14583" t="s">
        <v>508</v>
      </c>
      <c r="AV14583" t="s">
        <v>508</v>
      </c>
      <c r="AX14583" t="s">
        <v>534</v>
      </c>
      <c r="BV14583" t="s">
        <v>510</v>
      </c>
      <c r="BW14583" t="s">
        <v>510</v>
      </c>
      <c r="BX14583" t="s">
        <v>508</v>
      </c>
    </row>
    <row r="14584" spans="1:76" ht="14.65" customHeight="1">
      <c r="A14584" s="82" t="s">
        <v>621</v>
      </c>
      <c r="B14584" t="s">
        <v>17</v>
      </c>
      <c r="C14584" t="b">
        <v>1</v>
      </c>
      <c r="D14584">
        <v>55938</v>
      </c>
      <c r="E14584" t="s">
        <v>12792</v>
      </c>
      <c r="F14584">
        <v>56693</v>
      </c>
      <c r="G14584" t="s">
        <v>12824</v>
      </c>
      <c r="H14584" t="s">
        <v>317</v>
      </c>
      <c r="I14584" t="s">
        <v>12825</v>
      </c>
      <c r="J14584" t="s">
        <v>764</v>
      </c>
      <c r="K14584" t="s">
        <v>3296</v>
      </c>
      <c r="L14584" t="s">
        <v>505</v>
      </c>
      <c r="N14584" t="s">
        <v>506</v>
      </c>
      <c r="O14584" t="s">
        <v>507</v>
      </c>
      <c r="P14584" t="s">
        <v>507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508</v>
      </c>
      <c r="AA14584" t="s">
        <v>515</v>
      </c>
      <c r="AB14584" t="s">
        <v>507</v>
      </c>
      <c r="AC14584">
        <v>11</v>
      </c>
      <c r="AD14584">
        <v>2001</v>
      </c>
      <c r="AG14584" t="s">
        <v>508</v>
      </c>
      <c r="AH14584" t="s">
        <v>631</v>
      </c>
      <c r="AI14584">
        <v>2</v>
      </c>
      <c r="AJ14584" t="s">
        <v>507</v>
      </c>
      <c r="AK14584" t="s">
        <v>847</v>
      </c>
      <c r="AL14584" t="s">
        <v>512</v>
      </c>
      <c r="AQ14584" t="s">
        <v>512</v>
      </c>
      <c r="AU14584" t="s">
        <v>508</v>
      </c>
      <c r="AV14584" t="s">
        <v>508</v>
      </c>
      <c r="AX14584" t="s">
        <v>534</v>
      </c>
      <c r="BV14584" t="s">
        <v>510</v>
      </c>
      <c r="BW14584" t="s">
        <v>510</v>
      </c>
      <c r="BX14584" t="s">
        <v>508</v>
      </c>
    </row>
    <row r="14585" spans="1:76" ht="14.65" customHeight="1">
      <c r="A14585" s="82" t="s">
        <v>621</v>
      </c>
      <c r="B14585" t="s">
        <v>17</v>
      </c>
      <c r="C14585" t="b">
        <v>1</v>
      </c>
      <c r="D14585">
        <v>55938</v>
      </c>
      <c r="E14585" t="s">
        <v>12792</v>
      </c>
      <c r="F14585">
        <v>56693</v>
      </c>
      <c r="G14585" t="s">
        <v>12824</v>
      </c>
      <c r="H14585" t="s">
        <v>317</v>
      </c>
      <c r="I14585" t="s">
        <v>12825</v>
      </c>
      <c r="J14585" t="s">
        <v>765</v>
      </c>
      <c r="K14585" t="s">
        <v>3296</v>
      </c>
      <c r="L14585" t="s">
        <v>505</v>
      </c>
      <c r="N14585" t="s">
        <v>506</v>
      </c>
      <c r="O14585" t="s">
        <v>507</v>
      </c>
      <c r="P14585" t="s">
        <v>507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508</v>
      </c>
      <c r="AA14585" t="s">
        <v>515</v>
      </c>
      <c r="AB14585" t="s">
        <v>507</v>
      </c>
      <c r="AC14585">
        <v>11</v>
      </c>
      <c r="AD14585">
        <v>2001</v>
      </c>
      <c r="AG14585" t="s">
        <v>508</v>
      </c>
      <c r="AH14585" t="s">
        <v>631</v>
      </c>
      <c r="AI14585">
        <v>2</v>
      </c>
      <c r="AJ14585" t="s">
        <v>507</v>
      </c>
      <c r="AK14585" t="s">
        <v>847</v>
      </c>
      <c r="AL14585" t="s">
        <v>512</v>
      </c>
      <c r="AQ14585" t="s">
        <v>512</v>
      </c>
      <c r="AU14585" t="s">
        <v>508</v>
      </c>
      <c r="AV14585" t="s">
        <v>508</v>
      </c>
      <c r="AX14585" t="s">
        <v>534</v>
      </c>
      <c r="BV14585" t="s">
        <v>510</v>
      </c>
      <c r="BW14585" t="s">
        <v>510</v>
      </c>
      <c r="BX14585" t="s">
        <v>508</v>
      </c>
    </row>
    <row r="14586" spans="1:76" ht="14.65" customHeight="1">
      <c r="A14586" s="82" t="s">
        <v>621</v>
      </c>
      <c r="B14586" t="s">
        <v>17</v>
      </c>
      <c r="C14586" t="b">
        <v>1</v>
      </c>
      <c r="D14586">
        <v>55938</v>
      </c>
      <c r="E14586" t="s">
        <v>12792</v>
      </c>
      <c r="F14586">
        <v>56693</v>
      </c>
      <c r="G14586" t="s">
        <v>12824</v>
      </c>
      <c r="H14586" t="s">
        <v>317</v>
      </c>
      <c r="I14586" t="s">
        <v>12825</v>
      </c>
      <c r="J14586" t="s">
        <v>815</v>
      </c>
      <c r="K14586" t="s">
        <v>3296</v>
      </c>
      <c r="L14586" t="s">
        <v>505</v>
      </c>
      <c r="N14586" t="s">
        <v>506</v>
      </c>
      <c r="O14586" t="s">
        <v>507</v>
      </c>
      <c r="P14586" t="s">
        <v>507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508</v>
      </c>
      <c r="AA14586" t="s">
        <v>515</v>
      </c>
      <c r="AB14586" t="s">
        <v>507</v>
      </c>
      <c r="AC14586">
        <v>11</v>
      </c>
      <c r="AD14586">
        <v>2001</v>
      </c>
      <c r="AG14586" t="s">
        <v>508</v>
      </c>
      <c r="AH14586" t="s">
        <v>631</v>
      </c>
      <c r="AI14586">
        <v>2</v>
      </c>
      <c r="AJ14586" t="s">
        <v>507</v>
      </c>
      <c r="AK14586" t="s">
        <v>847</v>
      </c>
      <c r="AL14586" t="s">
        <v>512</v>
      </c>
      <c r="AQ14586" t="s">
        <v>512</v>
      </c>
      <c r="AU14586" t="s">
        <v>508</v>
      </c>
      <c r="AV14586" t="s">
        <v>508</v>
      </c>
      <c r="AX14586" t="s">
        <v>534</v>
      </c>
      <c r="BV14586" t="s">
        <v>510</v>
      </c>
      <c r="BW14586" t="s">
        <v>510</v>
      </c>
      <c r="BX14586" t="s">
        <v>508</v>
      </c>
    </row>
    <row r="14587" spans="1:76" ht="14.65" customHeight="1">
      <c r="A14587" s="82" t="s">
        <v>621</v>
      </c>
      <c r="B14587" t="s">
        <v>17</v>
      </c>
      <c r="C14587" t="b">
        <v>1</v>
      </c>
      <c r="D14587">
        <v>55938</v>
      </c>
      <c r="E14587" t="s">
        <v>12792</v>
      </c>
      <c r="F14587">
        <v>56693</v>
      </c>
      <c r="G14587" t="s">
        <v>12824</v>
      </c>
      <c r="H14587" t="s">
        <v>317</v>
      </c>
      <c r="I14587" t="s">
        <v>12825</v>
      </c>
      <c r="J14587" t="s">
        <v>767</v>
      </c>
      <c r="K14587" t="s">
        <v>3296</v>
      </c>
      <c r="L14587" t="s">
        <v>505</v>
      </c>
      <c r="N14587" t="s">
        <v>506</v>
      </c>
      <c r="O14587" t="s">
        <v>507</v>
      </c>
      <c r="P14587" t="s">
        <v>507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508</v>
      </c>
      <c r="AA14587" t="s">
        <v>515</v>
      </c>
      <c r="AB14587" t="s">
        <v>507</v>
      </c>
      <c r="AC14587">
        <v>11</v>
      </c>
      <c r="AD14587">
        <v>2001</v>
      </c>
      <c r="AG14587" t="s">
        <v>508</v>
      </c>
      <c r="AH14587" t="s">
        <v>631</v>
      </c>
      <c r="AI14587">
        <v>2</v>
      </c>
      <c r="AJ14587" t="s">
        <v>507</v>
      </c>
      <c r="AK14587" t="s">
        <v>847</v>
      </c>
      <c r="AL14587" t="s">
        <v>512</v>
      </c>
      <c r="AQ14587" t="s">
        <v>512</v>
      </c>
      <c r="AU14587" t="s">
        <v>508</v>
      </c>
      <c r="AV14587" t="s">
        <v>508</v>
      </c>
      <c r="AX14587" t="s">
        <v>534</v>
      </c>
      <c r="BV14587" t="s">
        <v>510</v>
      </c>
      <c r="BW14587" t="s">
        <v>510</v>
      </c>
      <c r="BX14587" t="s">
        <v>508</v>
      </c>
    </row>
    <row r="14588" spans="1:76" ht="14.65" customHeight="1">
      <c r="A14588" s="82" t="s">
        <v>621</v>
      </c>
      <c r="B14588" t="s">
        <v>17</v>
      </c>
      <c r="C14588" t="b">
        <v>1</v>
      </c>
      <c r="D14588">
        <v>55938</v>
      </c>
      <c r="E14588" t="s">
        <v>12792</v>
      </c>
      <c r="F14588">
        <v>56693</v>
      </c>
      <c r="G14588" t="s">
        <v>12824</v>
      </c>
      <c r="H14588" t="s">
        <v>317</v>
      </c>
      <c r="I14588" t="s">
        <v>12825</v>
      </c>
      <c r="J14588" t="s">
        <v>1718</v>
      </c>
      <c r="K14588" t="s">
        <v>3296</v>
      </c>
      <c r="L14588" t="s">
        <v>505</v>
      </c>
      <c r="N14588" t="s">
        <v>506</v>
      </c>
      <c r="O14588" t="s">
        <v>507</v>
      </c>
      <c r="P14588" t="s">
        <v>507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508</v>
      </c>
      <c r="AA14588" t="s">
        <v>515</v>
      </c>
      <c r="AB14588" t="s">
        <v>507</v>
      </c>
      <c r="AC14588">
        <v>11</v>
      </c>
      <c r="AD14588">
        <v>2001</v>
      </c>
      <c r="AG14588" t="s">
        <v>508</v>
      </c>
      <c r="AH14588" t="s">
        <v>631</v>
      </c>
      <c r="AI14588">
        <v>2</v>
      </c>
      <c r="AJ14588" t="s">
        <v>507</v>
      </c>
      <c r="AK14588" t="s">
        <v>847</v>
      </c>
      <c r="AL14588" t="s">
        <v>512</v>
      </c>
      <c r="AQ14588" t="s">
        <v>512</v>
      </c>
      <c r="AU14588" t="s">
        <v>508</v>
      </c>
      <c r="AV14588" t="s">
        <v>508</v>
      </c>
      <c r="AX14588" t="s">
        <v>534</v>
      </c>
      <c r="BV14588" t="s">
        <v>510</v>
      </c>
      <c r="BW14588" t="s">
        <v>510</v>
      </c>
      <c r="BX14588" t="s">
        <v>508</v>
      </c>
    </row>
    <row r="14589" spans="1:76" ht="14.65" customHeight="1">
      <c r="A14589" s="82" t="s">
        <v>621</v>
      </c>
      <c r="B14589" t="s">
        <v>17</v>
      </c>
      <c r="C14589" t="b">
        <v>1</v>
      </c>
      <c r="D14589">
        <v>55938</v>
      </c>
      <c r="E14589" t="s">
        <v>12792</v>
      </c>
      <c r="F14589">
        <v>56693</v>
      </c>
      <c r="G14589" t="s">
        <v>12824</v>
      </c>
      <c r="H14589" t="s">
        <v>317</v>
      </c>
      <c r="I14589" t="s">
        <v>12825</v>
      </c>
      <c r="J14589" t="s">
        <v>514</v>
      </c>
      <c r="K14589" t="s">
        <v>3296</v>
      </c>
      <c r="L14589" t="s">
        <v>505</v>
      </c>
      <c r="N14589" t="s">
        <v>506</v>
      </c>
      <c r="O14589" t="s">
        <v>507</v>
      </c>
      <c r="P14589" t="s">
        <v>507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508</v>
      </c>
      <c r="AA14589" t="s">
        <v>515</v>
      </c>
      <c r="AB14589" t="s">
        <v>507</v>
      </c>
      <c r="AC14589">
        <v>11</v>
      </c>
      <c r="AD14589">
        <v>2001</v>
      </c>
      <c r="AG14589" t="s">
        <v>508</v>
      </c>
      <c r="AH14589" t="s">
        <v>631</v>
      </c>
      <c r="AI14589">
        <v>2</v>
      </c>
      <c r="AJ14589" t="s">
        <v>507</v>
      </c>
      <c r="AK14589" t="s">
        <v>847</v>
      </c>
      <c r="AL14589" t="s">
        <v>512</v>
      </c>
      <c r="AQ14589" t="s">
        <v>512</v>
      </c>
      <c r="AU14589" t="s">
        <v>508</v>
      </c>
      <c r="AV14589" t="s">
        <v>508</v>
      </c>
      <c r="AX14589" t="s">
        <v>534</v>
      </c>
      <c r="BV14589" t="s">
        <v>510</v>
      </c>
      <c r="BW14589" t="s">
        <v>510</v>
      </c>
      <c r="BX14589" t="s">
        <v>508</v>
      </c>
    </row>
    <row r="14590" spans="1:76" ht="14.65" customHeight="1">
      <c r="A14590" s="82" t="s">
        <v>621</v>
      </c>
      <c r="B14590" t="s">
        <v>17</v>
      </c>
      <c r="C14590" t="b">
        <v>1</v>
      </c>
      <c r="D14590">
        <v>55938</v>
      </c>
      <c r="E14590" t="s">
        <v>12792</v>
      </c>
      <c r="F14590">
        <v>56693</v>
      </c>
      <c r="G14590" t="s">
        <v>12824</v>
      </c>
      <c r="H14590" t="s">
        <v>317</v>
      </c>
      <c r="I14590" t="s">
        <v>12825</v>
      </c>
      <c r="J14590" t="s">
        <v>1719</v>
      </c>
      <c r="K14590" t="s">
        <v>3296</v>
      </c>
      <c r="L14590" t="s">
        <v>505</v>
      </c>
      <c r="N14590" t="s">
        <v>506</v>
      </c>
      <c r="O14590" t="s">
        <v>507</v>
      </c>
      <c r="P14590" t="s">
        <v>507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508</v>
      </c>
      <c r="AA14590" t="s">
        <v>515</v>
      </c>
      <c r="AB14590" t="s">
        <v>507</v>
      </c>
      <c r="AC14590">
        <v>11</v>
      </c>
      <c r="AD14590">
        <v>2001</v>
      </c>
      <c r="AG14590" t="s">
        <v>508</v>
      </c>
      <c r="AH14590" t="s">
        <v>631</v>
      </c>
      <c r="AI14590">
        <v>2</v>
      </c>
      <c r="AJ14590" t="s">
        <v>507</v>
      </c>
      <c r="AK14590" t="s">
        <v>847</v>
      </c>
      <c r="AL14590" t="s">
        <v>512</v>
      </c>
      <c r="AQ14590" t="s">
        <v>512</v>
      </c>
      <c r="AU14590" t="s">
        <v>508</v>
      </c>
      <c r="AV14590" t="s">
        <v>508</v>
      </c>
      <c r="AX14590" t="s">
        <v>534</v>
      </c>
      <c r="BV14590" t="s">
        <v>510</v>
      </c>
      <c r="BW14590" t="s">
        <v>510</v>
      </c>
      <c r="BX14590" t="s">
        <v>508</v>
      </c>
    </row>
    <row r="14591" spans="1:76" ht="14.65" customHeight="1">
      <c r="A14591" s="82" t="s">
        <v>621</v>
      </c>
      <c r="B14591" t="s">
        <v>17</v>
      </c>
      <c r="C14591" t="b">
        <v>1</v>
      </c>
      <c r="D14591">
        <v>55938</v>
      </c>
      <c r="E14591" t="s">
        <v>12792</v>
      </c>
      <c r="F14591">
        <v>56693</v>
      </c>
      <c r="G14591" t="s">
        <v>12824</v>
      </c>
      <c r="H14591" t="s">
        <v>317</v>
      </c>
      <c r="I14591" t="s">
        <v>12825</v>
      </c>
      <c r="J14591" t="s">
        <v>1720</v>
      </c>
      <c r="K14591" t="s">
        <v>3296</v>
      </c>
      <c r="L14591" t="s">
        <v>505</v>
      </c>
      <c r="N14591" t="s">
        <v>506</v>
      </c>
      <c r="O14591" t="s">
        <v>507</v>
      </c>
      <c r="P14591" t="s">
        <v>507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508</v>
      </c>
      <c r="AA14591" t="s">
        <v>515</v>
      </c>
      <c r="AB14591" t="s">
        <v>507</v>
      </c>
      <c r="AC14591">
        <v>11</v>
      </c>
      <c r="AD14591">
        <v>2001</v>
      </c>
      <c r="AG14591" t="s">
        <v>508</v>
      </c>
      <c r="AH14591" t="s">
        <v>631</v>
      </c>
      <c r="AI14591">
        <v>2</v>
      </c>
      <c r="AJ14591" t="s">
        <v>507</v>
      </c>
      <c r="AK14591" t="s">
        <v>847</v>
      </c>
      <c r="AL14591" t="s">
        <v>512</v>
      </c>
      <c r="AQ14591" t="s">
        <v>512</v>
      </c>
      <c r="AU14591" t="s">
        <v>508</v>
      </c>
      <c r="AV14591" t="s">
        <v>508</v>
      </c>
      <c r="AX14591" t="s">
        <v>534</v>
      </c>
      <c r="BV14591" t="s">
        <v>510</v>
      </c>
      <c r="BW14591" t="s">
        <v>510</v>
      </c>
      <c r="BX14591" t="s">
        <v>508</v>
      </c>
    </row>
    <row r="14592" spans="1:76" ht="14.65" customHeight="1">
      <c r="A14592" s="82" t="s">
        <v>621</v>
      </c>
      <c r="B14592" t="s">
        <v>17</v>
      </c>
      <c r="C14592" t="b">
        <v>1</v>
      </c>
      <c r="D14592">
        <v>55938</v>
      </c>
      <c r="E14592" t="s">
        <v>12792</v>
      </c>
      <c r="F14592">
        <v>56693</v>
      </c>
      <c r="G14592" t="s">
        <v>12824</v>
      </c>
      <c r="H14592" t="s">
        <v>317</v>
      </c>
      <c r="I14592" t="s">
        <v>12825</v>
      </c>
      <c r="J14592" t="s">
        <v>1721</v>
      </c>
      <c r="K14592" t="s">
        <v>3296</v>
      </c>
      <c r="L14592" t="s">
        <v>505</v>
      </c>
      <c r="N14592" t="s">
        <v>506</v>
      </c>
      <c r="O14592" t="s">
        <v>507</v>
      </c>
      <c r="P14592" t="s">
        <v>507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508</v>
      </c>
      <c r="AA14592" t="s">
        <v>515</v>
      </c>
      <c r="AB14592" t="s">
        <v>507</v>
      </c>
      <c r="AC14592">
        <v>11</v>
      </c>
      <c r="AD14592">
        <v>2001</v>
      </c>
      <c r="AG14592" t="s">
        <v>508</v>
      </c>
      <c r="AH14592" t="s">
        <v>631</v>
      </c>
      <c r="AI14592">
        <v>2</v>
      </c>
      <c r="AJ14592" t="s">
        <v>507</v>
      </c>
      <c r="AK14592" t="s">
        <v>847</v>
      </c>
      <c r="AL14592" t="s">
        <v>512</v>
      </c>
      <c r="AQ14592" t="s">
        <v>512</v>
      </c>
      <c r="AU14592" t="s">
        <v>508</v>
      </c>
      <c r="AV14592" t="s">
        <v>508</v>
      </c>
      <c r="AX14592" t="s">
        <v>534</v>
      </c>
      <c r="BV14592" t="s">
        <v>510</v>
      </c>
      <c r="BW14592" t="s">
        <v>510</v>
      </c>
      <c r="BX14592" t="s">
        <v>508</v>
      </c>
    </row>
    <row r="14593" spans="1:76" ht="14.65" customHeight="1">
      <c r="A14593" s="82" t="s">
        <v>621</v>
      </c>
      <c r="B14593" t="s">
        <v>17</v>
      </c>
      <c r="C14593" t="b">
        <v>1</v>
      </c>
      <c r="D14593">
        <v>55938</v>
      </c>
      <c r="E14593" t="s">
        <v>12792</v>
      </c>
      <c r="F14593">
        <v>56693</v>
      </c>
      <c r="G14593" t="s">
        <v>12824</v>
      </c>
      <c r="H14593" t="s">
        <v>317</v>
      </c>
      <c r="I14593" t="s">
        <v>12825</v>
      </c>
      <c r="J14593" t="s">
        <v>3048</v>
      </c>
      <c r="K14593" t="s">
        <v>3296</v>
      </c>
      <c r="L14593" t="s">
        <v>505</v>
      </c>
      <c r="N14593" t="s">
        <v>506</v>
      </c>
      <c r="O14593" t="s">
        <v>507</v>
      </c>
      <c r="P14593" t="s">
        <v>507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508</v>
      </c>
      <c r="AA14593" t="s">
        <v>515</v>
      </c>
      <c r="AB14593" t="s">
        <v>507</v>
      </c>
      <c r="AC14593">
        <v>11</v>
      </c>
      <c r="AD14593">
        <v>2001</v>
      </c>
      <c r="AG14593" t="s">
        <v>508</v>
      </c>
      <c r="AH14593" t="s">
        <v>631</v>
      </c>
      <c r="AI14593">
        <v>2</v>
      </c>
      <c r="AJ14593" t="s">
        <v>507</v>
      </c>
      <c r="AK14593" t="s">
        <v>847</v>
      </c>
      <c r="AL14593" t="s">
        <v>512</v>
      </c>
      <c r="AQ14593" t="s">
        <v>512</v>
      </c>
      <c r="AU14593" t="s">
        <v>508</v>
      </c>
      <c r="AV14593" t="s">
        <v>508</v>
      </c>
      <c r="AX14593" t="s">
        <v>534</v>
      </c>
      <c r="BV14593" t="s">
        <v>510</v>
      </c>
      <c r="BW14593" t="s">
        <v>510</v>
      </c>
      <c r="BX14593" t="s">
        <v>508</v>
      </c>
    </row>
    <row r="14594" spans="1:76" ht="14.65" customHeight="1">
      <c r="A14594" s="82" t="s">
        <v>621</v>
      </c>
      <c r="B14594" t="s">
        <v>17</v>
      </c>
      <c r="C14594" t="b">
        <v>1</v>
      </c>
      <c r="D14594">
        <v>55938</v>
      </c>
      <c r="E14594" t="s">
        <v>12792</v>
      </c>
      <c r="F14594">
        <v>56693</v>
      </c>
      <c r="G14594" t="s">
        <v>12824</v>
      </c>
      <c r="H14594" t="s">
        <v>317</v>
      </c>
      <c r="I14594" t="s">
        <v>12825</v>
      </c>
      <c r="J14594" t="s">
        <v>3049</v>
      </c>
      <c r="K14594" t="s">
        <v>3296</v>
      </c>
      <c r="L14594" t="s">
        <v>505</v>
      </c>
      <c r="N14594" t="s">
        <v>506</v>
      </c>
      <c r="O14594" t="s">
        <v>507</v>
      </c>
      <c r="P14594" t="s">
        <v>507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508</v>
      </c>
      <c r="AA14594" t="s">
        <v>515</v>
      </c>
      <c r="AB14594" t="s">
        <v>507</v>
      </c>
      <c r="AC14594">
        <v>11</v>
      </c>
      <c r="AD14594">
        <v>2001</v>
      </c>
      <c r="AG14594" t="s">
        <v>508</v>
      </c>
      <c r="AH14594" t="s">
        <v>631</v>
      </c>
      <c r="AI14594">
        <v>2</v>
      </c>
      <c r="AJ14594" t="s">
        <v>507</v>
      </c>
      <c r="AK14594" t="s">
        <v>847</v>
      </c>
      <c r="AL14594" t="s">
        <v>512</v>
      </c>
      <c r="AQ14594" t="s">
        <v>512</v>
      </c>
      <c r="AU14594" t="s">
        <v>508</v>
      </c>
      <c r="AV14594" t="s">
        <v>508</v>
      </c>
      <c r="AX14594" t="s">
        <v>534</v>
      </c>
      <c r="BV14594" t="s">
        <v>510</v>
      </c>
      <c r="BW14594" t="s">
        <v>510</v>
      </c>
      <c r="BX14594" t="s">
        <v>508</v>
      </c>
    </row>
    <row r="14595" spans="1:76" ht="14.65" customHeight="1">
      <c r="A14595" s="82" t="s">
        <v>621</v>
      </c>
      <c r="B14595" t="s">
        <v>17</v>
      </c>
      <c r="C14595" t="b">
        <v>1</v>
      </c>
      <c r="D14595">
        <v>55938</v>
      </c>
      <c r="E14595" t="s">
        <v>12792</v>
      </c>
      <c r="F14595">
        <v>56693</v>
      </c>
      <c r="G14595" t="s">
        <v>12824</v>
      </c>
      <c r="H14595" t="s">
        <v>317</v>
      </c>
      <c r="I14595" t="s">
        <v>12825</v>
      </c>
      <c r="J14595" t="s">
        <v>3050</v>
      </c>
      <c r="K14595" t="s">
        <v>3296</v>
      </c>
      <c r="L14595" t="s">
        <v>505</v>
      </c>
      <c r="N14595" t="s">
        <v>506</v>
      </c>
      <c r="O14595" t="s">
        <v>507</v>
      </c>
      <c r="P14595" t="s">
        <v>507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508</v>
      </c>
      <c r="AA14595" t="s">
        <v>515</v>
      </c>
      <c r="AB14595" t="s">
        <v>507</v>
      </c>
      <c r="AC14595">
        <v>11</v>
      </c>
      <c r="AD14595">
        <v>2001</v>
      </c>
      <c r="AG14595" t="s">
        <v>508</v>
      </c>
      <c r="AH14595" t="s">
        <v>631</v>
      </c>
      <c r="AI14595">
        <v>2</v>
      </c>
      <c r="AJ14595" t="s">
        <v>507</v>
      </c>
      <c r="AK14595" t="s">
        <v>847</v>
      </c>
      <c r="AL14595" t="s">
        <v>512</v>
      </c>
      <c r="AQ14595" t="s">
        <v>512</v>
      </c>
      <c r="AU14595" t="s">
        <v>508</v>
      </c>
      <c r="AV14595" t="s">
        <v>508</v>
      </c>
      <c r="AX14595" t="s">
        <v>534</v>
      </c>
      <c r="BV14595" t="s">
        <v>510</v>
      </c>
      <c r="BW14595" t="s">
        <v>510</v>
      </c>
      <c r="BX14595" t="s">
        <v>508</v>
      </c>
    </row>
    <row r="14596" spans="1:76" ht="14.65" customHeight="1">
      <c r="A14596" s="82" t="s">
        <v>621</v>
      </c>
      <c r="B14596" t="s">
        <v>17</v>
      </c>
      <c r="C14596" t="b">
        <v>1</v>
      </c>
      <c r="D14596">
        <v>55938</v>
      </c>
      <c r="E14596" t="s">
        <v>12792</v>
      </c>
      <c r="F14596">
        <v>56693</v>
      </c>
      <c r="G14596" t="s">
        <v>12824</v>
      </c>
      <c r="H14596" t="s">
        <v>317</v>
      </c>
      <c r="I14596" t="s">
        <v>12825</v>
      </c>
      <c r="J14596" t="s">
        <v>3051</v>
      </c>
      <c r="K14596" t="s">
        <v>3296</v>
      </c>
      <c r="L14596" t="s">
        <v>505</v>
      </c>
      <c r="N14596" t="s">
        <v>506</v>
      </c>
      <c r="O14596" t="s">
        <v>507</v>
      </c>
      <c r="P14596" t="s">
        <v>507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508</v>
      </c>
      <c r="AA14596" t="s">
        <v>515</v>
      </c>
      <c r="AB14596" t="s">
        <v>507</v>
      </c>
      <c r="AC14596">
        <v>11</v>
      </c>
      <c r="AD14596">
        <v>2001</v>
      </c>
      <c r="AG14596" t="s">
        <v>508</v>
      </c>
      <c r="AH14596" t="s">
        <v>631</v>
      </c>
      <c r="AI14596">
        <v>2</v>
      </c>
      <c r="AJ14596" t="s">
        <v>507</v>
      </c>
      <c r="AK14596" t="s">
        <v>847</v>
      </c>
      <c r="AL14596" t="s">
        <v>512</v>
      </c>
      <c r="AQ14596" t="s">
        <v>512</v>
      </c>
      <c r="AU14596" t="s">
        <v>508</v>
      </c>
      <c r="AV14596" t="s">
        <v>508</v>
      </c>
      <c r="AX14596" t="s">
        <v>534</v>
      </c>
      <c r="BV14596" t="s">
        <v>510</v>
      </c>
      <c r="BW14596" t="s">
        <v>510</v>
      </c>
      <c r="BX14596" t="s">
        <v>508</v>
      </c>
    </row>
    <row r="14597" spans="1:76" ht="14.65" customHeight="1">
      <c r="A14597" s="82" t="s">
        <v>621</v>
      </c>
      <c r="B14597" t="s">
        <v>17</v>
      </c>
      <c r="C14597" t="b">
        <v>1</v>
      </c>
      <c r="D14597">
        <v>55938</v>
      </c>
      <c r="E14597" t="s">
        <v>12792</v>
      </c>
      <c r="F14597">
        <v>56693</v>
      </c>
      <c r="G14597" t="s">
        <v>12824</v>
      </c>
      <c r="H14597" t="s">
        <v>317</v>
      </c>
      <c r="I14597" t="s">
        <v>12825</v>
      </c>
      <c r="J14597" t="s">
        <v>3052</v>
      </c>
      <c r="K14597" t="s">
        <v>3296</v>
      </c>
      <c r="L14597" t="s">
        <v>505</v>
      </c>
      <c r="N14597" t="s">
        <v>506</v>
      </c>
      <c r="O14597" t="s">
        <v>507</v>
      </c>
      <c r="P14597" t="s">
        <v>507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508</v>
      </c>
      <c r="AA14597" t="s">
        <v>515</v>
      </c>
      <c r="AB14597" t="s">
        <v>507</v>
      </c>
      <c r="AC14597">
        <v>11</v>
      </c>
      <c r="AD14597">
        <v>2001</v>
      </c>
      <c r="AG14597" t="s">
        <v>508</v>
      </c>
      <c r="AH14597" t="s">
        <v>631</v>
      </c>
      <c r="AI14597">
        <v>2</v>
      </c>
      <c r="AJ14597" t="s">
        <v>507</v>
      </c>
      <c r="AK14597" t="s">
        <v>847</v>
      </c>
      <c r="AL14597" t="s">
        <v>512</v>
      </c>
      <c r="AQ14597" t="s">
        <v>512</v>
      </c>
      <c r="AU14597" t="s">
        <v>508</v>
      </c>
      <c r="AV14597" t="s">
        <v>508</v>
      </c>
      <c r="AX14597" t="s">
        <v>534</v>
      </c>
      <c r="BV14597" t="s">
        <v>510</v>
      </c>
      <c r="BW14597" t="s">
        <v>510</v>
      </c>
      <c r="BX14597" t="s">
        <v>508</v>
      </c>
    </row>
    <row r="14598" spans="1:76" ht="14.65" customHeight="1">
      <c r="A14598" s="82" t="s">
        <v>621</v>
      </c>
      <c r="B14598" t="s">
        <v>17</v>
      </c>
      <c r="C14598" t="b">
        <v>1</v>
      </c>
      <c r="D14598">
        <v>55938</v>
      </c>
      <c r="E14598" t="s">
        <v>12792</v>
      </c>
      <c r="F14598">
        <v>56693</v>
      </c>
      <c r="G14598" t="s">
        <v>12824</v>
      </c>
      <c r="H14598" t="s">
        <v>317</v>
      </c>
      <c r="I14598" t="s">
        <v>12825</v>
      </c>
      <c r="J14598" t="s">
        <v>3053</v>
      </c>
      <c r="K14598" t="s">
        <v>3296</v>
      </c>
      <c r="L14598" t="s">
        <v>505</v>
      </c>
      <c r="N14598" t="s">
        <v>506</v>
      </c>
      <c r="O14598" t="s">
        <v>507</v>
      </c>
      <c r="P14598" t="s">
        <v>507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508</v>
      </c>
      <c r="AA14598" t="s">
        <v>515</v>
      </c>
      <c r="AB14598" t="s">
        <v>507</v>
      </c>
      <c r="AC14598">
        <v>11</v>
      </c>
      <c r="AD14598">
        <v>2001</v>
      </c>
      <c r="AG14598" t="s">
        <v>508</v>
      </c>
      <c r="AH14598" t="s">
        <v>631</v>
      </c>
      <c r="AI14598">
        <v>2</v>
      </c>
      <c r="AJ14598" t="s">
        <v>507</v>
      </c>
      <c r="AK14598" t="s">
        <v>847</v>
      </c>
      <c r="AL14598" t="s">
        <v>512</v>
      </c>
      <c r="AQ14598" t="s">
        <v>512</v>
      </c>
      <c r="AU14598" t="s">
        <v>508</v>
      </c>
      <c r="AV14598" t="s">
        <v>508</v>
      </c>
      <c r="AX14598" t="s">
        <v>534</v>
      </c>
      <c r="BV14598" t="s">
        <v>510</v>
      </c>
      <c r="BW14598" t="s">
        <v>510</v>
      </c>
      <c r="BX14598" t="s">
        <v>508</v>
      </c>
    </row>
    <row r="14599" spans="1:76" ht="14.65" customHeight="1">
      <c r="A14599" s="82" t="s">
        <v>621</v>
      </c>
      <c r="B14599" t="s">
        <v>17</v>
      </c>
      <c r="C14599" t="b">
        <v>1</v>
      </c>
      <c r="D14599">
        <v>55938</v>
      </c>
      <c r="E14599" t="s">
        <v>12792</v>
      </c>
      <c r="F14599">
        <v>56693</v>
      </c>
      <c r="G14599" t="s">
        <v>12824</v>
      </c>
      <c r="H14599" t="s">
        <v>317</v>
      </c>
      <c r="I14599" t="s">
        <v>12825</v>
      </c>
      <c r="J14599" t="s">
        <v>3054</v>
      </c>
      <c r="K14599" t="s">
        <v>3296</v>
      </c>
      <c r="L14599" t="s">
        <v>505</v>
      </c>
      <c r="N14599" t="s">
        <v>506</v>
      </c>
      <c r="O14599" t="s">
        <v>507</v>
      </c>
      <c r="P14599" t="s">
        <v>507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508</v>
      </c>
      <c r="AA14599" t="s">
        <v>515</v>
      </c>
      <c r="AB14599" t="s">
        <v>507</v>
      </c>
      <c r="AC14599">
        <v>11</v>
      </c>
      <c r="AD14599">
        <v>2001</v>
      </c>
      <c r="AG14599" t="s">
        <v>508</v>
      </c>
      <c r="AH14599" t="s">
        <v>631</v>
      </c>
      <c r="AI14599">
        <v>2</v>
      </c>
      <c r="AJ14599" t="s">
        <v>507</v>
      </c>
      <c r="AK14599" t="s">
        <v>847</v>
      </c>
      <c r="AL14599" t="s">
        <v>512</v>
      </c>
      <c r="AQ14599" t="s">
        <v>512</v>
      </c>
      <c r="AU14599" t="s">
        <v>508</v>
      </c>
      <c r="AV14599" t="s">
        <v>508</v>
      </c>
      <c r="AX14599" t="s">
        <v>534</v>
      </c>
      <c r="BV14599" t="s">
        <v>510</v>
      </c>
      <c r="BW14599" t="s">
        <v>510</v>
      </c>
      <c r="BX14599" t="s">
        <v>508</v>
      </c>
    </row>
    <row r="14600" spans="1:76" ht="14.65" customHeight="1">
      <c r="A14600" s="82" t="s">
        <v>621</v>
      </c>
      <c r="B14600" t="s">
        <v>17</v>
      </c>
      <c r="C14600" t="b">
        <v>1</v>
      </c>
      <c r="D14600">
        <v>55938</v>
      </c>
      <c r="E14600" t="s">
        <v>12792</v>
      </c>
      <c r="F14600">
        <v>56693</v>
      </c>
      <c r="G14600" t="s">
        <v>12824</v>
      </c>
      <c r="H14600" t="s">
        <v>317</v>
      </c>
      <c r="I14600" t="s">
        <v>12825</v>
      </c>
      <c r="J14600" t="s">
        <v>517</v>
      </c>
      <c r="K14600" t="s">
        <v>3296</v>
      </c>
      <c r="L14600" t="s">
        <v>505</v>
      </c>
      <c r="N14600" t="s">
        <v>506</v>
      </c>
      <c r="O14600" t="s">
        <v>507</v>
      </c>
      <c r="P14600" t="s">
        <v>507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508</v>
      </c>
      <c r="AA14600" t="s">
        <v>515</v>
      </c>
      <c r="AB14600" t="s">
        <v>507</v>
      </c>
      <c r="AC14600">
        <v>11</v>
      </c>
      <c r="AD14600">
        <v>2001</v>
      </c>
      <c r="AG14600" t="s">
        <v>508</v>
      </c>
      <c r="AH14600" t="s">
        <v>631</v>
      </c>
      <c r="AI14600">
        <v>2</v>
      </c>
      <c r="AJ14600" t="s">
        <v>507</v>
      </c>
      <c r="AK14600" t="s">
        <v>847</v>
      </c>
      <c r="AL14600" t="s">
        <v>512</v>
      </c>
      <c r="AQ14600" t="s">
        <v>512</v>
      </c>
      <c r="AU14600" t="s">
        <v>508</v>
      </c>
      <c r="AV14600" t="s">
        <v>508</v>
      </c>
      <c r="AX14600" t="s">
        <v>534</v>
      </c>
      <c r="BV14600" t="s">
        <v>510</v>
      </c>
      <c r="BW14600" t="s">
        <v>510</v>
      </c>
      <c r="BX14600" t="s">
        <v>508</v>
      </c>
    </row>
    <row r="14601" spans="1:76" ht="14.65" customHeight="1">
      <c r="A14601" s="82" t="s">
        <v>621</v>
      </c>
      <c r="B14601" t="s">
        <v>17</v>
      </c>
      <c r="C14601" t="b">
        <v>1</v>
      </c>
      <c r="D14601">
        <v>55938</v>
      </c>
      <c r="E14601" t="s">
        <v>12792</v>
      </c>
      <c r="F14601">
        <v>56693</v>
      </c>
      <c r="G14601" t="s">
        <v>12824</v>
      </c>
      <c r="H14601" t="s">
        <v>317</v>
      </c>
      <c r="I14601" t="s">
        <v>12825</v>
      </c>
      <c r="J14601" t="s">
        <v>1312</v>
      </c>
      <c r="K14601" t="s">
        <v>3296</v>
      </c>
      <c r="L14601" t="s">
        <v>505</v>
      </c>
      <c r="N14601" t="s">
        <v>506</v>
      </c>
      <c r="O14601" t="s">
        <v>507</v>
      </c>
      <c r="P14601" t="s">
        <v>507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508</v>
      </c>
      <c r="AA14601" t="s">
        <v>515</v>
      </c>
      <c r="AB14601" t="s">
        <v>507</v>
      </c>
      <c r="AC14601">
        <v>11</v>
      </c>
      <c r="AD14601">
        <v>2001</v>
      </c>
      <c r="AG14601" t="s">
        <v>508</v>
      </c>
      <c r="AH14601" t="s">
        <v>631</v>
      </c>
      <c r="AI14601">
        <v>2</v>
      </c>
      <c r="AJ14601" t="s">
        <v>507</v>
      </c>
      <c r="AK14601" t="s">
        <v>847</v>
      </c>
      <c r="AL14601" t="s">
        <v>512</v>
      </c>
      <c r="AQ14601" t="s">
        <v>512</v>
      </c>
      <c r="AU14601" t="s">
        <v>508</v>
      </c>
      <c r="AV14601" t="s">
        <v>508</v>
      </c>
      <c r="AX14601" t="s">
        <v>534</v>
      </c>
      <c r="BV14601" t="s">
        <v>510</v>
      </c>
      <c r="BW14601" t="s">
        <v>510</v>
      </c>
      <c r="BX14601" t="s">
        <v>508</v>
      </c>
    </row>
    <row r="14602" spans="1:76" ht="14.65" customHeight="1">
      <c r="A14602" s="82" t="s">
        <v>621</v>
      </c>
      <c r="B14602" t="s">
        <v>17</v>
      </c>
      <c r="C14602" t="b">
        <v>1</v>
      </c>
      <c r="D14602">
        <v>55938</v>
      </c>
      <c r="E14602" t="s">
        <v>12792</v>
      </c>
      <c r="F14602">
        <v>56693</v>
      </c>
      <c r="G14602" t="s">
        <v>12824</v>
      </c>
      <c r="H14602" t="s">
        <v>317</v>
      </c>
      <c r="I14602" t="s">
        <v>12825</v>
      </c>
      <c r="J14602" t="s">
        <v>1314</v>
      </c>
      <c r="K14602" t="s">
        <v>3296</v>
      </c>
      <c r="L14602" t="s">
        <v>505</v>
      </c>
      <c r="N14602" t="s">
        <v>506</v>
      </c>
      <c r="O14602" t="s">
        <v>507</v>
      </c>
      <c r="P14602" t="s">
        <v>507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508</v>
      </c>
      <c r="AA14602" t="s">
        <v>515</v>
      </c>
      <c r="AB14602" t="s">
        <v>507</v>
      </c>
      <c r="AC14602">
        <v>11</v>
      </c>
      <c r="AD14602">
        <v>2001</v>
      </c>
      <c r="AG14602" t="s">
        <v>508</v>
      </c>
      <c r="AH14602" t="s">
        <v>631</v>
      </c>
      <c r="AI14602">
        <v>2</v>
      </c>
      <c r="AJ14602" t="s">
        <v>507</v>
      </c>
      <c r="AK14602" t="s">
        <v>847</v>
      </c>
      <c r="AL14602" t="s">
        <v>512</v>
      </c>
      <c r="AQ14602" t="s">
        <v>512</v>
      </c>
      <c r="AU14602" t="s">
        <v>508</v>
      </c>
      <c r="AV14602" t="s">
        <v>508</v>
      </c>
      <c r="AX14602" t="s">
        <v>534</v>
      </c>
      <c r="BV14602" t="s">
        <v>510</v>
      </c>
      <c r="BW14602" t="s">
        <v>510</v>
      </c>
      <c r="BX14602" t="s">
        <v>508</v>
      </c>
    </row>
    <row r="14603" spans="1:76" ht="14.65" customHeight="1">
      <c r="A14603" s="82" t="s">
        <v>621</v>
      </c>
      <c r="B14603" t="s">
        <v>17</v>
      </c>
      <c r="C14603" t="b">
        <v>1</v>
      </c>
      <c r="D14603">
        <v>55938</v>
      </c>
      <c r="E14603" t="s">
        <v>12792</v>
      </c>
      <c r="F14603">
        <v>56693</v>
      </c>
      <c r="G14603" t="s">
        <v>12824</v>
      </c>
      <c r="H14603" t="s">
        <v>317</v>
      </c>
      <c r="I14603" t="s">
        <v>12825</v>
      </c>
      <c r="J14603" t="s">
        <v>1315</v>
      </c>
      <c r="K14603" t="s">
        <v>3296</v>
      </c>
      <c r="L14603" t="s">
        <v>505</v>
      </c>
      <c r="N14603" t="s">
        <v>506</v>
      </c>
      <c r="O14603" t="s">
        <v>507</v>
      </c>
      <c r="P14603" t="s">
        <v>507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508</v>
      </c>
      <c r="AA14603" t="s">
        <v>515</v>
      </c>
      <c r="AB14603" t="s">
        <v>507</v>
      </c>
      <c r="AC14603">
        <v>11</v>
      </c>
      <c r="AD14603">
        <v>2001</v>
      </c>
      <c r="AG14603" t="s">
        <v>508</v>
      </c>
      <c r="AH14603" t="s">
        <v>631</v>
      </c>
      <c r="AI14603">
        <v>2</v>
      </c>
      <c r="AJ14603" t="s">
        <v>507</v>
      </c>
      <c r="AK14603" t="s">
        <v>847</v>
      </c>
      <c r="AL14603" t="s">
        <v>512</v>
      </c>
      <c r="AQ14603" t="s">
        <v>512</v>
      </c>
      <c r="AU14603" t="s">
        <v>508</v>
      </c>
      <c r="AV14603" t="s">
        <v>508</v>
      </c>
      <c r="AX14603" t="s">
        <v>534</v>
      </c>
      <c r="BV14603" t="s">
        <v>510</v>
      </c>
      <c r="BW14603" t="s">
        <v>510</v>
      </c>
      <c r="BX14603" t="s">
        <v>508</v>
      </c>
    </row>
    <row r="14604" spans="1:76" ht="14.65" customHeight="1">
      <c r="A14604" s="82" t="s">
        <v>621</v>
      </c>
      <c r="B14604" t="s">
        <v>17</v>
      </c>
      <c r="C14604" t="b">
        <v>1</v>
      </c>
      <c r="D14604">
        <v>55938</v>
      </c>
      <c r="E14604" t="s">
        <v>12792</v>
      </c>
      <c r="F14604">
        <v>56693</v>
      </c>
      <c r="G14604" t="s">
        <v>12824</v>
      </c>
      <c r="H14604" t="s">
        <v>317</v>
      </c>
      <c r="I14604" t="s">
        <v>12825</v>
      </c>
      <c r="J14604" t="s">
        <v>2171</v>
      </c>
      <c r="K14604" t="s">
        <v>3296</v>
      </c>
      <c r="L14604" t="s">
        <v>505</v>
      </c>
      <c r="N14604" t="s">
        <v>506</v>
      </c>
      <c r="O14604" t="s">
        <v>507</v>
      </c>
      <c r="P14604" t="s">
        <v>507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508</v>
      </c>
      <c r="AA14604" t="s">
        <v>515</v>
      </c>
      <c r="AB14604" t="s">
        <v>507</v>
      </c>
      <c r="AC14604">
        <v>11</v>
      </c>
      <c r="AD14604">
        <v>2001</v>
      </c>
      <c r="AG14604" t="s">
        <v>508</v>
      </c>
      <c r="AH14604" t="s">
        <v>631</v>
      </c>
      <c r="AI14604">
        <v>2</v>
      </c>
      <c r="AJ14604" t="s">
        <v>507</v>
      </c>
      <c r="AK14604" t="s">
        <v>847</v>
      </c>
      <c r="AL14604" t="s">
        <v>512</v>
      </c>
      <c r="AQ14604" t="s">
        <v>512</v>
      </c>
      <c r="AU14604" t="s">
        <v>508</v>
      </c>
      <c r="AV14604" t="s">
        <v>508</v>
      </c>
      <c r="AX14604" t="s">
        <v>534</v>
      </c>
      <c r="BV14604" t="s">
        <v>510</v>
      </c>
      <c r="BW14604" t="s">
        <v>510</v>
      </c>
      <c r="BX14604" t="s">
        <v>508</v>
      </c>
    </row>
    <row r="14605" spans="1:76" ht="14.65" customHeight="1">
      <c r="A14605" s="82" t="s">
        <v>621</v>
      </c>
      <c r="B14605" t="s">
        <v>17</v>
      </c>
      <c r="C14605" t="b">
        <v>1</v>
      </c>
      <c r="D14605">
        <v>55938</v>
      </c>
      <c r="E14605" t="s">
        <v>12792</v>
      </c>
      <c r="F14605">
        <v>56693</v>
      </c>
      <c r="G14605" t="s">
        <v>12824</v>
      </c>
      <c r="H14605" t="s">
        <v>317</v>
      </c>
      <c r="I14605" t="s">
        <v>12825</v>
      </c>
      <c r="J14605" t="s">
        <v>2172</v>
      </c>
      <c r="K14605" t="s">
        <v>3296</v>
      </c>
      <c r="L14605" t="s">
        <v>505</v>
      </c>
      <c r="N14605" t="s">
        <v>506</v>
      </c>
      <c r="O14605" t="s">
        <v>507</v>
      </c>
      <c r="P14605" t="s">
        <v>507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508</v>
      </c>
      <c r="AA14605" t="s">
        <v>515</v>
      </c>
      <c r="AB14605" t="s">
        <v>507</v>
      </c>
      <c r="AC14605">
        <v>11</v>
      </c>
      <c r="AD14605">
        <v>2001</v>
      </c>
      <c r="AG14605" t="s">
        <v>508</v>
      </c>
      <c r="AH14605" t="s">
        <v>631</v>
      </c>
      <c r="AI14605">
        <v>2</v>
      </c>
      <c r="AJ14605" t="s">
        <v>507</v>
      </c>
      <c r="AK14605" t="s">
        <v>847</v>
      </c>
      <c r="AL14605" t="s">
        <v>512</v>
      </c>
      <c r="AQ14605" t="s">
        <v>512</v>
      </c>
      <c r="AU14605" t="s">
        <v>508</v>
      </c>
      <c r="AV14605" t="s">
        <v>508</v>
      </c>
      <c r="AX14605" t="s">
        <v>534</v>
      </c>
      <c r="BV14605" t="s">
        <v>510</v>
      </c>
      <c r="BW14605" t="s">
        <v>510</v>
      </c>
      <c r="BX14605" t="s">
        <v>508</v>
      </c>
    </row>
    <row r="14606" spans="1:76" ht="14.65" customHeight="1">
      <c r="A14606" s="82" t="s">
        <v>621</v>
      </c>
      <c r="B14606" t="s">
        <v>17</v>
      </c>
      <c r="C14606" t="b">
        <v>1</v>
      </c>
      <c r="D14606">
        <v>55938</v>
      </c>
      <c r="E14606" t="s">
        <v>12792</v>
      </c>
      <c r="F14606">
        <v>56693</v>
      </c>
      <c r="G14606" t="s">
        <v>12824</v>
      </c>
      <c r="H14606" t="s">
        <v>317</v>
      </c>
      <c r="I14606" t="s">
        <v>12825</v>
      </c>
      <c r="J14606" t="s">
        <v>3055</v>
      </c>
      <c r="K14606" t="s">
        <v>3296</v>
      </c>
      <c r="L14606" t="s">
        <v>505</v>
      </c>
      <c r="N14606" t="s">
        <v>506</v>
      </c>
      <c r="O14606" t="s">
        <v>507</v>
      </c>
      <c r="P14606" t="s">
        <v>507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508</v>
      </c>
      <c r="AA14606" t="s">
        <v>515</v>
      </c>
      <c r="AB14606" t="s">
        <v>507</v>
      </c>
      <c r="AC14606">
        <v>11</v>
      </c>
      <c r="AD14606">
        <v>2001</v>
      </c>
      <c r="AG14606" t="s">
        <v>508</v>
      </c>
      <c r="AH14606" t="s">
        <v>631</v>
      </c>
      <c r="AI14606">
        <v>2</v>
      </c>
      <c r="AJ14606" t="s">
        <v>507</v>
      </c>
      <c r="AK14606" t="s">
        <v>847</v>
      </c>
      <c r="AL14606" t="s">
        <v>512</v>
      </c>
      <c r="AQ14606" t="s">
        <v>512</v>
      </c>
      <c r="AU14606" t="s">
        <v>508</v>
      </c>
      <c r="AV14606" t="s">
        <v>508</v>
      </c>
      <c r="AX14606" t="s">
        <v>534</v>
      </c>
      <c r="BV14606" t="s">
        <v>510</v>
      </c>
      <c r="BW14606" t="s">
        <v>510</v>
      </c>
      <c r="BX14606" t="s">
        <v>508</v>
      </c>
    </row>
    <row r="14607" spans="1:76" ht="14.65" customHeight="1">
      <c r="A14607" s="82" t="s">
        <v>621</v>
      </c>
      <c r="B14607" t="s">
        <v>17</v>
      </c>
      <c r="C14607" t="b">
        <v>1</v>
      </c>
      <c r="D14607">
        <v>55938</v>
      </c>
      <c r="E14607" t="s">
        <v>12792</v>
      </c>
      <c r="F14607">
        <v>56693</v>
      </c>
      <c r="G14607" t="s">
        <v>12824</v>
      </c>
      <c r="H14607" t="s">
        <v>317</v>
      </c>
      <c r="I14607" t="s">
        <v>12825</v>
      </c>
      <c r="J14607" t="s">
        <v>3056</v>
      </c>
      <c r="K14607" t="s">
        <v>3296</v>
      </c>
      <c r="L14607" t="s">
        <v>505</v>
      </c>
      <c r="N14607" t="s">
        <v>506</v>
      </c>
      <c r="O14607" t="s">
        <v>507</v>
      </c>
      <c r="P14607" t="s">
        <v>507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508</v>
      </c>
      <c r="AA14607" t="s">
        <v>515</v>
      </c>
      <c r="AB14607" t="s">
        <v>507</v>
      </c>
      <c r="AC14607">
        <v>11</v>
      </c>
      <c r="AD14607">
        <v>2001</v>
      </c>
      <c r="AG14607" t="s">
        <v>508</v>
      </c>
      <c r="AH14607" t="s">
        <v>631</v>
      </c>
      <c r="AI14607">
        <v>2</v>
      </c>
      <c r="AJ14607" t="s">
        <v>507</v>
      </c>
      <c r="AK14607" t="s">
        <v>847</v>
      </c>
      <c r="AL14607" t="s">
        <v>512</v>
      </c>
      <c r="AQ14607" t="s">
        <v>512</v>
      </c>
      <c r="AU14607" t="s">
        <v>508</v>
      </c>
      <c r="AV14607" t="s">
        <v>508</v>
      </c>
      <c r="AX14607" t="s">
        <v>534</v>
      </c>
      <c r="BV14607" t="s">
        <v>510</v>
      </c>
      <c r="BW14607" t="s">
        <v>510</v>
      </c>
      <c r="BX14607" t="s">
        <v>508</v>
      </c>
    </row>
    <row r="14608" spans="1:76" ht="14.65" customHeight="1">
      <c r="A14608" s="82" t="s">
        <v>621</v>
      </c>
      <c r="B14608" t="s">
        <v>17</v>
      </c>
      <c r="C14608" t="b">
        <v>1</v>
      </c>
      <c r="D14608">
        <v>55938</v>
      </c>
      <c r="E14608" t="s">
        <v>12792</v>
      </c>
      <c r="F14608">
        <v>56693</v>
      </c>
      <c r="G14608" t="s">
        <v>12824</v>
      </c>
      <c r="H14608" t="s">
        <v>317</v>
      </c>
      <c r="I14608" t="s">
        <v>12825</v>
      </c>
      <c r="J14608" t="s">
        <v>543</v>
      </c>
      <c r="K14608" t="s">
        <v>3296</v>
      </c>
      <c r="L14608" t="s">
        <v>505</v>
      </c>
      <c r="N14608" t="s">
        <v>506</v>
      </c>
      <c r="O14608" t="s">
        <v>507</v>
      </c>
      <c r="P14608" t="s">
        <v>507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508</v>
      </c>
      <c r="AA14608" t="s">
        <v>515</v>
      </c>
      <c r="AB14608" t="s">
        <v>507</v>
      </c>
      <c r="AC14608">
        <v>11</v>
      </c>
      <c r="AD14608">
        <v>2001</v>
      </c>
      <c r="AG14608" t="s">
        <v>508</v>
      </c>
      <c r="AH14608" t="s">
        <v>631</v>
      </c>
      <c r="AI14608">
        <v>2</v>
      </c>
      <c r="AJ14608" t="s">
        <v>507</v>
      </c>
      <c r="AK14608" t="s">
        <v>847</v>
      </c>
      <c r="AL14608" t="s">
        <v>512</v>
      </c>
      <c r="AQ14608" t="s">
        <v>512</v>
      </c>
      <c r="AU14608" t="s">
        <v>508</v>
      </c>
      <c r="AV14608" t="s">
        <v>508</v>
      </c>
      <c r="AX14608" t="s">
        <v>534</v>
      </c>
      <c r="BV14608" t="s">
        <v>510</v>
      </c>
      <c r="BW14608" t="s">
        <v>510</v>
      </c>
      <c r="BX14608" t="s">
        <v>508</v>
      </c>
    </row>
    <row r="14609" spans="1:76" ht="14.65" customHeight="1">
      <c r="A14609" s="82" t="s">
        <v>621</v>
      </c>
      <c r="B14609" t="s">
        <v>17</v>
      </c>
      <c r="C14609" t="b">
        <v>1</v>
      </c>
      <c r="D14609">
        <v>55938</v>
      </c>
      <c r="E14609" t="s">
        <v>12792</v>
      </c>
      <c r="F14609">
        <v>56693</v>
      </c>
      <c r="G14609" t="s">
        <v>12824</v>
      </c>
      <c r="H14609" t="s">
        <v>317</v>
      </c>
      <c r="I14609" t="s">
        <v>12825</v>
      </c>
      <c r="J14609" t="s">
        <v>518</v>
      </c>
      <c r="K14609" t="s">
        <v>3296</v>
      </c>
      <c r="L14609" t="s">
        <v>505</v>
      </c>
      <c r="N14609" t="s">
        <v>506</v>
      </c>
      <c r="O14609" t="s">
        <v>507</v>
      </c>
      <c r="P14609" t="s">
        <v>507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508</v>
      </c>
      <c r="AA14609" t="s">
        <v>515</v>
      </c>
      <c r="AB14609" t="s">
        <v>507</v>
      </c>
      <c r="AC14609">
        <v>11</v>
      </c>
      <c r="AD14609">
        <v>2001</v>
      </c>
      <c r="AG14609" t="s">
        <v>508</v>
      </c>
      <c r="AH14609" t="s">
        <v>631</v>
      </c>
      <c r="AI14609">
        <v>2</v>
      </c>
      <c r="AJ14609" t="s">
        <v>507</v>
      </c>
      <c r="AK14609" t="s">
        <v>847</v>
      </c>
      <c r="AL14609" t="s">
        <v>512</v>
      </c>
      <c r="AQ14609" t="s">
        <v>512</v>
      </c>
      <c r="AU14609" t="s">
        <v>508</v>
      </c>
      <c r="AV14609" t="s">
        <v>508</v>
      </c>
      <c r="AX14609" t="s">
        <v>534</v>
      </c>
      <c r="BV14609" t="s">
        <v>510</v>
      </c>
      <c r="BW14609" t="s">
        <v>510</v>
      </c>
      <c r="BX14609" t="s">
        <v>508</v>
      </c>
    </row>
    <row r="14610" spans="1:76" ht="14.65" customHeight="1">
      <c r="A14610" s="82" t="s">
        <v>621</v>
      </c>
      <c r="B14610" t="s">
        <v>17</v>
      </c>
      <c r="C14610" t="b">
        <v>1</v>
      </c>
      <c r="D14610">
        <v>55938</v>
      </c>
      <c r="E14610" t="s">
        <v>12792</v>
      </c>
      <c r="F14610">
        <v>56693</v>
      </c>
      <c r="G14610" t="s">
        <v>12824</v>
      </c>
      <c r="H14610" t="s">
        <v>317</v>
      </c>
      <c r="I14610" t="s">
        <v>12825</v>
      </c>
      <c r="J14610" t="s">
        <v>597</v>
      </c>
      <c r="K14610" t="s">
        <v>3296</v>
      </c>
      <c r="L14610" t="s">
        <v>505</v>
      </c>
      <c r="N14610" t="s">
        <v>506</v>
      </c>
      <c r="O14610" t="s">
        <v>507</v>
      </c>
      <c r="P14610" t="s">
        <v>507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508</v>
      </c>
      <c r="AA14610" t="s">
        <v>515</v>
      </c>
      <c r="AB14610" t="s">
        <v>507</v>
      </c>
      <c r="AC14610">
        <v>11</v>
      </c>
      <c r="AD14610">
        <v>2001</v>
      </c>
      <c r="AG14610" t="s">
        <v>508</v>
      </c>
      <c r="AH14610" t="s">
        <v>631</v>
      </c>
      <c r="AI14610">
        <v>2</v>
      </c>
      <c r="AJ14610" t="s">
        <v>507</v>
      </c>
      <c r="AK14610" t="s">
        <v>847</v>
      </c>
      <c r="AL14610" t="s">
        <v>512</v>
      </c>
      <c r="AQ14610" t="s">
        <v>512</v>
      </c>
      <c r="AU14610" t="s">
        <v>508</v>
      </c>
      <c r="AV14610" t="s">
        <v>508</v>
      </c>
      <c r="AX14610" t="s">
        <v>534</v>
      </c>
      <c r="BV14610" t="s">
        <v>510</v>
      </c>
      <c r="BW14610" t="s">
        <v>510</v>
      </c>
      <c r="BX14610" t="s">
        <v>508</v>
      </c>
    </row>
    <row r="14611" spans="1:76" ht="14.65" customHeight="1">
      <c r="A14611" s="82" t="s">
        <v>621</v>
      </c>
      <c r="B14611" t="s">
        <v>17</v>
      </c>
      <c r="C14611" t="b">
        <v>1</v>
      </c>
      <c r="D14611">
        <v>55938</v>
      </c>
      <c r="E14611" t="s">
        <v>12792</v>
      </c>
      <c r="F14611">
        <v>56693</v>
      </c>
      <c r="G14611" t="s">
        <v>12824</v>
      </c>
      <c r="H14611" t="s">
        <v>317</v>
      </c>
      <c r="I14611" t="s">
        <v>12825</v>
      </c>
      <c r="J14611" t="s">
        <v>604</v>
      </c>
      <c r="K14611" t="s">
        <v>3296</v>
      </c>
      <c r="L14611" t="s">
        <v>505</v>
      </c>
      <c r="N14611" t="s">
        <v>506</v>
      </c>
      <c r="O14611" t="s">
        <v>507</v>
      </c>
      <c r="P14611" t="s">
        <v>507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508</v>
      </c>
      <c r="AA14611" t="s">
        <v>515</v>
      </c>
      <c r="AB14611" t="s">
        <v>507</v>
      </c>
      <c r="AC14611">
        <v>11</v>
      </c>
      <c r="AD14611">
        <v>2001</v>
      </c>
      <c r="AG14611" t="s">
        <v>508</v>
      </c>
      <c r="AH14611" t="s">
        <v>631</v>
      </c>
      <c r="AI14611">
        <v>2</v>
      </c>
      <c r="AJ14611" t="s">
        <v>507</v>
      </c>
      <c r="AK14611" t="s">
        <v>847</v>
      </c>
      <c r="AL14611" t="s">
        <v>512</v>
      </c>
      <c r="AQ14611" t="s">
        <v>512</v>
      </c>
      <c r="AU14611" t="s">
        <v>508</v>
      </c>
      <c r="AV14611" t="s">
        <v>508</v>
      </c>
      <c r="AX14611" t="s">
        <v>534</v>
      </c>
      <c r="BV14611" t="s">
        <v>510</v>
      </c>
      <c r="BW14611" t="s">
        <v>510</v>
      </c>
      <c r="BX14611" t="s">
        <v>508</v>
      </c>
    </row>
    <row r="14612" spans="1:76" ht="14.65" customHeight="1">
      <c r="A14612" s="82" t="s">
        <v>621</v>
      </c>
      <c r="B14612" t="s">
        <v>17</v>
      </c>
      <c r="C14612" t="b">
        <v>1</v>
      </c>
      <c r="D14612">
        <v>55938</v>
      </c>
      <c r="E14612" t="s">
        <v>12792</v>
      </c>
      <c r="F14612">
        <v>56693</v>
      </c>
      <c r="G14612" t="s">
        <v>12824</v>
      </c>
      <c r="H14612" t="s">
        <v>317</v>
      </c>
      <c r="I14612" t="s">
        <v>12825</v>
      </c>
      <c r="J14612" t="s">
        <v>657</v>
      </c>
      <c r="K14612" t="s">
        <v>3296</v>
      </c>
      <c r="L14612" t="s">
        <v>505</v>
      </c>
      <c r="N14612" t="s">
        <v>506</v>
      </c>
      <c r="O14612" t="s">
        <v>507</v>
      </c>
      <c r="P14612" t="s">
        <v>507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508</v>
      </c>
      <c r="AA14612" t="s">
        <v>515</v>
      </c>
      <c r="AB14612" t="s">
        <v>507</v>
      </c>
      <c r="AC14612">
        <v>11</v>
      </c>
      <c r="AD14612">
        <v>2001</v>
      </c>
      <c r="AG14612" t="s">
        <v>508</v>
      </c>
      <c r="AH14612" t="s">
        <v>631</v>
      </c>
      <c r="AI14612">
        <v>2</v>
      </c>
      <c r="AJ14612" t="s">
        <v>507</v>
      </c>
      <c r="AK14612" t="s">
        <v>847</v>
      </c>
      <c r="AL14612" t="s">
        <v>512</v>
      </c>
      <c r="AQ14612" t="s">
        <v>512</v>
      </c>
      <c r="AU14612" t="s">
        <v>508</v>
      </c>
      <c r="AV14612" t="s">
        <v>508</v>
      </c>
      <c r="AX14612" t="s">
        <v>534</v>
      </c>
      <c r="BV14612" t="s">
        <v>510</v>
      </c>
      <c r="BW14612" t="s">
        <v>510</v>
      </c>
      <c r="BX14612" t="s">
        <v>508</v>
      </c>
    </row>
    <row r="14613" spans="1:76" ht="14.65" customHeight="1">
      <c r="A14613" s="82" t="s">
        <v>621</v>
      </c>
      <c r="B14613" t="s">
        <v>17</v>
      </c>
      <c r="C14613" t="b">
        <v>1</v>
      </c>
      <c r="D14613">
        <v>55938</v>
      </c>
      <c r="E14613" t="s">
        <v>12792</v>
      </c>
      <c r="F14613">
        <v>56693</v>
      </c>
      <c r="G14613" t="s">
        <v>12824</v>
      </c>
      <c r="H14613" t="s">
        <v>317</v>
      </c>
      <c r="I14613" t="s">
        <v>12825</v>
      </c>
      <c r="J14613" t="s">
        <v>658</v>
      </c>
      <c r="K14613" t="s">
        <v>3296</v>
      </c>
      <c r="L14613" t="s">
        <v>505</v>
      </c>
      <c r="N14613" t="s">
        <v>506</v>
      </c>
      <c r="O14613" t="s">
        <v>507</v>
      </c>
      <c r="P14613" t="s">
        <v>507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508</v>
      </c>
      <c r="AA14613" t="s">
        <v>515</v>
      </c>
      <c r="AB14613" t="s">
        <v>507</v>
      </c>
      <c r="AC14613">
        <v>11</v>
      </c>
      <c r="AD14613">
        <v>2001</v>
      </c>
      <c r="AG14613" t="s">
        <v>508</v>
      </c>
      <c r="AH14613" t="s">
        <v>631</v>
      </c>
      <c r="AI14613">
        <v>2</v>
      </c>
      <c r="AJ14613" t="s">
        <v>507</v>
      </c>
      <c r="AK14613" t="s">
        <v>847</v>
      </c>
      <c r="AL14613" t="s">
        <v>512</v>
      </c>
      <c r="AQ14613" t="s">
        <v>512</v>
      </c>
      <c r="AU14613" t="s">
        <v>508</v>
      </c>
      <c r="AV14613" t="s">
        <v>508</v>
      </c>
      <c r="AX14613" t="s">
        <v>534</v>
      </c>
      <c r="BV14613" t="s">
        <v>510</v>
      </c>
      <c r="BW14613" t="s">
        <v>510</v>
      </c>
      <c r="BX14613" t="s">
        <v>508</v>
      </c>
    </row>
    <row r="14614" spans="1:76" ht="14.65" customHeight="1">
      <c r="A14614" s="82" t="s">
        <v>670</v>
      </c>
      <c r="B14614" t="s">
        <v>13</v>
      </c>
      <c r="C14614" t="b">
        <v>1</v>
      </c>
      <c r="D14614">
        <v>55939</v>
      </c>
      <c r="E14614" t="s">
        <v>12826</v>
      </c>
      <c r="F14614">
        <v>56694</v>
      </c>
      <c r="G14614" t="s">
        <v>12827</v>
      </c>
      <c r="H14614" t="s">
        <v>315</v>
      </c>
      <c r="I14614" t="s">
        <v>679</v>
      </c>
      <c r="J14614" t="s">
        <v>503</v>
      </c>
      <c r="K14614" t="s">
        <v>531</v>
      </c>
      <c r="L14614" t="s">
        <v>532</v>
      </c>
      <c r="N14614" t="s">
        <v>573</v>
      </c>
      <c r="O14614" t="s">
        <v>507</v>
      </c>
      <c r="P14614" t="s">
        <v>507</v>
      </c>
      <c r="S14614">
        <v>6.1</v>
      </c>
      <c r="T14614">
        <v>0.9</v>
      </c>
      <c r="U14614">
        <v>6.1</v>
      </c>
      <c r="W14614">
        <v>0.2</v>
      </c>
      <c r="X14614" t="s">
        <v>508</v>
      </c>
      <c r="AA14614" t="s">
        <v>515</v>
      </c>
      <c r="AB14614" t="s">
        <v>507</v>
      </c>
      <c r="AC14614">
        <v>9</v>
      </c>
      <c r="AD14614">
        <v>1982</v>
      </c>
      <c r="AG14614" t="s">
        <v>508</v>
      </c>
      <c r="AH14614" t="s">
        <v>511</v>
      </c>
      <c r="AI14614">
        <v>1</v>
      </c>
      <c r="AJ14614" t="s">
        <v>507</v>
      </c>
      <c r="AK14614" t="s">
        <v>533</v>
      </c>
      <c r="AX14614" t="s">
        <v>534</v>
      </c>
    </row>
    <row r="14615" spans="1:76" ht="14.65" customHeight="1">
      <c r="A14615" s="82" t="s">
        <v>603</v>
      </c>
      <c r="B14615" t="s">
        <v>13</v>
      </c>
      <c r="C14615" t="b">
        <v>1</v>
      </c>
      <c r="D14615">
        <v>55939</v>
      </c>
      <c r="E14615" t="s">
        <v>12826</v>
      </c>
      <c r="F14615">
        <v>56695</v>
      </c>
      <c r="G14615" t="s">
        <v>12828</v>
      </c>
      <c r="H14615" t="s">
        <v>315</v>
      </c>
      <c r="I14615" t="s">
        <v>2051</v>
      </c>
      <c r="J14615" t="s">
        <v>503</v>
      </c>
      <c r="K14615" t="s">
        <v>531</v>
      </c>
      <c r="L14615" t="s">
        <v>532</v>
      </c>
      <c r="N14615" t="s">
        <v>573</v>
      </c>
      <c r="O14615" t="s">
        <v>507</v>
      </c>
      <c r="P14615" t="s">
        <v>507</v>
      </c>
      <c r="S14615">
        <v>46</v>
      </c>
      <c r="T14615">
        <v>0.95</v>
      </c>
      <c r="U14615">
        <v>46</v>
      </c>
      <c r="W14615">
        <v>14</v>
      </c>
      <c r="X14615" t="s">
        <v>508</v>
      </c>
      <c r="AA14615" t="s">
        <v>515</v>
      </c>
      <c r="AB14615" t="s">
        <v>507</v>
      </c>
      <c r="AC14615">
        <v>1</v>
      </c>
      <c r="AD14615">
        <v>1985</v>
      </c>
      <c r="AG14615" t="s">
        <v>508</v>
      </c>
      <c r="AH14615" t="s">
        <v>511</v>
      </c>
      <c r="AI14615">
        <v>1</v>
      </c>
      <c r="AJ14615" t="s">
        <v>507</v>
      </c>
      <c r="AK14615" t="s">
        <v>533</v>
      </c>
      <c r="AX14615" t="s">
        <v>534</v>
      </c>
    </row>
    <row r="14616" spans="1:76" ht="14.65" customHeight="1">
      <c r="A14616" s="82" t="s">
        <v>603</v>
      </c>
      <c r="B14616" t="s">
        <v>13</v>
      </c>
      <c r="C14616" t="b">
        <v>1</v>
      </c>
      <c r="D14616">
        <v>55939</v>
      </c>
      <c r="E14616" t="s">
        <v>12826</v>
      </c>
      <c r="F14616">
        <v>56695</v>
      </c>
      <c r="G14616" t="s">
        <v>12828</v>
      </c>
      <c r="H14616" t="s">
        <v>315</v>
      </c>
      <c r="I14616" t="s">
        <v>2051</v>
      </c>
      <c r="J14616" t="s">
        <v>514</v>
      </c>
      <c r="K14616" t="s">
        <v>531</v>
      </c>
      <c r="L14616" t="s">
        <v>532</v>
      </c>
      <c r="N14616" t="s">
        <v>573</v>
      </c>
      <c r="O14616" t="s">
        <v>507</v>
      </c>
      <c r="P14616" t="s">
        <v>507</v>
      </c>
      <c r="S14616">
        <v>46</v>
      </c>
      <c r="T14616">
        <v>0.95</v>
      </c>
      <c r="U14616">
        <v>46</v>
      </c>
      <c r="W14616">
        <v>14</v>
      </c>
      <c r="X14616" t="s">
        <v>508</v>
      </c>
      <c r="AA14616" t="s">
        <v>515</v>
      </c>
      <c r="AB14616" t="s">
        <v>507</v>
      </c>
      <c r="AC14616">
        <v>1</v>
      </c>
      <c r="AD14616">
        <v>1985</v>
      </c>
      <c r="AG14616" t="s">
        <v>508</v>
      </c>
      <c r="AH14616" t="s">
        <v>511</v>
      </c>
      <c r="AI14616">
        <v>1</v>
      </c>
      <c r="AJ14616" t="s">
        <v>507</v>
      </c>
      <c r="AK14616" t="s">
        <v>533</v>
      </c>
      <c r="AX14616" t="s">
        <v>534</v>
      </c>
    </row>
    <row r="14617" spans="1:76" ht="14.65" customHeight="1">
      <c r="A14617" s="82" t="s">
        <v>694</v>
      </c>
      <c r="B14617" t="s">
        <v>13</v>
      </c>
      <c r="C14617" t="b">
        <v>1</v>
      </c>
      <c r="D14617">
        <v>55939</v>
      </c>
      <c r="E14617" t="s">
        <v>12826</v>
      </c>
      <c r="F14617">
        <v>56696</v>
      </c>
      <c r="G14617" t="s">
        <v>12829</v>
      </c>
      <c r="H14617" t="s">
        <v>315</v>
      </c>
      <c r="I14617" t="s">
        <v>984</v>
      </c>
      <c r="J14617" t="s">
        <v>503</v>
      </c>
      <c r="K14617" t="s">
        <v>531</v>
      </c>
      <c r="L14617" t="s">
        <v>532</v>
      </c>
      <c r="N14617" t="s">
        <v>573</v>
      </c>
      <c r="O14617" t="s">
        <v>507</v>
      </c>
      <c r="P14617" t="s">
        <v>507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508</v>
      </c>
      <c r="AA14617" t="s">
        <v>515</v>
      </c>
      <c r="AB14617" t="s">
        <v>507</v>
      </c>
      <c r="AC14617">
        <v>5</v>
      </c>
      <c r="AD14617">
        <v>1983</v>
      </c>
      <c r="AG14617" t="s">
        <v>508</v>
      </c>
      <c r="AH14617" t="s">
        <v>511</v>
      </c>
      <c r="AI14617">
        <v>1</v>
      </c>
      <c r="AJ14617" t="s">
        <v>507</v>
      </c>
      <c r="AK14617" t="s">
        <v>533</v>
      </c>
      <c r="AX14617" t="s">
        <v>534</v>
      </c>
    </row>
    <row r="14618" spans="1:76" ht="14.65" customHeight="1">
      <c r="A14618" s="82" t="s">
        <v>603</v>
      </c>
      <c r="B14618" t="s">
        <v>13</v>
      </c>
      <c r="C14618" t="b">
        <v>1</v>
      </c>
      <c r="D14618">
        <v>55939</v>
      </c>
      <c r="E14618" t="s">
        <v>12826</v>
      </c>
      <c r="F14618">
        <v>56697</v>
      </c>
      <c r="G14618" t="s">
        <v>12830</v>
      </c>
      <c r="H14618" t="s">
        <v>315</v>
      </c>
      <c r="I14618" t="s">
        <v>984</v>
      </c>
      <c r="J14618" t="s">
        <v>503</v>
      </c>
      <c r="K14618" t="s">
        <v>531</v>
      </c>
      <c r="L14618" t="s">
        <v>532</v>
      </c>
      <c r="N14618" t="s">
        <v>573</v>
      </c>
      <c r="O14618" t="s">
        <v>507</v>
      </c>
      <c r="P14618" t="s">
        <v>507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508</v>
      </c>
      <c r="AA14618" t="s">
        <v>515</v>
      </c>
      <c r="AB14618" t="s">
        <v>507</v>
      </c>
      <c r="AC14618">
        <v>3</v>
      </c>
      <c r="AD14618">
        <v>1985</v>
      </c>
      <c r="AG14618" t="s">
        <v>508</v>
      </c>
      <c r="AH14618" t="s">
        <v>511</v>
      </c>
      <c r="AI14618">
        <v>1</v>
      </c>
      <c r="AJ14618" t="s">
        <v>507</v>
      </c>
      <c r="AK14618" t="s">
        <v>533</v>
      </c>
      <c r="AX14618" t="s">
        <v>534</v>
      </c>
    </row>
    <row r="14619" spans="1:76" ht="14.65" customHeight="1">
      <c r="A14619" s="82" t="s">
        <v>708</v>
      </c>
      <c r="B14619" t="s">
        <v>13</v>
      </c>
      <c r="C14619" t="b">
        <v>1</v>
      </c>
      <c r="D14619">
        <v>55939</v>
      </c>
      <c r="E14619" t="s">
        <v>12826</v>
      </c>
      <c r="F14619">
        <v>56698</v>
      </c>
      <c r="G14619" t="s">
        <v>12831</v>
      </c>
      <c r="H14619" t="s">
        <v>315</v>
      </c>
      <c r="I14619" t="s">
        <v>2051</v>
      </c>
      <c r="J14619" t="s">
        <v>503</v>
      </c>
      <c r="K14619" t="s">
        <v>531</v>
      </c>
      <c r="L14619" t="s">
        <v>532</v>
      </c>
      <c r="N14619" t="s">
        <v>573</v>
      </c>
      <c r="O14619" t="s">
        <v>507</v>
      </c>
      <c r="P14619" t="s">
        <v>507</v>
      </c>
      <c r="S14619">
        <v>26.8</v>
      </c>
      <c r="T14619">
        <v>0.95</v>
      </c>
      <c r="U14619">
        <v>26.8</v>
      </c>
      <c r="W14619">
        <v>3</v>
      </c>
      <c r="X14619" t="s">
        <v>508</v>
      </c>
      <c r="AA14619" t="s">
        <v>515</v>
      </c>
      <c r="AB14619" t="s">
        <v>507</v>
      </c>
      <c r="AC14619">
        <v>1</v>
      </c>
      <c r="AD14619">
        <v>1987</v>
      </c>
      <c r="AG14619" t="s">
        <v>508</v>
      </c>
      <c r="AH14619" t="s">
        <v>511</v>
      </c>
      <c r="AI14619">
        <v>1</v>
      </c>
      <c r="AJ14619" t="s">
        <v>507</v>
      </c>
      <c r="AK14619" t="s">
        <v>533</v>
      </c>
      <c r="AX14619" t="s">
        <v>534</v>
      </c>
    </row>
    <row r="14620" spans="1:76" ht="14.65" customHeight="1">
      <c r="A14620" s="82" t="s">
        <v>813</v>
      </c>
      <c r="B14620" t="s">
        <v>14</v>
      </c>
      <c r="C14620" t="b">
        <v>1</v>
      </c>
      <c r="D14620">
        <v>64632</v>
      </c>
      <c r="E14620" t="s">
        <v>12832</v>
      </c>
      <c r="F14620">
        <v>56699</v>
      </c>
      <c r="G14620" t="s">
        <v>12833</v>
      </c>
      <c r="H14620" t="s">
        <v>324</v>
      </c>
      <c r="I14620" t="s">
        <v>2771</v>
      </c>
      <c r="J14620" t="s">
        <v>503</v>
      </c>
      <c r="K14620" t="s">
        <v>522</v>
      </c>
      <c r="L14620" t="s">
        <v>523</v>
      </c>
      <c r="N14620" t="s">
        <v>506</v>
      </c>
      <c r="O14620" t="s">
        <v>507</v>
      </c>
      <c r="P14620" t="s">
        <v>507</v>
      </c>
      <c r="Q14620" t="s">
        <v>2000</v>
      </c>
      <c r="R14620" t="s">
        <v>2000</v>
      </c>
      <c r="S14620">
        <v>29.4</v>
      </c>
      <c r="U14620">
        <v>29.4</v>
      </c>
      <c r="V14620">
        <v>29.4</v>
      </c>
      <c r="W14620">
        <v>1</v>
      </c>
      <c r="X14620" t="s">
        <v>508</v>
      </c>
      <c r="AA14620" t="s">
        <v>515</v>
      </c>
      <c r="AB14620" t="s">
        <v>507</v>
      </c>
      <c r="AC14620">
        <v>4</v>
      </c>
      <c r="AD14620">
        <v>2008</v>
      </c>
      <c r="AG14620" t="s">
        <v>508</v>
      </c>
      <c r="AH14620" t="s">
        <v>631</v>
      </c>
      <c r="AI14620">
        <v>2</v>
      </c>
      <c r="AJ14620" t="s">
        <v>507</v>
      </c>
      <c r="AK14620" t="s">
        <v>524</v>
      </c>
      <c r="AU14620" t="s">
        <v>508</v>
      </c>
      <c r="AV14620" t="s">
        <v>508</v>
      </c>
      <c r="AW14620">
        <v>14</v>
      </c>
    </row>
    <row r="14621" spans="1:76" ht="14.65" customHeight="1">
      <c r="A14621" s="82" t="s">
        <v>813</v>
      </c>
      <c r="B14621" t="s">
        <v>14</v>
      </c>
      <c r="C14621" t="b">
        <v>1</v>
      </c>
      <c r="D14621">
        <v>64650</v>
      </c>
      <c r="E14621" t="s">
        <v>12834</v>
      </c>
      <c r="F14621">
        <v>56700</v>
      </c>
      <c r="G14621" t="s">
        <v>12835</v>
      </c>
      <c r="H14621" t="s">
        <v>324</v>
      </c>
      <c r="I14621" t="s">
        <v>2771</v>
      </c>
      <c r="J14621" t="s">
        <v>503</v>
      </c>
      <c r="K14621" t="s">
        <v>522</v>
      </c>
      <c r="L14621" t="s">
        <v>523</v>
      </c>
      <c r="N14621" t="s">
        <v>506</v>
      </c>
      <c r="O14621" t="s">
        <v>507</v>
      </c>
      <c r="P14621" t="s">
        <v>507</v>
      </c>
      <c r="Q14621" t="s">
        <v>2000</v>
      </c>
      <c r="R14621" t="s">
        <v>20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508</v>
      </c>
      <c r="AA14621" t="s">
        <v>515</v>
      </c>
      <c r="AB14621" t="s">
        <v>507</v>
      </c>
      <c r="AC14621">
        <v>10</v>
      </c>
      <c r="AD14621">
        <v>2008</v>
      </c>
      <c r="AG14621" t="s">
        <v>508</v>
      </c>
      <c r="AH14621" t="s">
        <v>631</v>
      </c>
      <c r="AI14621">
        <v>2</v>
      </c>
      <c r="AJ14621" t="s">
        <v>507</v>
      </c>
      <c r="AK14621" t="s">
        <v>524</v>
      </c>
      <c r="AW14621">
        <v>18</v>
      </c>
    </row>
    <row r="14622" spans="1:76" ht="14.65" customHeight="1">
      <c r="A14622" s="82" t="s">
        <v>1292</v>
      </c>
      <c r="B14622" t="s">
        <v>20</v>
      </c>
      <c r="C14622" t="b">
        <v>1</v>
      </c>
      <c r="D14622">
        <v>57249</v>
      </c>
      <c r="E14622" t="s">
        <v>9710</v>
      </c>
      <c r="F14622">
        <v>56701</v>
      </c>
      <c r="G14622" t="s">
        <v>12836</v>
      </c>
      <c r="H14622" t="s">
        <v>331</v>
      </c>
      <c r="I14622" t="s">
        <v>3889</v>
      </c>
      <c r="J14622" t="s">
        <v>2937</v>
      </c>
      <c r="K14622" t="s">
        <v>850</v>
      </c>
      <c r="L14622" t="s">
        <v>505</v>
      </c>
      <c r="N14622" t="s">
        <v>506</v>
      </c>
      <c r="O14622" t="s">
        <v>507</v>
      </c>
      <c r="P14622" t="s">
        <v>507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508</v>
      </c>
      <c r="AA14622" t="s">
        <v>515</v>
      </c>
      <c r="AB14622" t="s">
        <v>507</v>
      </c>
      <c r="AC14622">
        <v>12</v>
      </c>
      <c r="AD14622">
        <v>2004</v>
      </c>
      <c r="AG14622" t="s">
        <v>508</v>
      </c>
      <c r="AH14622" t="s">
        <v>631</v>
      </c>
      <c r="AI14622">
        <v>2</v>
      </c>
      <c r="AJ14622" t="s">
        <v>507</v>
      </c>
      <c r="AK14622" t="s">
        <v>540</v>
      </c>
      <c r="AU14622" t="s">
        <v>508</v>
      </c>
      <c r="AV14622" t="s">
        <v>508</v>
      </c>
      <c r="AX14622" t="s">
        <v>550</v>
      </c>
      <c r="BV14622" t="s">
        <v>508</v>
      </c>
    </row>
    <row r="14623" spans="1:76" ht="14.65" customHeight="1">
      <c r="A14623" s="82" t="s">
        <v>1292</v>
      </c>
      <c r="B14623" t="s">
        <v>20</v>
      </c>
      <c r="C14623" t="b">
        <v>1</v>
      </c>
      <c r="D14623">
        <v>57249</v>
      </c>
      <c r="E14623" t="s">
        <v>9710</v>
      </c>
      <c r="F14623">
        <v>56701</v>
      </c>
      <c r="G14623" t="s">
        <v>12836</v>
      </c>
      <c r="H14623" t="s">
        <v>331</v>
      </c>
      <c r="I14623" t="s">
        <v>3889</v>
      </c>
      <c r="J14623" t="s">
        <v>2665</v>
      </c>
      <c r="K14623" t="s">
        <v>850</v>
      </c>
      <c r="L14623" t="s">
        <v>505</v>
      </c>
      <c r="N14623" t="s">
        <v>506</v>
      </c>
      <c r="O14623" t="s">
        <v>507</v>
      </c>
      <c r="P14623" t="s">
        <v>507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508</v>
      </c>
      <c r="AA14623" t="s">
        <v>515</v>
      </c>
      <c r="AB14623" t="s">
        <v>507</v>
      </c>
      <c r="AC14623">
        <v>12</v>
      </c>
      <c r="AD14623">
        <v>2004</v>
      </c>
      <c r="AG14623" t="s">
        <v>508</v>
      </c>
      <c r="AH14623" t="s">
        <v>631</v>
      </c>
      <c r="AI14623">
        <v>2</v>
      </c>
      <c r="AJ14623" t="s">
        <v>507</v>
      </c>
      <c r="AK14623" t="s">
        <v>540</v>
      </c>
      <c r="AU14623" t="s">
        <v>508</v>
      </c>
      <c r="AV14623" t="s">
        <v>508</v>
      </c>
      <c r="AX14623" t="s">
        <v>550</v>
      </c>
      <c r="BV14623" t="s">
        <v>508</v>
      </c>
    </row>
    <row r="14624" spans="1:76" ht="14.65" customHeight="1">
      <c r="A14624" s="82" t="s">
        <v>1292</v>
      </c>
      <c r="B14624" t="s">
        <v>20</v>
      </c>
      <c r="C14624" t="b">
        <v>1</v>
      </c>
      <c r="D14624">
        <v>57249</v>
      </c>
      <c r="E14624" t="s">
        <v>9710</v>
      </c>
      <c r="F14624">
        <v>56701</v>
      </c>
      <c r="G14624" t="s">
        <v>12836</v>
      </c>
      <c r="H14624" t="s">
        <v>331</v>
      </c>
      <c r="I14624" t="s">
        <v>3889</v>
      </c>
      <c r="J14624" t="s">
        <v>3846</v>
      </c>
      <c r="K14624" t="s">
        <v>850</v>
      </c>
      <c r="L14624" t="s">
        <v>505</v>
      </c>
      <c r="N14624" t="s">
        <v>506</v>
      </c>
      <c r="O14624" t="s">
        <v>507</v>
      </c>
      <c r="P14624" t="s">
        <v>507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508</v>
      </c>
      <c r="AA14624" t="s">
        <v>515</v>
      </c>
      <c r="AB14624" t="s">
        <v>507</v>
      </c>
      <c r="AC14624">
        <v>12</v>
      </c>
      <c r="AD14624">
        <v>2004</v>
      </c>
      <c r="AG14624" t="s">
        <v>508</v>
      </c>
      <c r="AH14624" t="s">
        <v>631</v>
      </c>
      <c r="AI14624">
        <v>2</v>
      </c>
      <c r="AJ14624" t="s">
        <v>507</v>
      </c>
      <c r="AK14624" t="s">
        <v>540</v>
      </c>
      <c r="AU14624" t="s">
        <v>508</v>
      </c>
      <c r="AV14624" t="s">
        <v>508</v>
      </c>
      <c r="AX14624" t="s">
        <v>550</v>
      </c>
      <c r="BV14624" t="s">
        <v>508</v>
      </c>
    </row>
    <row r="14625" spans="1:76" ht="14.65" customHeight="1">
      <c r="A14625" s="82" t="s">
        <v>1292</v>
      </c>
      <c r="B14625" t="s">
        <v>20</v>
      </c>
      <c r="C14625" t="b">
        <v>1</v>
      </c>
      <c r="D14625">
        <v>57249</v>
      </c>
      <c r="E14625" t="s">
        <v>9710</v>
      </c>
      <c r="F14625">
        <v>56701</v>
      </c>
      <c r="G14625" t="s">
        <v>12836</v>
      </c>
      <c r="H14625" t="s">
        <v>331</v>
      </c>
      <c r="I14625" t="s">
        <v>3889</v>
      </c>
      <c r="J14625" t="s">
        <v>2911</v>
      </c>
      <c r="K14625" t="s">
        <v>850</v>
      </c>
      <c r="L14625" t="s">
        <v>505</v>
      </c>
      <c r="N14625" t="s">
        <v>506</v>
      </c>
      <c r="O14625" t="s">
        <v>507</v>
      </c>
      <c r="P14625" t="s">
        <v>507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508</v>
      </c>
      <c r="AA14625" t="s">
        <v>515</v>
      </c>
      <c r="AB14625" t="s">
        <v>507</v>
      </c>
      <c r="AC14625">
        <v>12</v>
      </c>
      <c r="AD14625">
        <v>2004</v>
      </c>
      <c r="AG14625" t="s">
        <v>508</v>
      </c>
      <c r="AH14625" t="s">
        <v>631</v>
      </c>
      <c r="AI14625">
        <v>2</v>
      </c>
      <c r="AJ14625" t="s">
        <v>507</v>
      </c>
      <c r="AK14625" t="s">
        <v>540</v>
      </c>
      <c r="AU14625" t="s">
        <v>508</v>
      </c>
      <c r="AV14625" t="s">
        <v>508</v>
      </c>
      <c r="AX14625" t="s">
        <v>550</v>
      </c>
      <c r="BV14625" t="s">
        <v>508</v>
      </c>
    </row>
    <row r="14626" spans="1:76" ht="14.65" customHeight="1">
      <c r="A14626" s="82" t="s">
        <v>1673</v>
      </c>
      <c r="B14626" t="s">
        <v>19</v>
      </c>
      <c r="C14626" t="b">
        <v>1</v>
      </c>
      <c r="D14626">
        <v>57249</v>
      </c>
      <c r="E14626" t="s">
        <v>9710</v>
      </c>
      <c r="F14626">
        <v>56701</v>
      </c>
      <c r="G14626" t="s">
        <v>12836</v>
      </c>
      <c r="H14626" t="s">
        <v>331</v>
      </c>
      <c r="I14626" t="s">
        <v>3889</v>
      </c>
      <c r="J14626" t="s">
        <v>7286</v>
      </c>
      <c r="K14626" t="s">
        <v>504</v>
      </c>
      <c r="L14626" t="s">
        <v>505</v>
      </c>
      <c r="N14626" t="s">
        <v>506</v>
      </c>
      <c r="O14626" t="s">
        <v>507</v>
      </c>
      <c r="P14626" t="s">
        <v>507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508</v>
      </c>
      <c r="AA14626" t="s">
        <v>515</v>
      </c>
      <c r="AB14626" t="s">
        <v>507</v>
      </c>
      <c r="AC14626">
        <v>1</v>
      </c>
      <c r="AD14626">
        <v>2018</v>
      </c>
      <c r="AG14626" t="s">
        <v>508</v>
      </c>
      <c r="AH14626" t="s">
        <v>631</v>
      </c>
      <c r="AI14626">
        <v>2</v>
      </c>
      <c r="AJ14626" t="s">
        <v>507</v>
      </c>
      <c r="AK14626" t="s">
        <v>512</v>
      </c>
      <c r="AU14626" t="s">
        <v>508</v>
      </c>
      <c r="AV14626" t="s">
        <v>508</v>
      </c>
      <c r="AX14626" t="s">
        <v>550</v>
      </c>
      <c r="BV14626" t="s">
        <v>508</v>
      </c>
    </row>
    <row r="14627" spans="1:76" ht="14.65" customHeight="1">
      <c r="A14627" s="82" t="s">
        <v>1673</v>
      </c>
      <c r="B14627" t="s">
        <v>19</v>
      </c>
      <c r="C14627" t="b">
        <v>1</v>
      </c>
      <c r="D14627">
        <v>57249</v>
      </c>
      <c r="E14627" t="s">
        <v>9710</v>
      </c>
      <c r="F14627">
        <v>56701</v>
      </c>
      <c r="G14627" t="s">
        <v>12836</v>
      </c>
      <c r="H14627" t="s">
        <v>331</v>
      </c>
      <c r="I14627" t="s">
        <v>3889</v>
      </c>
      <c r="J14627" t="s">
        <v>7287</v>
      </c>
      <c r="K14627" t="s">
        <v>504</v>
      </c>
      <c r="L14627" t="s">
        <v>505</v>
      </c>
      <c r="N14627" t="s">
        <v>506</v>
      </c>
      <c r="O14627" t="s">
        <v>507</v>
      </c>
      <c r="P14627" t="s">
        <v>507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508</v>
      </c>
      <c r="AA14627" t="s">
        <v>515</v>
      </c>
      <c r="AB14627" t="s">
        <v>507</v>
      </c>
      <c r="AC14627">
        <v>1</v>
      </c>
      <c r="AD14627">
        <v>2018</v>
      </c>
      <c r="AG14627" t="s">
        <v>508</v>
      </c>
      <c r="AH14627" t="s">
        <v>631</v>
      </c>
      <c r="AI14627">
        <v>2</v>
      </c>
      <c r="AJ14627" t="s">
        <v>507</v>
      </c>
      <c r="AK14627" t="s">
        <v>512</v>
      </c>
      <c r="AU14627" t="s">
        <v>508</v>
      </c>
      <c r="AV14627" t="s">
        <v>508</v>
      </c>
      <c r="AX14627" t="s">
        <v>550</v>
      </c>
      <c r="BV14627" t="s">
        <v>508</v>
      </c>
    </row>
    <row r="14628" spans="1:76" ht="27" customHeight="1">
      <c r="A14628" s="82" t="s">
        <v>714</v>
      </c>
      <c r="B14628" t="s">
        <v>14</v>
      </c>
      <c r="C14628" t="b">
        <v>1</v>
      </c>
      <c r="D14628">
        <v>19281</v>
      </c>
      <c r="E14628" t="s">
        <v>930</v>
      </c>
      <c r="F14628">
        <v>56702</v>
      </c>
      <c r="G14628" t="s">
        <v>12837</v>
      </c>
      <c r="H14628" t="s">
        <v>315</v>
      </c>
      <c r="I14628" t="s">
        <v>11278</v>
      </c>
      <c r="J14628" t="s">
        <v>12838</v>
      </c>
      <c r="K14628" t="s">
        <v>522</v>
      </c>
      <c r="L14628" t="s">
        <v>523</v>
      </c>
      <c r="N14628" t="s">
        <v>506</v>
      </c>
      <c r="O14628" t="s">
        <v>507</v>
      </c>
      <c r="P14628" t="s">
        <v>507</v>
      </c>
      <c r="Q14628" t="s">
        <v>128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508</v>
      </c>
      <c r="AA14628" t="s">
        <v>515</v>
      </c>
      <c r="AB14628" t="s">
        <v>507</v>
      </c>
      <c r="AC14628">
        <v>5</v>
      </c>
      <c r="AD14628">
        <v>2009</v>
      </c>
      <c r="AG14628" t="s">
        <v>508</v>
      </c>
      <c r="AH14628" t="s">
        <v>511</v>
      </c>
      <c r="AI14628">
        <v>1</v>
      </c>
      <c r="AJ14628" t="s">
        <v>507</v>
      </c>
      <c r="AK14628" t="s">
        <v>524</v>
      </c>
      <c r="AU14628" t="s">
        <v>508</v>
      </c>
      <c r="AW14628">
        <v>62</v>
      </c>
      <c r="BV14628" t="s">
        <v>508</v>
      </c>
    </row>
    <row r="14629" spans="1:76" ht="14.65" customHeight="1">
      <c r="A14629" s="82" t="s">
        <v>1151</v>
      </c>
      <c r="B14629" t="s">
        <v>13</v>
      </c>
      <c r="C14629" t="b">
        <v>1</v>
      </c>
      <c r="D14629">
        <v>55941</v>
      </c>
      <c r="E14629" t="s">
        <v>12840</v>
      </c>
      <c r="F14629">
        <v>56703</v>
      </c>
      <c r="G14629" t="s">
        <v>12841</v>
      </c>
      <c r="H14629" t="s">
        <v>328</v>
      </c>
      <c r="I14629" t="s">
        <v>4051</v>
      </c>
      <c r="J14629" t="s">
        <v>503</v>
      </c>
      <c r="K14629" t="s">
        <v>531</v>
      </c>
      <c r="L14629" t="s">
        <v>532</v>
      </c>
      <c r="N14629" t="s">
        <v>506</v>
      </c>
      <c r="O14629" t="s">
        <v>507</v>
      </c>
      <c r="P14629" t="s">
        <v>507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508</v>
      </c>
      <c r="AA14629" t="s">
        <v>515</v>
      </c>
      <c r="AB14629" t="s">
        <v>507</v>
      </c>
      <c r="AC14629">
        <v>12</v>
      </c>
      <c r="AD14629">
        <v>1923</v>
      </c>
      <c r="AG14629" t="s">
        <v>508</v>
      </c>
      <c r="AH14629" t="s">
        <v>631</v>
      </c>
      <c r="AI14629">
        <v>2</v>
      </c>
      <c r="AJ14629" t="s">
        <v>507</v>
      </c>
      <c r="AK14629" t="s">
        <v>533</v>
      </c>
      <c r="AU14629" t="s">
        <v>508</v>
      </c>
      <c r="AV14629" t="s">
        <v>508</v>
      </c>
      <c r="AX14629" t="s">
        <v>534</v>
      </c>
      <c r="BS14629" t="s">
        <v>508</v>
      </c>
      <c r="BV14629" t="s">
        <v>508</v>
      </c>
      <c r="BX14629" t="s">
        <v>508</v>
      </c>
    </row>
    <row r="14630" spans="1:76" ht="14.65" customHeight="1">
      <c r="A14630" s="82" t="s">
        <v>527</v>
      </c>
      <c r="B14630" t="s">
        <v>13</v>
      </c>
      <c r="C14630" t="b">
        <v>1</v>
      </c>
      <c r="D14630">
        <v>55941</v>
      </c>
      <c r="E14630" t="s">
        <v>12840</v>
      </c>
      <c r="F14630">
        <v>56703</v>
      </c>
      <c r="G14630" t="s">
        <v>12841</v>
      </c>
      <c r="H14630" t="s">
        <v>328</v>
      </c>
      <c r="I14630" t="s">
        <v>4051</v>
      </c>
      <c r="J14630" t="s">
        <v>597</v>
      </c>
      <c r="K14630" t="s">
        <v>531</v>
      </c>
      <c r="L14630" t="s">
        <v>532</v>
      </c>
      <c r="N14630" t="s">
        <v>506</v>
      </c>
      <c r="O14630" t="s">
        <v>507</v>
      </c>
      <c r="P14630" t="s">
        <v>507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508</v>
      </c>
      <c r="AA14630" t="s">
        <v>515</v>
      </c>
      <c r="AB14630" t="s">
        <v>507</v>
      </c>
      <c r="AC14630">
        <v>4</v>
      </c>
      <c r="AD14630">
        <v>1963</v>
      </c>
      <c r="AG14630" t="s">
        <v>508</v>
      </c>
      <c r="AH14630" t="s">
        <v>631</v>
      </c>
      <c r="AI14630">
        <v>2</v>
      </c>
      <c r="AJ14630" t="s">
        <v>507</v>
      </c>
      <c r="AK14630" t="s">
        <v>533</v>
      </c>
      <c r="AU14630" t="s">
        <v>508</v>
      </c>
      <c r="AV14630" t="s">
        <v>508</v>
      </c>
      <c r="AX14630" t="s">
        <v>534</v>
      </c>
      <c r="BV14630" t="s">
        <v>508</v>
      </c>
    </row>
    <row r="14631" spans="1:76" ht="14.65" customHeight="1">
      <c r="A14631" s="82" t="s">
        <v>574</v>
      </c>
      <c r="B14631" t="s">
        <v>13</v>
      </c>
      <c r="C14631" t="b">
        <v>1</v>
      </c>
      <c r="D14631">
        <v>55941</v>
      </c>
      <c r="E14631" t="s">
        <v>12840</v>
      </c>
      <c r="F14631">
        <v>56703</v>
      </c>
      <c r="G14631" t="s">
        <v>12841</v>
      </c>
      <c r="H14631" t="s">
        <v>328</v>
      </c>
      <c r="I14631" t="s">
        <v>4051</v>
      </c>
      <c r="J14631" t="s">
        <v>604</v>
      </c>
      <c r="K14631" t="s">
        <v>531</v>
      </c>
      <c r="L14631" t="s">
        <v>532</v>
      </c>
      <c r="N14631" t="s">
        <v>506</v>
      </c>
      <c r="O14631" t="s">
        <v>507</v>
      </c>
      <c r="P14631" t="s">
        <v>507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508</v>
      </c>
      <c r="AA14631" t="s">
        <v>515</v>
      </c>
      <c r="AB14631" t="s">
        <v>507</v>
      </c>
      <c r="AC14631">
        <v>5</v>
      </c>
      <c r="AD14631">
        <v>1966</v>
      </c>
      <c r="AG14631" t="s">
        <v>508</v>
      </c>
      <c r="AH14631" t="s">
        <v>631</v>
      </c>
      <c r="AI14631">
        <v>2</v>
      </c>
      <c r="AJ14631" t="s">
        <v>507</v>
      </c>
      <c r="AK14631" t="s">
        <v>533</v>
      </c>
      <c r="AU14631" t="s">
        <v>508</v>
      </c>
      <c r="AV14631" t="s">
        <v>508</v>
      </c>
      <c r="AX14631" t="s">
        <v>534</v>
      </c>
      <c r="BV14631" t="s">
        <v>508</v>
      </c>
    </row>
    <row r="14632" spans="1:76" ht="14.65" customHeight="1">
      <c r="A14632" s="82" t="s">
        <v>618</v>
      </c>
      <c r="B14632" t="s">
        <v>13</v>
      </c>
      <c r="C14632" t="b">
        <v>1</v>
      </c>
      <c r="D14632">
        <v>55941</v>
      </c>
      <c r="E14632" t="s">
        <v>12840</v>
      </c>
      <c r="F14632">
        <v>56703</v>
      </c>
      <c r="G14632" t="s">
        <v>12841</v>
      </c>
      <c r="H14632" t="s">
        <v>328</v>
      </c>
      <c r="I14632" t="s">
        <v>4051</v>
      </c>
      <c r="J14632" t="s">
        <v>657</v>
      </c>
      <c r="K14632" t="s">
        <v>531</v>
      </c>
      <c r="L14632" t="s">
        <v>532</v>
      </c>
      <c r="N14632" t="s">
        <v>506</v>
      </c>
      <c r="O14632" t="s">
        <v>507</v>
      </c>
      <c r="P14632" t="s">
        <v>507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508</v>
      </c>
      <c r="AA14632" t="s">
        <v>515</v>
      </c>
      <c r="AB14632" t="s">
        <v>507</v>
      </c>
      <c r="AC14632">
        <v>3</v>
      </c>
      <c r="AD14632">
        <v>1974</v>
      </c>
      <c r="AG14632" t="s">
        <v>508</v>
      </c>
      <c r="AH14632" t="s">
        <v>631</v>
      </c>
      <c r="AI14632">
        <v>2</v>
      </c>
      <c r="AJ14632" t="s">
        <v>507</v>
      </c>
      <c r="AK14632" t="s">
        <v>533</v>
      </c>
      <c r="AU14632" t="s">
        <v>508</v>
      </c>
      <c r="AV14632" t="s">
        <v>508</v>
      </c>
      <c r="AX14632" t="s">
        <v>534</v>
      </c>
      <c r="BV14632" t="s">
        <v>508</v>
      </c>
    </row>
    <row r="14633" spans="1:76" ht="14.65" customHeight="1">
      <c r="A14633" s="82" t="s">
        <v>546</v>
      </c>
      <c r="B14633" t="s">
        <v>13</v>
      </c>
      <c r="C14633" t="b">
        <v>1</v>
      </c>
      <c r="D14633">
        <v>55941</v>
      </c>
      <c r="E14633" t="s">
        <v>12840</v>
      </c>
      <c r="F14633">
        <v>56703</v>
      </c>
      <c r="G14633" t="s">
        <v>12841</v>
      </c>
      <c r="H14633" t="s">
        <v>328</v>
      </c>
      <c r="I14633" t="s">
        <v>4051</v>
      </c>
      <c r="J14633" t="s">
        <v>658</v>
      </c>
      <c r="K14633" t="s">
        <v>531</v>
      </c>
      <c r="L14633" t="s">
        <v>532</v>
      </c>
      <c r="N14633" t="s">
        <v>506</v>
      </c>
      <c r="O14633" t="s">
        <v>507</v>
      </c>
      <c r="P14633" t="s">
        <v>507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508</v>
      </c>
      <c r="AA14633" t="s">
        <v>515</v>
      </c>
      <c r="AB14633" t="s">
        <v>507</v>
      </c>
      <c r="AC14633">
        <v>4</v>
      </c>
      <c r="AD14633">
        <v>1971</v>
      </c>
      <c r="AG14633" t="s">
        <v>508</v>
      </c>
      <c r="AH14633" t="s">
        <v>631</v>
      </c>
      <c r="AI14633">
        <v>2</v>
      </c>
      <c r="AJ14633" t="s">
        <v>507</v>
      </c>
      <c r="AK14633" t="s">
        <v>533</v>
      </c>
      <c r="AU14633" t="s">
        <v>508</v>
      </c>
      <c r="AV14633" t="s">
        <v>508</v>
      </c>
      <c r="AX14633" t="s">
        <v>534</v>
      </c>
      <c r="BV14633" t="s">
        <v>508</v>
      </c>
    </row>
    <row r="14634" spans="1:76" ht="14.65" customHeight="1">
      <c r="A14634" s="82" t="s">
        <v>979</v>
      </c>
      <c r="B14634" t="s">
        <v>13</v>
      </c>
      <c r="C14634" t="b">
        <v>1</v>
      </c>
      <c r="D14634">
        <v>55941</v>
      </c>
      <c r="E14634" t="s">
        <v>12840</v>
      </c>
      <c r="F14634">
        <v>56704</v>
      </c>
      <c r="G14634" t="s">
        <v>12842</v>
      </c>
      <c r="H14634" t="s">
        <v>328</v>
      </c>
      <c r="I14634" t="s">
        <v>4051</v>
      </c>
      <c r="J14634" t="s">
        <v>517</v>
      </c>
      <c r="K14634" t="s">
        <v>531</v>
      </c>
      <c r="L14634" t="s">
        <v>532</v>
      </c>
      <c r="N14634" t="s">
        <v>506</v>
      </c>
      <c r="O14634" t="s">
        <v>507</v>
      </c>
      <c r="P14634" t="s">
        <v>507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508</v>
      </c>
      <c r="AA14634" t="s">
        <v>515</v>
      </c>
      <c r="AB14634" t="s">
        <v>507</v>
      </c>
      <c r="AC14634">
        <v>8</v>
      </c>
      <c r="AD14634">
        <v>1953</v>
      </c>
      <c r="AG14634" t="s">
        <v>508</v>
      </c>
      <c r="AH14634" t="s">
        <v>631</v>
      </c>
      <c r="AI14634">
        <v>2</v>
      </c>
      <c r="AJ14634" t="s">
        <v>507</v>
      </c>
      <c r="AK14634" t="s">
        <v>533</v>
      </c>
      <c r="AU14634" t="s">
        <v>508</v>
      </c>
      <c r="AV14634" t="s">
        <v>508</v>
      </c>
      <c r="AX14634" t="s">
        <v>534</v>
      </c>
      <c r="BV14634" t="s">
        <v>508</v>
      </c>
    </row>
    <row r="14635" spans="1:76" ht="14.65" customHeight="1">
      <c r="A14635" s="82" t="s">
        <v>738</v>
      </c>
      <c r="B14635" t="s">
        <v>13</v>
      </c>
      <c r="C14635" t="b">
        <v>1</v>
      </c>
      <c r="D14635">
        <v>55941</v>
      </c>
      <c r="E14635" t="s">
        <v>12840</v>
      </c>
      <c r="F14635">
        <v>56705</v>
      </c>
      <c r="G14635" t="s">
        <v>12843</v>
      </c>
      <c r="H14635" t="s">
        <v>328</v>
      </c>
      <c r="I14635" t="s">
        <v>4051</v>
      </c>
      <c r="J14635" t="s">
        <v>543</v>
      </c>
      <c r="K14635" t="s">
        <v>531</v>
      </c>
      <c r="L14635" t="s">
        <v>532</v>
      </c>
      <c r="N14635" t="s">
        <v>506</v>
      </c>
      <c r="O14635" t="s">
        <v>507</v>
      </c>
      <c r="P14635" t="s">
        <v>507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508</v>
      </c>
      <c r="AA14635" t="s">
        <v>515</v>
      </c>
      <c r="AB14635" t="s">
        <v>507</v>
      </c>
      <c r="AC14635">
        <v>5</v>
      </c>
      <c r="AD14635">
        <v>1955</v>
      </c>
      <c r="AG14635" t="s">
        <v>508</v>
      </c>
      <c r="AH14635" t="s">
        <v>631</v>
      </c>
      <c r="AI14635">
        <v>2</v>
      </c>
      <c r="AJ14635" t="s">
        <v>507</v>
      </c>
      <c r="AK14635" t="s">
        <v>533</v>
      </c>
      <c r="AU14635" t="s">
        <v>508</v>
      </c>
      <c r="AV14635" t="s">
        <v>508</v>
      </c>
      <c r="AX14635" t="s">
        <v>534</v>
      </c>
      <c r="BV14635" t="s">
        <v>508</v>
      </c>
    </row>
    <row r="14636" spans="1:76" ht="14.65" customHeight="1">
      <c r="A14636" s="82" t="s">
        <v>867</v>
      </c>
      <c r="B14636" t="s">
        <v>13</v>
      </c>
      <c r="C14636" t="b">
        <v>1</v>
      </c>
      <c r="D14636">
        <v>55941</v>
      </c>
      <c r="E14636" t="s">
        <v>12840</v>
      </c>
      <c r="F14636">
        <v>56705</v>
      </c>
      <c r="G14636" t="s">
        <v>12843</v>
      </c>
      <c r="H14636" t="s">
        <v>328</v>
      </c>
      <c r="I14636" t="s">
        <v>4051</v>
      </c>
      <c r="J14636" t="s">
        <v>518</v>
      </c>
      <c r="K14636" t="s">
        <v>531</v>
      </c>
      <c r="L14636" t="s">
        <v>532</v>
      </c>
      <c r="N14636" t="s">
        <v>506</v>
      </c>
      <c r="O14636" t="s">
        <v>507</v>
      </c>
      <c r="P14636" t="s">
        <v>507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508</v>
      </c>
      <c r="AA14636" t="s">
        <v>515</v>
      </c>
      <c r="AB14636" t="s">
        <v>507</v>
      </c>
      <c r="AC14636">
        <v>10</v>
      </c>
      <c r="AD14636">
        <v>1958</v>
      </c>
      <c r="AG14636" t="s">
        <v>508</v>
      </c>
      <c r="AH14636" t="s">
        <v>631</v>
      </c>
      <c r="AI14636">
        <v>2</v>
      </c>
      <c r="AJ14636" t="s">
        <v>507</v>
      </c>
      <c r="AK14636" t="s">
        <v>533</v>
      </c>
      <c r="AU14636" t="s">
        <v>508</v>
      </c>
      <c r="AV14636" t="s">
        <v>508</v>
      </c>
      <c r="AX14636" t="s">
        <v>534</v>
      </c>
      <c r="BV14636" t="s">
        <v>508</v>
      </c>
    </row>
    <row r="14637" spans="1:76" ht="14.65" customHeight="1">
      <c r="A14637" s="82" t="s">
        <v>813</v>
      </c>
      <c r="B14637" t="s">
        <v>17</v>
      </c>
      <c r="C14637" t="b">
        <v>1</v>
      </c>
      <c r="D14637">
        <v>55953</v>
      </c>
      <c r="E14637" t="s">
        <v>12844</v>
      </c>
      <c r="F14637">
        <v>56706</v>
      </c>
      <c r="G14637" t="s">
        <v>12844</v>
      </c>
      <c r="H14637" t="s">
        <v>356</v>
      </c>
      <c r="I14637" t="s">
        <v>1149</v>
      </c>
      <c r="J14637" t="s">
        <v>12845</v>
      </c>
      <c r="K14637" t="s">
        <v>1544</v>
      </c>
      <c r="L14637" t="s">
        <v>539</v>
      </c>
      <c r="N14637" t="s">
        <v>506</v>
      </c>
      <c r="O14637" t="s">
        <v>507</v>
      </c>
      <c r="P14637" t="s">
        <v>507</v>
      </c>
      <c r="Q14637" t="s">
        <v>11440</v>
      </c>
      <c r="R14637" t="s">
        <v>11440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508</v>
      </c>
      <c r="AA14637" t="s">
        <v>515</v>
      </c>
      <c r="AB14637" t="s">
        <v>507</v>
      </c>
      <c r="AC14637">
        <v>5</v>
      </c>
      <c r="AD14637">
        <v>2008</v>
      </c>
      <c r="AG14637" t="s">
        <v>508</v>
      </c>
      <c r="AH14637" t="s">
        <v>631</v>
      </c>
      <c r="AI14637">
        <v>2</v>
      </c>
      <c r="AJ14637" t="s">
        <v>507</v>
      </c>
      <c r="AK14637" t="s">
        <v>749</v>
      </c>
      <c r="AQ14637" t="s">
        <v>540</v>
      </c>
      <c r="AU14637" t="s">
        <v>508</v>
      </c>
      <c r="AV14637" t="s">
        <v>508</v>
      </c>
      <c r="AX14637" t="s">
        <v>550</v>
      </c>
      <c r="AY14637" t="s">
        <v>508</v>
      </c>
      <c r="BC14637" t="s">
        <v>508</v>
      </c>
      <c r="BV14637" t="s">
        <v>508</v>
      </c>
      <c r="BW14637" t="s">
        <v>508</v>
      </c>
      <c r="BX14637" t="s">
        <v>508</v>
      </c>
    </row>
    <row r="14638" spans="1:76" ht="14.65" customHeight="1">
      <c r="A14638" s="82" t="s">
        <v>813</v>
      </c>
      <c r="B14638" t="s">
        <v>17</v>
      </c>
      <c r="C14638" t="b">
        <v>1</v>
      </c>
      <c r="D14638">
        <v>55952</v>
      </c>
      <c r="E14638" t="s">
        <v>12846</v>
      </c>
      <c r="F14638">
        <v>56707</v>
      </c>
      <c r="G14638" t="s">
        <v>12847</v>
      </c>
      <c r="H14638" t="s">
        <v>356</v>
      </c>
      <c r="I14638" t="s">
        <v>1101</v>
      </c>
      <c r="J14638" t="s">
        <v>12845</v>
      </c>
      <c r="K14638" t="s">
        <v>1544</v>
      </c>
      <c r="L14638" t="s">
        <v>539</v>
      </c>
      <c r="N14638" t="s">
        <v>506</v>
      </c>
      <c r="O14638" t="s">
        <v>507</v>
      </c>
      <c r="P14638" t="s">
        <v>507</v>
      </c>
      <c r="Q14638" t="s">
        <v>11440</v>
      </c>
      <c r="R14638" t="s">
        <v>11440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508</v>
      </c>
      <c r="AA14638" t="s">
        <v>515</v>
      </c>
      <c r="AB14638" t="s">
        <v>507</v>
      </c>
      <c r="AC14638">
        <v>8</v>
      </c>
      <c r="AD14638">
        <v>2008</v>
      </c>
      <c r="AG14638" t="s">
        <v>508</v>
      </c>
      <c r="AH14638" t="s">
        <v>631</v>
      </c>
      <c r="AI14638">
        <v>2</v>
      </c>
      <c r="AJ14638" t="s">
        <v>507</v>
      </c>
      <c r="AK14638" t="s">
        <v>749</v>
      </c>
      <c r="AQ14638" t="s">
        <v>792</v>
      </c>
      <c r="AU14638" t="s">
        <v>508</v>
      </c>
      <c r="AV14638" t="s">
        <v>508</v>
      </c>
      <c r="AX14638" t="s">
        <v>550</v>
      </c>
      <c r="BV14638" t="s">
        <v>508</v>
      </c>
      <c r="BW14638" t="s">
        <v>508</v>
      </c>
      <c r="BX14638" t="s">
        <v>508</v>
      </c>
    </row>
    <row r="14639" spans="1:76" ht="14.65" customHeight="1">
      <c r="A14639" s="82" t="s">
        <v>736</v>
      </c>
      <c r="B14639" t="s">
        <v>10</v>
      </c>
      <c r="C14639" t="b">
        <v>0</v>
      </c>
      <c r="D14639">
        <v>6541</v>
      </c>
      <c r="E14639" t="s">
        <v>7760</v>
      </c>
      <c r="F14639">
        <v>56708</v>
      </c>
      <c r="G14639" t="s">
        <v>12848</v>
      </c>
      <c r="H14639" t="s">
        <v>319</v>
      </c>
      <c r="I14639" t="s">
        <v>587</v>
      </c>
      <c r="J14639" t="s">
        <v>12849</v>
      </c>
      <c r="K14639" t="s">
        <v>538</v>
      </c>
      <c r="L14639" t="s">
        <v>539</v>
      </c>
      <c r="N14639" t="s">
        <v>506</v>
      </c>
      <c r="O14639" t="s">
        <v>507</v>
      </c>
      <c r="P14639" t="s">
        <v>507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508</v>
      </c>
      <c r="AA14639" t="s">
        <v>515</v>
      </c>
      <c r="AB14639" t="s">
        <v>507</v>
      </c>
      <c r="AC14639">
        <v>5</v>
      </c>
      <c r="AD14639">
        <v>2012</v>
      </c>
      <c r="AG14639" t="s">
        <v>508</v>
      </c>
      <c r="AH14639" t="s">
        <v>7226</v>
      </c>
      <c r="AI14639">
        <v>6</v>
      </c>
      <c r="AJ14639" t="s">
        <v>507</v>
      </c>
      <c r="AK14639" t="s">
        <v>540</v>
      </c>
      <c r="AQ14639" t="s">
        <v>540</v>
      </c>
      <c r="AU14639" t="s">
        <v>508</v>
      </c>
      <c r="AV14639" t="s">
        <v>508</v>
      </c>
      <c r="AX14639" t="s">
        <v>541</v>
      </c>
      <c r="BV14639" t="s">
        <v>508</v>
      </c>
      <c r="BX14639" t="s">
        <v>508</v>
      </c>
    </row>
    <row r="14640" spans="1:76" ht="14.65" customHeight="1">
      <c r="A14640" s="82" t="s">
        <v>736</v>
      </c>
      <c r="B14640" t="s">
        <v>10</v>
      </c>
      <c r="C14640" t="b">
        <v>0</v>
      </c>
      <c r="D14640">
        <v>6541</v>
      </c>
      <c r="E14640" t="s">
        <v>7760</v>
      </c>
      <c r="F14640">
        <v>56708</v>
      </c>
      <c r="G14640" t="s">
        <v>12848</v>
      </c>
      <c r="H14640" t="s">
        <v>319</v>
      </c>
      <c r="I14640" t="s">
        <v>587</v>
      </c>
      <c r="J14640" t="s">
        <v>12850</v>
      </c>
      <c r="K14640" t="s">
        <v>538</v>
      </c>
      <c r="L14640" t="s">
        <v>539</v>
      </c>
      <c r="N14640" t="s">
        <v>506</v>
      </c>
      <c r="O14640" t="s">
        <v>507</v>
      </c>
      <c r="P14640" t="s">
        <v>507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508</v>
      </c>
      <c r="AA14640" t="s">
        <v>515</v>
      </c>
      <c r="AB14640" t="s">
        <v>507</v>
      </c>
      <c r="AC14640">
        <v>3</v>
      </c>
      <c r="AD14640">
        <v>2012</v>
      </c>
      <c r="AG14640" t="s">
        <v>508</v>
      </c>
      <c r="AH14640" t="s">
        <v>7226</v>
      </c>
      <c r="AI14640">
        <v>6</v>
      </c>
      <c r="AJ14640" t="s">
        <v>507</v>
      </c>
      <c r="AK14640" t="s">
        <v>540</v>
      </c>
      <c r="AQ14640" t="s">
        <v>540</v>
      </c>
      <c r="AU14640" t="s">
        <v>508</v>
      </c>
      <c r="AV14640" t="s">
        <v>508</v>
      </c>
      <c r="AX14640" t="s">
        <v>541</v>
      </c>
      <c r="BV14640" t="s">
        <v>508</v>
      </c>
      <c r="BX14640" t="s">
        <v>508</v>
      </c>
    </row>
    <row r="14641" spans="1:74" ht="14.65" customHeight="1">
      <c r="A14641" s="82" t="s">
        <v>813</v>
      </c>
      <c r="B14641" t="s">
        <v>14</v>
      </c>
      <c r="C14641" t="b">
        <v>1</v>
      </c>
      <c r="D14641">
        <v>13781</v>
      </c>
      <c r="E14641" t="s">
        <v>3103</v>
      </c>
      <c r="F14641">
        <v>56750</v>
      </c>
      <c r="G14641" t="s">
        <v>12851</v>
      </c>
      <c r="H14641" t="s">
        <v>339</v>
      </c>
      <c r="I14641" t="s">
        <v>1326</v>
      </c>
      <c r="J14641" t="s">
        <v>503</v>
      </c>
      <c r="K14641" t="s">
        <v>522</v>
      </c>
      <c r="L14641" t="s">
        <v>523</v>
      </c>
      <c r="N14641" t="s">
        <v>573</v>
      </c>
      <c r="O14641" t="s">
        <v>507</v>
      </c>
      <c r="P14641" t="s">
        <v>507</v>
      </c>
      <c r="Q14641" t="s">
        <v>3315</v>
      </c>
      <c r="R14641" t="s">
        <v>3315</v>
      </c>
      <c r="S14641">
        <v>50</v>
      </c>
      <c r="U14641">
        <v>50</v>
      </c>
      <c r="V14641">
        <v>50</v>
      </c>
      <c r="W14641">
        <v>1</v>
      </c>
      <c r="X14641" t="s">
        <v>508</v>
      </c>
      <c r="AA14641" t="s">
        <v>515</v>
      </c>
      <c r="AB14641" t="s">
        <v>507</v>
      </c>
      <c r="AC14641">
        <v>10</v>
      </c>
      <c r="AD14641">
        <v>2008</v>
      </c>
      <c r="AG14641" t="s">
        <v>508</v>
      </c>
      <c r="AH14641" t="s">
        <v>511</v>
      </c>
      <c r="AI14641">
        <v>1</v>
      </c>
      <c r="AJ14641" t="s">
        <v>507</v>
      </c>
      <c r="AK14641" t="s">
        <v>524</v>
      </c>
      <c r="AU14641" t="s">
        <v>508</v>
      </c>
      <c r="AW14641">
        <v>20</v>
      </c>
    </row>
    <row r="14642" spans="1:74" ht="14.65" customHeight="1">
      <c r="A14642" s="82" t="s">
        <v>813</v>
      </c>
      <c r="B14642" t="s">
        <v>14</v>
      </c>
      <c r="C14642" t="b">
        <v>1</v>
      </c>
      <c r="D14642">
        <v>64661</v>
      </c>
      <c r="E14642" t="s">
        <v>12852</v>
      </c>
      <c r="F14642">
        <v>56751</v>
      </c>
      <c r="G14642" t="s">
        <v>12853</v>
      </c>
      <c r="H14642" t="s">
        <v>318</v>
      </c>
      <c r="I14642" t="s">
        <v>417</v>
      </c>
      <c r="J14642" t="s">
        <v>503</v>
      </c>
      <c r="K14642" t="s">
        <v>522</v>
      </c>
      <c r="L14642" t="s">
        <v>523</v>
      </c>
      <c r="N14642" t="s">
        <v>506</v>
      </c>
      <c r="O14642" t="s">
        <v>507</v>
      </c>
      <c r="P14642" t="s">
        <v>507</v>
      </c>
      <c r="Q14642" t="s">
        <v>7941</v>
      </c>
      <c r="R14642" t="s">
        <v>7941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508</v>
      </c>
      <c r="AA14642" t="s">
        <v>515</v>
      </c>
      <c r="AB14642" t="s">
        <v>507</v>
      </c>
      <c r="AC14642">
        <v>7</v>
      </c>
      <c r="AD14642">
        <v>2008</v>
      </c>
      <c r="AG14642" t="s">
        <v>508</v>
      </c>
      <c r="AH14642" t="s">
        <v>631</v>
      </c>
      <c r="AI14642">
        <v>2</v>
      </c>
      <c r="AJ14642" t="s">
        <v>507</v>
      </c>
      <c r="AK14642" t="s">
        <v>524</v>
      </c>
      <c r="AU14642" t="s">
        <v>508</v>
      </c>
      <c r="AW14642">
        <v>9</v>
      </c>
    </row>
    <row r="14643" spans="1:74" ht="14.65" customHeight="1">
      <c r="A14643" s="82" t="s">
        <v>813</v>
      </c>
      <c r="B14643" t="s">
        <v>14</v>
      </c>
      <c r="C14643" t="b">
        <v>1</v>
      </c>
      <c r="D14643">
        <v>64651</v>
      </c>
      <c r="E14643" t="s">
        <v>12854</v>
      </c>
      <c r="F14643">
        <v>56752</v>
      </c>
      <c r="G14643" t="s">
        <v>12854</v>
      </c>
      <c r="H14643" t="s">
        <v>312</v>
      </c>
      <c r="I14643" t="s">
        <v>11851</v>
      </c>
      <c r="J14643" t="s">
        <v>503</v>
      </c>
      <c r="K14643" t="s">
        <v>522</v>
      </c>
      <c r="L14643" t="s">
        <v>523</v>
      </c>
      <c r="N14643" t="s">
        <v>573</v>
      </c>
      <c r="O14643" t="s">
        <v>507</v>
      </c>
      <c r="P14643" t="s">
        <v>507</v>
      </c>
      <c r="Q14643" t="s">
        <v>7941</v>
      </c>
      <c r="R14643" t="s">
        <v>7941</v>
      </c>
      <c r="S14643">
        <v>61</v>
      </c>
      <c r="U14643">
        <v>61</v>
      </c>
      <c r="V14643">
        <v>61</v>
      </c>
      <c r="W14643">
        <v>1</v>
      </c>
      <c r="X14643" t="s">
        <v>508</v>
      </c>
      <c r="AA14643" t="s">
        <v>515</v>
      </c>
      <c r="AB14643" t="s">
        <v>507</v>
      </c>
      <c r="AC14643">
        <v>7</v>
      </c>
      <c r="AD14643">
        <v>2008</v>
      </c>
      <c r="AG14643" t="s">
        <v>508</v>
      </c>
      <c r="AH14643" t="s">
        <v>631</v>
      </c>
      <c r="AI14643">
        <v>2</v>
      </c>
      <c r="AJ14643" t="s">
        <v>507</v>
      </c>
      <c r="AK14643" t="s">
        <v>524</v>
      </c>
      <c r="AU14643" t="s">
        <v>508</v>
      </c>
      <c r="AW14643">
        <v>29</v>
      </c>
    </row>
    <row r="14644" spans="1:74" ht="14.65" customHeight="1">
      <c r="A14644" s="82" t="s">
        <v>813</v>
      </c>
      <c r="B14644" t="s">
        <v>14</v>
      </c>
      <c r="C14644" t="b">
        <v>1</v>
      </c>
      <c r="D14644">
        <v>64652</v>
      </c>
      <c r="E14644" t="s">
        <v>12855</v>
      </c>
      <c r="F14644">
        <v>56753</v>
      </c>
      <c r="G14644" t="s">
        <v>12855</v>
      </c>
      <c r="H14644" t="s">
        <v>312</v>
      </c>
      <c r="I14644" t="s">
        <v>11851</v>
      </c>
      <c r="J14644" t="s">
        <v>503</v>
      </c>
      <c r="K14644" t="s">
        <v>522</v>
      </c>
      <c r="L14644" t="s">
        <v>523</v>
      </c>
      <c r="N14644" t="s">
        <v>573</v>
      </c>
      <c r="O14644" t="s">
        <v>507</v>
      </c>
      <c r="P14644" t="s">
        <v>507</v>
      </c>
      <c r="Q14644" t="s">
        <v>7941</v>
      </c>
      <c r="R14644" t="s">
        <v>7941</v>
      </c>
      <c r="S14644">
        <v>80</v>
      </c>
      <c r="U14644">
        <v>80</v>
      </c>
      <c r="V14644">
        <v>80</v>
      </c>
      <c r="W14644">
        <v>1</v>
      </c>
      <c r="X14644" t="s">
        <v>508</v>
      </c>
      <c r="AA14644" t="s">
        <v>515</v>
      </c>
      <c r="AB14644" t="s">
        <v>507</v>
      </c>
      <c r="AC14644">
        <v>9</v>
      </c>
      <c r="AD14644">
        <v>2008</v>
      </c>
      <c r="AG14644" t="s">
        <v>508</v>
      </c>
      <c r="AH14644" t="s">
        <v>631</v>
      </c>
      <c r="AI14644">
        <v>2</v>
      </c>
      <c r="AJ14644" t="s">
        <v>507</v>
      </c>
      <c r="AK14644" t="s">
        <v>524</v>
      </c>
      <c r="AU14644" t="s">
        <v>508</v>
      </c>
      <c r="AW14644">
        <v>38</v>
      </c>
    </row>
    <row r="14645" spans="1:74" ht="14.65" customHeight="1">
      <c r="A14645" s="82" t="s">
        <v>813</v>
      </c>
      <c r="B14645" t="s">
        <v>14</v>
      </c>
      <c r="C14645" t="b">
        <v>1</v>
      </c>
      <c r="D14645">
        <v>64644</v>
      </c>
      <c r="E14645" t="s">
        <v>12856</v>
      </c>
      <c r="F14645">
        <v>56754</v>
      </c>
      <c r="G14645" t="s">
        <v>12856</v>
      </c>
      <c r="H14645" t="s">
        <v>319</v>
      </c>
      <c r="I14645" t="s">
        <v>2608</v>
      </c>
      <c r="J14645" t="s">
        <v>503</v>
      </c>
      <c r="K14645" t="s">
        <v>522</v>
      </c>
      <c r="L14645" t="s">
        <v>523</v>
      </c>
      <c r="N14645" t="s">
        <v>573</v>
      </c>
      <c r="O14645" t="s">
        <v>507</v>
      </c>
      <c r="P14645" t="s">
        <v>507</v>
      </c>
      <c r="Q14645" t="s">
        <v>12857</v>
      </c>
      <c r="R14645" t="s">
        <v>12857</v>
      </c>
      <c r="S14645">
        <v>80</v>
      </c>
      <c r="U14645">
        <v>80</v>
      </c>
      <c r="V14645">
        <v>80</v>
      </c>
      <c r="W14645">
        <v>1</v>
      </c>
      <c r="X14645" t="s">
        <v>508</v>
      </c>
      <c r="AA14645" t="s">
        <v>515</v>
      </c>
      <c r="AB14645" t="s">
        <v>507</v>
      </c>
      <c r="AC14645">
        <v>4</v>
      </c>
      <c r="AD14645">
        <v>2008</v>
      </c>
      <c r="AG14645" t="s">
        <v>508</v>
      </c>
      <c r="AH14645" t="s">
        <v>631</v>
      </c>
      <c r="AI14645">
        <v>2</v>
      </c>
      <c r="AJ14645" t="s">
        <v>507</v>
      </c>
      <c r="AK14645" t="s">
        <v>524</v>
      </c>
      <c r="AU14645" t="s">
        <v>508</v>
      </c>
      <c r="AW14645">
        <v>80</v>
      </c>
    </row>
    <row r="14646" spans="1:74" ht="14.65" customHeight="1">
      <c r="A14646" s="82" t="s">
        <v>714</v>
      </c>
      <c r="B14646" t="s">
        <v>14</v>
      </c>
      <c r="C14646" t="b">
        <v>1</v>
      </c>
      <c r="D14646">
        <v>64644</v>
      </c>
      <c r="E14646" t="s">
        <v>12856</v>
      </c>
      <c r="F14646">
        <v>56754</v>
      </c>
      <c r="G14646" t="s">
        <v>12856</v>
      </c>
      <c r="H14646" t="s">
        <v>319</v>
      </c>
      <c r="I14646" t="s">
        <v>2608</v>
      </c>
      <c r="J14646" t="s">
        <v>514</v>
      </c>
      <c r="K14646" t="s">
        <v>522</v>
      </c>
      <c r="L14646" t="s">
        <v>523</v>
      </c>
      <c r="N14646" t="s">
        <v>573</v>
      </c>
      <c r="O14646" t="s">
        <v>507</v>
      </c>
      <c r="P14646" t="s">
        <v>507</v>
      </c>
      <c r="Q14646" t="s">
        <v>12857</v>
      </c>
      <c r="R14646" t="s">
        <v>128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508</v>
      </c>
      <c r="AA14646" t="s">
        <v>515</v>
      </c>
      <c r="AB14646" t="s">
        <v>507</v>
      </c>
      <c r="AC14646">
        <v>6</v>
      </c>
      <c r="AD14646">
        <v>2009</v>
      </c>
      <c r="AG14646" t="s">
        <v>508</v>
      </c>
      <c r="AH14646" t="s">
        <v>631</v>
      </c>
      <c r="AI14646">
        <v>2</v>
      </c>
      <c r="AJ14646" t="s">
        <v>507</v>
      </c>
      <c r="AK14646" t="s">
        <v>524</v>
      </c>
      <c r="AW14646">
        <v>29</v>
      </c>
    </row>
    <row r="14647" spans="1:74" ht="14.65" customHeight="1">
      <c r="A14647" s="82" t="s">
        <v>813</v>
      </c>
      <c r="B14647" t="s">
        <v>14</v>
      </c>
      <c r="C14647" t="b">
        <v>1</v>
      </c>
      <c r="D14647">
        <v>59883</v>
      </c>
      <c r="E14647" t="s">
        <v>12148</v>
      </c>
      <c r="F14647">
        <v>56755</v>
      </c>
      <c r="G14647" t="s">
        <v>12858</v>
      </c>
      <c r="H14647" t="s">
        <v>339</v>
      </c>
      <c r="I14647" t="s">
        <v>1326</v>
      </c>
      <c r="J14647" t="s">
        <v>503</v>
      </c>
      <c r="K14647" t="s">
        <v>522</v>
      </c>
      <c r="L14647" t="s">
        <v>523</v>
      </c>
      <c r="N14647" t="s">
        <v>573</v>
      </c>
      <c r="O14647" t="s">
        <v>507</v>
      </c>
      <c r="P14647" t="s">
        <v>507</v>
      </c>
      <c r="Q14647" t="s">
        <v>3315</v>
      </c>
      <c r="R14647" t="s">
        <v>3315</v>
      </c>
      <c r="S14647">
        <v>20</v>
      </c>
      <c r="U14647">
        <v>20</v>
      </c>
      <c r="V14647">
        <v>20</v>
      </c>
      <c r="W14647">
        <v>1</v>
      </c>
      <c r="X14647" t="s">
        <v>508</v>
      </c>
      <c r="AA14647" t="s">
        <v>515</v>
      </c>
      <c r="AB14647" t="s">
        <v>507</v>
      </c>
      <c r="AC14647">
        <v>5</v>
      </c>
      <c r="AD14647">
        <v>2008</v>
      </c>
      <c r="AG14647" t="s">
        <v>508</v>
      </c>
      <c r="AH14647" t="s">
        <v>631</v>
      </c>
      <c r="AI14647">
        <v>2</v>
      </c>
      <c r="AJ14647" t="s">
        <v>507</v>
      </c>
      <c r="AK14647" t="s">
        <v>524</v>
      </c>
      <c r="AU14647" t="s">
        <v>508</v>
      </c>
      <c r="AW14647">
        <v>10</v>
      </c>
    </row>
    <row r="14648" spans="1:74" ht="14.65" customHeight="1">
      <c r="A14648" s="82" t="s">
        <v>731</v>
      </c>
      <c r="B14648" t="s">
        <v>14</v>
      </c>
      <c r="C14648" t="b">
        <v>1</v>
      </c>
      <c r="D14648">
        <v>55958</v>
      </c>
      <c r="E14648" t="s">
        <v>12859</v>
      </c>
      <c r="F14648">
        <v>56763</v>
      </c>
      <c r="G14648" t="s">
        <v>12859</v>
      </c>
      <c r="H14648" t="s">
        <v>319</v>
      </c>
      <c r="I14648" t="s">
        <v>2608</v>
      </c>
      <c r="J14648" t="s">
        <v>503</v>
      </c>
      <c r="K14648" t="s">
        <v>522</v>
      </c>
      <c r="L14648" t="s">
        <v>523</v>
      </c>
      <c r="N14648" t="s">
        <v>506</v>
      </c>
      <c r="O14648" t="s">
        <v>507</v>
      </c>
      <c r="P14648" t="s">
        <v>507</v>
      </c>
      <c r="S14648">
        <v>149.5</v>
      </c>
      <c r="U14648">
        <v>149.5</v>
      </c>
      <c r="V14648">
        <v>149.5</v>
      </c>
      <c r="W14648">
        <v>21.5</v>
      </c>
      <c r="X14648" t="s">
        <v>508</v>
      </c>
      <c r="AA14648" t="s">
        <v>515</v>
      </c>
      <c r="AB14648" t="s">
        <v>507</v>
      </c>
      <c r="AC14648">
        <v>11</v>
      </c>
      <c r="AD14648">
        <v>2007</v>
      </c>
      <c r="AG14648" t="s">
        <v>508</v>
      </c>
      <c r="AH14648" t="s">
        <v>631</v>
      </c>
      <c r="AI14648">
        <v>2</v>
      </c>
      <c r="AJ14648" t="s">
        <v>507</v>
      </c>
      <c r="AK14648" t="s">
        <v>524</v>
      </c>
      <c r="AU14648" t="s">
        <v>508</v>
      </c>
      <c r="AW14648">
        <v>65</v>
      </c>
    </row>
    <row r="14649" spans="1:74" ht="14.65" customHeight="1">
      <c r="A14649" s="82" t="s">
        <v>731</v>
      </c>
      <c r="B14649" t="s">
        <v>14</v>
      </c>
      <c r="C14649" t="b">
        <v>1</v>
      </c>
      <c r="D14649">
        <v>55958</v>
      </c>
      <c r="E14649" t="s">
        <v>12859</v>
      </c>
      <c r="F14649">
        <v>56763</v>
      </c>
      <c r="G14649" t="s">
        <v>12859</v>
      </c>
      <c r="H14649" t="s">
        <v>319</v>
      </c>
      <c r="I14649" t="s">
        <v>2608</v>
      </c>
      <c r="J14649" t="s">
        <v>514</v>
      </c>
      <c r="K14649" t="s">
        <v>522</v>
      </c>
      <c r="L14649" t="s">
        <v>523</v>
      </c>
      <c r="N14649" t="s">
        <v>506</v>
      </c>
      <c r="O14649" t="s">
        <v>507</v>
      </c>
      <c r="P14649" t="s">
        <v>507</v>
      </c>
      <c r="S14649">
        <v>214.5</v>
      </c>
      <c r="U14649">
        <v>214.5</v>
      </c>
      <c r="V14649">
        <v>214.5</v>
      </c>
      <c r="W14649">
        <v>7.5</v>
      </c>
      <c r="X14649" t="s">
        <v>508</v>
      </c>
      <c r="AA14649" t="s">
        <v>515</v>
      </c>
      <c r="AB14649" t="s">
        <v>507</v>
      </c>
      <c r="AC14649">
        <v>11</v>
      </c>
      <c r="AD14649">
        <v>2007</v>
      </c>
      <c r="AG14649" t="s">
        <v>508</v>
      </c>
      <c r="AH14649" t="s">
        <v>631</v>
      </c>
      <c r="AI14649">
        <v>2</v>
      </c>
      <c r="AJ14649" t="s">
        <v>507</v>
      </c>
      <c r="AK14649" t="s">
        <v>524</v>
      </c>
      <c r="AU14649" t="s">
        <v>508</v>
      </c>
      <c r="AW14649">
        <v>143</v>
      </c>
    </row>
    <row r="14650" spans="1:74" ht="14.65" customHeight="1">
      <c r="A14650" s="82" t="s">
        <v>813</v>
      </c>
      <c r="B14650" t="s">
        <v>14</v>
      </c>
      <c r="C14650" t="b">
        <v>1</v>
      </c>
      <c r="D14650">
        <v>55958</v>
      </c>
      <c r="E14650" t="s">
        <v>12859</v>
      </c>
      <c r="F14650">
        <v>56763</v>
      </c>
      <c r="G14650" t="s">
        <v>12859</v>
      </c>
      <c r="H14650" t="s">
        <v>319</v>
      </c>
      <c r="I14650" t="s">
        <v>2608</v>
      </c>
      <c r="J14650" t="s">
        <v>517</v>
      </c>
      <c r="K14650" t="s">
        <v>522</v>
      </c>
      <c r="L14650" t="s">
        <v>523</v>
      </c>
      <c r="N14650" t="s">
        <v>506</v>
      </c>
      <c r="O14650" t="s">
        <v>507</v>
      </c>
      <c r="P14650" t="s">
        <v>507</v>
      </c>
      <c r="S14650">
        <v>186</v>
      </c>
      <c r="U14650">
        <v>186</v>
      </c>
      <c r="V14650">
        <v>186</v>
      </c>
      <c r="W14650">
        <v>14.9</v>
      </c>
      <c r="X14650" t="s">
        <v>508</v>
      </c>
      <c r="AA14650" t="s">
        <v>515</v>
      </c>
      <c r="AB14650" t="s">
        <v>507</v>
      </c>
      <c r="AC14650">
        <v>4</v>
      </c>
      <c r="AD14650">
        <v>2008</v>
      </c>
      <c r="AG14650" t="s">
        <v>508</v>
      </c>
      <c r="AH14650" t="s">
        <v>631</v>
      </c>
      <c r="AI14650">
        <v>2</v>
      </c>
      <c r="AJ14650" t="s">
        <v>507</v>
      </c>
      <c r="AK14650" t="s">
        <v>524</v>
      </c>
      <c r="AU14650" t="s">
        <v>508</v>
      </c>
      <c r="AW14650">
        <v>124</v>
      </c>
    </row>
    <row r="14651" spans="1:74" ht="14.65" customHeight="1">
      <c r="A14651" s="82" t="s">
        <v>813</v>
      </c>
      <c r="B14651" t="s">
        <v>14</v>
      </c>
      <c r="C14651" t="b">
        <v>1</v>
      </c>
      <c r="D14651">
        <v>55958</v>
      </c>
      <c r="E14651" t="s">
        <v>12859</v>
      </c>
      <c r="F14651">
        <v>56763</v>
      </c>
      <c r="G14651" t="s">
        <v>12859</v>
      </c>
      <c r="H14651" t="s">
        <v>319</v>
      </c>
      <c r="I14651" t="s">
        <v>2608</v>
      </c>
      <c r="J14651" t="s">
        <v>543</v>
      </c>
      <c r="K14651" t="s">
        <v>522</v>
      </c>
      <c r="L14651" t="s">
        <v>523</v>
      </c>
      <c r="N14651" t="s">
        <v>506</v>
      </c>
      <c r="O14651" t="s">
        <v>507</v>
      </c>
      <c r="P14651" t="s">
        <v>507</v>
      </c>
      <c r="S14651">
        <v>112.5</v>
      </c>
      <c r="U14651">
        <v>112.5</v>
      </c>
      <c r="V14651">
        <v>112.5</v>
      </c>
      <c r="W14651">
        <v>5.6</v>
      </c>
      <c r="X14651" t="s">
        <v>508</v>
      </c>
      <c r="AA14651" t="s">
        <v>515</v>
      </c>
      <c r="AB14651" t="s">
        <v>507</v>
      </c>
      <c r="AC14651">
        <v>5</v>
      </c>
      <c r="AD14651">
        <v>2008</v>
      </c>
      <c r="AG14651" t="s">
        <v>508</v>
      </c>
      <c r="AH14651" t="s">
        <v>631</v>
      </c>
      <c r="AI14651">
        <v>2</v>
      </c>
      <c r="AJ14651" t="s">
        <v>507</v>
      </c>
      <c r="AK14651" t="s">
        <v>524</v>
      </c>
      <c r="AW14651">
        <v>75</v>
      </c>
    </row>
    <row r="14652" spans="1:74" ht="14.65" customHeight="1">
      <c r="A14652" s="82" t="s">
        <v>813</v>
      </c>
      <c r="B14652" t="s">
        <v>14</v>
      </c>
      <c r="C14652" t="b">
        <v>1</v>
      </c>
      <c r="D14652">
        <v>15399</v>
      </c>
      <c r="E14652" t="s">
        <v>11652</v>
      </c>
      <c r="F14652">
        <v>56764</v>
      </c>
      <c r="G14652" t="s">
        <v>12860</v>
      </c>
      <c r="H14652" t="s">
        <v>350</v>
      </c>
      <c r="I14652" t="s">
        <v>2040</v>
      </c>
      <c r="J14652" t="s">
        <v>503</v>
      </c>
      <c r="K14652" t="s">
        <v>522</v>
      </c>
      <c r="L14652" t="s">
        <v>523</v>
      </c>
      <c r="N14652" t="s">
        <v>506</v>
      </c>
      <c r="O14652" t="s">
        <v>507</v>
      </c>
      <c r="P14652" t="s">
        <v>507</v>
      </c>
      <c r="S14652">
        <v>20</v>
      </c>
      <c r="U14652">
        <v>20</v>
      </c>
      <c r="V14652">
        <v>20</v>
      </c>
      <c r="W14652">
        <v>0</v>
      </c>
      <c r="X14652" t="s">
        <v>508</v>
      </c>
      <c r="AA14652" t="s">
        <v>515</v>
      </c>
      <c r="AB14652" t="s">
        <v>507</v>
      </c>
      <c r="AC14652">
        <v>9</v>
      </c>
      <c r="AD14652">
        <v>2008</v>
      </c>
      <c r="AG14652" t="s">
        <v>508</v>
      </c>
      <c r="AH14652" t="s">
        <v>631</v>
      </c>
      <c r="AI14652">
        <v>2</v>
      </c>
      <c r="AJ14652" t="s">
        <v>507</v>
      </c>
      <c r="AK14652" t="s">
        <v>524</v>
      </c>
      <c r="AV14652" t="s">
        <v>508</v>
      </c>
      <c r="AW14652">
        <v>10</v>
      </c>
      <c r="BV14652" t="s">
        <v>508</v>
      </c>
    </row>
    <row r="14653" spans="1:74" ht="14.65" customHeight="1">
      <c r="A14653" s="82" t="s">
        <v>714</v>
      </c>
      <c r="B14653" t="s">
        <v>14</v>
      </c>
      <c r="C14653" t="b">
        <v>1</v>
      </c>
      <c r="D14653">
        <v>15399</v>
      </c>
      <c r="E14653" t="s">
        <v>11652</v>
      </c>
      <c r="F14653">
        <v>56765</v>
      </c>
      <c r="G14653" t="s">
        <v>12861</v>
      </c>
      <c r="H14653" t="s">
        <v>350</v>
      </c>
      <c r="I14653" t="s">
        <v>1823</v>
      </c>
      <c r="J14653" t="s">
        <v>503</v>
      </c>
      <c r="K14653" t="s">
        <v>522</v>
      </c>
      <c r="L14653" t="s">
        <v>523</v>
      </c>
      <c r="N14653" t="s">
        <v>506</v>
      </c>
      <c r="O14653" t="s">
        <v>507</v>
      </c>
      <c r="P14653" t="s">
        <v>507</v>
      </c>
      <c r="S14653">
        <v>28</v>
      </c>
      <c r="U14653">
        <v>28</v>
      </c>
      <c r="V14653">
        <v>28</v>
      </c>
      <c r="W14653">
        <v>0</v>
      </c>
      <c r="X14653" t="s">
        <v>508</v>
      </c>
      <c r="AA14653" t="s">
        <v>515</v>
      </c>
      <c r="AB14653" t="s">
        <v>507</v>
      </c>
      <c r="AC14653">
        <v>6</v>
      </c>
      <c r="AD14653">
        <v>2009</v>
      </c>
      <c r="AG14653" t="s">
        <v>508</v>
      </c>
      <c r="AH14653" t="s">
        <v>631</v>
      </c>
      <c r="AI14653">
        <v>2</v>
      </c>
      <c r="AJ14653" t="s">
        <v>507</v>
      </c>
      <c r="AK14653" t="s">
        <v>524</v>
      </c>
      <c r="AV14653" t="s">
        <v>508</v>
      </c>
      <c r="AW14653">
        <v>14</v>
      </c>
      <c r="BV14653" t="s">
        <v>508</v>
      </c>
    </row>
    <row r="14654" spans="1:74" ht="14.65" customHeight="1">
      <c r="A14654" s="82" t="s">
        <v>714</v>
      </c>
      <c r="B14654" t="s">
        <v>14</v>
      </c>
      <c r="C14654" t="b">
        <v>1</v>
      </c>
      <c r="D14654">
        <v>15399</v>
      </c>
      <c r="E14654" t="s">
        <v>11652</v>
      </c>
      <c r="F14654">
        <v>56765</v>
      </c>
      <c r="G14654" t="s">
        <v>12861</v>
      </c>
      <c r="H14654" t="s">
        <v>350</v>
      </c>
      <c r="I14654" t="s">
        <v>1823</v>
      </c>
      <c r="J14654" t="s">
        <v>514</v>
      </c>
      <c r="K14654" t="s">
        <v>522</v>
      </c>
      <c r="L14654" t="s">
        <v>523</v>
      </c>
      <c r="N14654" t="s">
        <v>506</v>
      </c>
      <c r="O14654" t="s">
        <v>507</v>
      </c>
      <c r="P14654" t="s">
        <v>507</v>
      </c>
      <c r="S14654">
        <v>132</v>
      </c>
      <c r="U14654">
        <v>132</v>
      </c>
      <c r="V14654">
        <v>132</v>
      </c>
      <c r="W14654">
        <v>0</v>
      </c>
      <c r="X14654" t="s">
        <v>508</v>
      </c>
      <c r="AA14654" t="s">
        <v>515</v>
      </c>
      <c r="AB14654" t="s">
        <v>507</v>
      </c>
      <c r="AC14654">
        <v>6</v>
      </c>
      <c r="AD14654">
        <v>2009</v>
      </c>
      <c r="AG14654" t="s">
        <v>508</v>
      </c>
      <c r="AH14654" t="s">
        <v>631</v>
      </c>
      <c r="AI14654">
        <v>2</v>
      </c>
      <c r="AJ14654" t="s">
        <v>507</v>
      </c>
      <c r="AK14654" t="s">
        <v>524</v>
      </c>
      <c r="AW14654">
        <v>66</v>
      </c>
    </row>
    <row r="14655" spans="1:74" ht="14.65" customHeight="1">
      <c r="A14655" s="82" t="s">
        <v>714</v>
      </c>
      <c r="B14655" t="s">
        <v>14</v>
      </c>
      <c r="C14655" t="b">
        <v>1</v>
      </c>
      <c r="D14655">
        <v>15399</v>
      </c>
      <c r="E14655" t="s">
        <v>11652</v>
      </c>
      <c r="F14655">
        <v>56767</v>
      </c>
      <c r="G14655" t="s">
        <v>12862</v>
      </c>
      <c r="H14655" t="s">
        <v>338</v>
      </c>
      <c r="I14655" t="s">
        <v>12560</v>
      </c>
      <c r="J14655" t="s">
        <v>503</v>
      </c>
      <c r="K14655" t="s">
        <v>522</v>
      </c>
      <c r="L14655" t="s">
        <v>523</v>
      </c>
      <c r="N14655" t="s">
        <v>506</v>
      </c>
      <c r="O14655" t="s">
        <v>507</v>
      </c>
      <c r="P14655" t="s">
        <v>507</v>
      </c>
      <c r="S14655">
        <v>146</v>
      </c>
      <c r="U14655">
        <v>146</v>
      </c>
      <c r="V14655">
        <v>146</v>
      </c>
      <c r="W14655">
        <v>0</v>
      </c>
      <c r="X14655" t="s">
        <v>508</v>
      </c>
      <c r="AA14655" t="s">
        <v>515</v>
      </c>
      <c r="AB14655" t="s">
        <v>507</v>
      </c>
      <c r="AC14655">
        <v>4</v>
      </c>
      <c r="AD14655">
        <v>2009</v>
      </c>
      <c r="AG14655" t="s">
        <v>508</v>
      </c>
      <c r="AH14655" t="s">
        <v>631</v>
      </c>
      <c r="AI14655">
        <v>2</v>
      </c>
      <c r="AJ14655" t="s">
        <v>507</v>
      </c>
      <c r="AK14655" t="s">
        <v>524</v>
      </c>
      <c r="AV14655" t="s">
        <v>508</v>
      </c>
      <c r="AW14655">
        <v>73</v>
      </c>
      <c r="BV14655" t="s">
        <v>508</v>
      </c>
    </row>
    <row r="14656" spans="1:74" ht="14.65" customHeight="1">
      <c r="A14656" s="82" t="s">
        <v>516</v>
      </c>
      <c r="B14656" t="s">
        <v>293</v>
      </c>
      <c r="C14656" t="b">
        <v>1</v>
      </c>
      <c r="D14656">
        <v>55961</v>
      </c>
      <c r="E14656" t="s">
        <v>12863</v>
      </c>
      <c r="F14656">
        <v>56768</v>
      </c>
      <c r="G14656" t="s">
        <v>12864</v>
      </c>
      <c r="H14656" t="s">
        <v>356</v>
      </c>
      <c r="I14656" t="s">
        <v>803</v>
      </c>
      <c r="J14656" t="s">
        <v>12865</v>
      </c>
      <c r="K14656" t="s">
        <v>880</v>
      </c>
      <c r="L14656" t="s">
        <v>881</v>
      </c>
      <c r="N14656" t="s">
        <v>506</v>
      </c>
      <c r="O14656" t="s">
        <v>507</v>
      </c>
      <c r="P14656" t="s">
        <v>507</v>
      </c>
      <c r="S14656">
        <v>5</v>
      </c>
      <c r="U14656">
        <v>5</v>
      </c>
      <c r="V14656">
        <v>5</v>
      </c>
      <c r="X14656" t="s">
        <v>508</v>
      </c>
      <c r="AA14656" t="s">
        <v>515</v>
      </c>
      <c r="AB14656" t="s">
        <v>507</v>
      </c>
      <c r="AC14656">
        <v>4</v>
      </c>
      <c r="AD14656">
        <v>2010</v>
      </c>
      <c r="AG14656" t="s">
        <v>508</v>
      </c>
      <c r="AH14656" t="s">
        <v>631</v>
      </c>
      <c r="AI14656">
        <v>2</v>
      </c>
      <c r="AJ14656" t="s">
        <v>507</v>
      </c>
      <c r="AK14656" t="s">
        <v>882</v>
      </c>
      <c r="AU14656" t="s">
        <v>508</v>
      </c>
    </row>
    <row r="14657" spans="1:76" ht="14.65" customHeight="1">
      <c r="A14657" s="82" t="s">
        <v>714</v>
      </c>
      <c r="B14657" t="s">
        <v>14</v>
      </c>
      <c r="C14657" t="b">
        <v>1</v>
      </c>
      <c r="D14657">
        <v>15399</v>
      </c>
      <c r="E14657" t="s">
        <v>11652</v>
      </c>
      <c r="F14657">
        <v>56770</v>
      </c>
      <c r="G14657" t="s">
        <v>12866</v>
      </c>
      <c r="H14657" t="s">
        <v>324</v>
      </c>
      <c r="I14657" t="s">
        <v>4590</v>
      </c>
      <c r="J14657" t="s">
        <v>503</v>
      </c>
      <c r="K14657" t="s">
        <v>522</v>
      </c>
      <c r="L14657" t="s">
        <v>523</v>
      </c>
      <c r="N14657" t="s">
        <v>506</v>
      </c>
      <c r="O14657" t="s">
        <v>507</v>
      </c>
      <c r="P14657" t="s">
        <v>507</v>
      </c>
      <c r="S14657">
        <v>102</v>
      </c>
      <c r="U14657">
        <v>102</v>
      </c>
      <c r="V14657">
        <v>102</v>
      </c>
      <c r="W14657">
        <v>0</v>
      </c>
      <c r="X14657" t="s">
        <v>508</v>
      </c>
      <c r="AA14657" t="s">
        <v>515</v>
      </c>
      <c r="AB14657" t="s">
        <v>507</v>
      </c>
      <c r="AC14657">
        <v>5</v>
      </c>
      <c r="AD14657">
        <v>2009</v>
      </c>
      <c r="AG14657" t="s">
        <v>508</v>
      </c>
      <c r="AH14657" t="s">
        <v>631</v>
      </c>
      <c r="AI14657">
        <v>2</v>
      </c>
      <c r="AJ14657" t="s">
        <v>507</v>
      </c>
      <c r="AK14657" t="s">
        <v>524</v>
      </c>
      <c r="AV14657" t="s">
        <v>508</v>
      </c>
      <c r="AW14657">
        <v>51</v>
      </c>
      <c r="BV14657" t="s">
        <v>508</v>
      </c>
    </row>
    <row r="14658" spans="1:76" ht="14.65" customHeight="1">
      <c r="A14658" s="82" t="s">
        <v>813</v>
      </c>
      <c r="B14658" t="s">
        <v>14</v>
      </c>
      <c r="C14658" t="b">
        <v>1</v>
      </c>
      <c r="D14658">
        <v>62076</v>
      </c>
      <c r="E14658" t="s">
        <v>12867</v>
      </c>
      <c r="F14658">
        <v>56771</v>
      </c>
      <c r="G14658" t="s">
        <v>12868</v>
      </c>
      <c r="H14658" t="s">
        <v>319</v>
      </c>
      <c r="I14658" t="s">
        <v>12869</v>
      </c>
      <c r="J14658" t="s">
        <v>503</v>
      </c>
      <c r="K14658" t="s">
        <v>522</v>
      </c>
      <c r="L14658" t="s">
        <v>523</v>
      </c>
      <c r="N14658" t="s">
        <v>573</v>
      </c>
      <c r="O14658" t="s">
        <v>507</v>
      </c>
      <c r="P14658" t="s">
        <v>507</v>
      </c>
      <c r="S14658">
        <v>52.8</v>
      </c>
      <c r="U14658">
        <v>52.8</v>
      </c>
      <c r="V14658">
        <v>52.8</v>
      </c>
      <c r="W14658">
        <v>1</v>
      </c>
      <c r="X14658" t="s">
        <v>508</v>
      </c>
      <c r="AA14658" t="s">
        <v>515</v>
      </c>
      <c r="AB14658" t="s">
        <v>507</v>
      </c>
      <c r="AC14658">
        <v>9</v>
      </c>
      <c r="AD14658">
        <v>2008</v>
      </c>
      <c r="AG14658" t="s">
        <v>508</v>
      </c>
      <c r="AH14658" t="s">
        <v>631</v>
      </c>
      <c r="AI14658">
        <v>2</v>
      </c>
      <c r="AJ14658" t="s">
        <v>507</v>
      </c>
      <c r="AK14658" t="s">
        <v>524</v>
      </c>
      <c r="AU14658" t="s">
        <v>508</v>
      </c>
      <c r="AV14658" t="s">
        <v>508</v>
      </c>
      <c r="AW14658">
        <v>24</v>
      </c>
      <c r="BV14658" t="s">
        <v>508</v>
      </c>
    </row>
    <row r="14659" spans="1:76" ht="27" customHeight="1">
      <c r="A14659" s="82" t="s">
        <v>813</v>
      </c>
      <c r="B14659" t="s">
        <v>14</v>
      </c>
      <c r="C14659" t="b">
        <v>1</v>
      </c>
      <c r="D14659">
        <v>49893</v>
      </c>
      <c r="E14659" t="s">
        <v>7025</v>
      </c>
      <c r="F14659">
        <v>56773</v>
      </c>
      <c r="G14659" t="s">
        <v>12870</v>
      </c>
      <c r="H14659" t="s">
        <v>319</v>
      </c>
      <c r="I14659" t="s">
        <v>12871</v>
      </c>
      <c r="J14659" t="s">
        <v>503</v>
      </c>
      <c r="K14659" t="s">
        <v>522</v>
      </c>
      <c r="L14659" t="s">
        <v>523</v>
      </c>
      <c r="N14659" t="s">
        <v>506</v>
      </c>
      <c r="O14659" t="s">
        <v>507</v>
      </c>
      <c r="P14659" t="s">
        <v>507</v>
      </c>
      <c r="Q14659" t="s">
        <v>12872</v>
      </c>
      <c r="R14659" t="s">
        <v>12873</v>
      </c>
      <c r="S14659">
        <v>150</v>
      </c>
      <c r="U14659">
        <v>150</v>
      </c>
      <c r="V14659">
        <v>150</v>
      </c>
      <c r="W14659">
        <v>0</v>
      </c>
      <c r="X14659" t="s">
        <v>508</v>
      </c>
      <c r="AA14659" t="s">
        <v>515</v>
      </c>
      <c r="AB14659" t="s">
        <v>507</v>
      </c>
      <c r="AC14659">
        <v>9</v>
      </c>
      <c r="AD14659">
        <v>2008</v>
      </c>
      <c r="AG14659" t="s">
        <v>508</v>
      </c>
      <c r="AH14659" t="s">
        <v>631</v>
      </c>
      <c r="AI14659">
        <v>2</v>
      </c>
      <c r="AJ14659" t="s">
        <v>507</v>
      </c>
      <c r="AK14659" t="s">
        <v>524</v>
      </c>
      <c r="AU14659" t="s">
        <v>508</v>
      </c>
      <c r="AW14659">
        <v>100</v>
      </c>
      <c r="BV14659" t="s">
        <v>508</v>
      </c>
    </row>
    <row r="14660" spans="1:76" ht="27" customHeight="1">
      <c r="A14660" s="82" t="s">
        <v>813</v>
      </c>
      <c r="B14660" t="s">
        <v>14</v>
      </c>
      <c r="C14660" t="b">
        <v>1</v>
      </c>
      <c r="D14660">
        <v>49893</v>
      </c>
      <c r="E14660" t="s">
        <v>7025</v>
      </c>
      <c r="F14660">
        <v>56774</v>
      </c>
      <c r="G14660" t="s">
        <v>12874</v>
      </c>
      <c r="H14660" t="s">
        <v>319</v>
      </c>
      <c r="I14660" t="s">
        <v>11706</v>
      </c>
      <c r="J14660" t="s">
        <v>503</v>
      </c>
      <c r="K14660" t="s">
        <v>522</v>
      </c>
      <c r="L14660" t="s">
        <v>523</v>
      </c>
      <c r="N14660" t="s">
        <v>506</v>
      </c>
      <c r="O14660" t="s">
        <v>507</v>
      </c>
      <c r="P14660" t="s">
        <v>507</v>
      </c>
      <c r="Q14660" t="s">
        <v>12875</v>
      </c>
      <c r="R14660" t="s">
        <v>12876</v>
      </c>
      <c r="S14660">
        <v>169.5</v>
      </c>
      <c r="U14660">
        <v>169.5</v>
      </c>
      <c r="V14660">
        <v>169.5</v>
      </c>
      <c r="W14660">
        <v>0</v>
      </c>
      <c r="X14660" t="s">
        <v>508</v>
      </c>
      <c r="AA14660" t="s">
        <v>515</v>
      </c>
      <c r="AB14660" t="s">
        <v>507</v>
      </c>
      <c r="AC14660">
        <v>11</v>
      </c>
      <c r="AD14660">
        <v>2008</v>
      </c>
      <c r="AG14660" t="s">
        <v>508</v>
      </c>
      <c r="AH14660" t="s">
        <v>631</v>
      </c>
      <c r="AI14660">
        <v>2</v>
      </c>
      <c r="AJ14660" t="s">
        <v>507</v>
      </c>
      <c r="AK14660" t="s">
        <v>524</v>
      </c>
      <c r="AW14660">
        <v>113</v>
      </c>
      <c r="BV14660" t="s">
        <v>508</v>
      </c>
    </row>
    <row r="14661" spans="1:76" ht="27" customHeight="1">
      <c r="A14661" s="82" t="s">
        <v>731</v>
      </c>
      <c r="B14661" t="s">
        <v>14</v>
      </c>
      <c r="C14661" t="b">
        <v>1</v>
      </c>
      <c r="D14661">
        <v>49893</v>
      </c>
      <c r="E14661" t="s">
        <v>7025</v>
      </c>
      <c r="F14661">
        <v>56775</v>
      </c>
      <c r="G14661" t="s">
        <v>12877</v>
      </c>
      <c r="H14661" t="s">
        <v>319</v>
      </c>
      <c r="I14661" t="s">
        <v>11880</v>
      </c>
      <c r="J14661" t="s">
        <v>503</v>
      </c>
      <c r="K14661" t="s">
        <v>522</v>
      </c>
      <c r="L14661" t="s">
        <v>523</v>
      </c>
      <c r="N14661" t="s">
        <v>506</v>
      </c>
      <c r="O14661" t="s">
        <v>507</v>
      </c>
      <c r="P14661" t="s">
        <v>507</v>
      </c>
      <c r="Q14661" t="s">
        <v>12505</v>
      </c>
      <c r="R14661" t="s">
        <v>12878</v>
      </c>
      <c r="S14661">
        <v>120</v>
      </c>
      <c r="U14661">
        <v>120</v>
      </c>
      <c r="V14661">
        <v>120</v>
      </c>
      <c r="W14661">
        <v>0</v>
      </c>
      <c r="X14661" t="s">
        <v>508</v>
      </c>
      <c r="AA14661" t="s">
        <v>515</v>
      </c>
      <c r="AB14661" t="s">
        <v>507</v>
      </c>
      <c r="AC14661">
        <v>12</v>
      </c>
      <c r="AD14661">
        <v>2007</v>
      </c>
      <c r="AG14661" t="s">
        <v>508</v>
      </c>
      <c r="AH14661" t="s">
        <v>631</v>
      </c>
      <c r="AI14661">
        <v>2</v>
      </c>
      <c r="AJ14661" t="s">
        <v>507</v>
      </c>
      <c r="AK14661" t="s">
        <v>524</v>
      </c>
      <c r="AW14661">
        <v>80</v>
      </c>
      <c r="BV14661" t="s">
        <v>508</v>
      </c>
    </row>
    <row r="14662" spans="1:76" ht="14.65" customHeight="1">
      <c r="A14662" s="82" t="s">
        <v>1316</v>
      </c>
      <c r="B14662" t="s">
        <v>14</v>
      </c>
      <c r="C14662" t="b">
        <v>1</v>
      </c>
      <c r="D14662">
        <v>49893</v>
      </c>
      <c r="E14662" t="s">
        <v>7025</v>
      </c>
      <c r="F14662">
        <v>56776</v>
      </c>
      <c r="G14662" t="s">
        <v>12879</v>
      </c>
      <c r="H14662" t="s">
        <v>319</v>
      </c>
      <c r="I14662" t="s">
        <v>3554</v>
      </c>
      <c r="J14662" t="s">
        <v>503</v>
      </c>
      <c r="K14662" t="s">
        <v>522</v>
      </c>
      <c r="L14662" t="s">
        <v>523</v>
      </c>
      <c r="N14662" t="s">
        <v>506</v>
      </c>
      <c r="O14662" t="s">
        <v>507</v>
      </c>
      <c r="P14662" t="s">
        <v>507</v>
      </c>
      <c r="S14662">
        <v>120</v>
      </c>
      <c r="U14662">
        <v>120</v>
      </c>
      <c r="V14662">
        <v>120</v>
      </c>
      <c r="W14662">
        <v>0</v>
      </c>
      <c r="X14662" t="s">
        <v>508</v>
      </c>
      <c r="AA14662" t="s">
        <v>515</v>
      </c>
      <c r="AB14662" t="s">
        <v>507</v>
      </c>
      <c r="AC14662">
        <v>6</v>
      </c>
      <c r="AD14662">
        <v>2016</v>
      </c>
      <c r="AG14662" t="s">
        <v>508</v>
      </c>
      <c r="AH14662" t="s">
        <v>631</v>
      </c>
      <c r="AI14662">
        <v>2</v>
      </c>
      <c r="AJ14662" t="s">
        <v>507</v>
      </c>
      <c r="AK14662" t="s">
        <v>524</v>
      </c>
      <c r="AW14662">
        <v>67</v>
      </c>
      <c r="BV14662" t="s">
        <v>508</v>
      </c>
    </row>
    <row r="14663" spans="1:76" ht="14.65" customHeight="1">
      <c r="A14663" s="82" t="s">
        <v>714</v>
      </c>
      <c r="B14663" t="s">
        <v>14</v>
      </c>
      <c r="C14663" t="b">
        <v>1</v>
      </c>
      <c r="D14663">
        <v>55963</v>
      </c>
      <c r="E14663" t="s">
        <v>12880</v>
      </c>
      <c r="F14663">
        <v>56777</v>
      </c>
      <c r="G14663" t="s">
        <v>12881</v>
      </c>
      <c r="H14663" t="s">
        <v>347</v>
      </c>
      <c r="I14663" t="s">
        <v>1285</v>
      </c>
      <c r="J14663" t="s">
        <v>12882</v>
      </c>
      <c r="K14663" t="s">
        <v>522</v>
      </c>
      <c r="L14663" t="s">
        <v>523</v>
      </c>
      <c r="N14663" t="s">
        <v>742</v>
      </c>
      <c r="O14663" t="s">
        <v>507</v>
      </c>
      <c r="P14663" t="s">
        <v>507</v>
      </c>
      <c r="S14663">
        <v>201.3</v>
      </c>
      <c r="U14663">
        <v>201.3</v>
      </c>
      <c r="V14663">
        <v>201.3</v>
      </c>
      <c r="W14663">
        <v>0.6</v>
      </c>
      <c r="X14663" t="s">
        <v>508</v>
      </c>
      <c r="AA14663" t="s">
        <v>515</v>
      </c>
      <c r="AB14663" t="s">
        <v>507</v>
      </c>
      <c r="AC14663">
        <v>3</v>
      </c>
      <c r="AD14663">
        <v>2009</v>
      </c>
      <c r="AG14663" t="s">
        <v>508</v>
      </c>
      <c r="AH14663" t="s">
        <v>631</v>
      </c>
      <c r="AI14663">
        <v>2</v>
      </c>
      <c r="AJ14663" t="s">
        <v>507</v>
      </c>
      <c r="AK14663" t="s">
        <v>524</v>
      </c>
      <c r="AU14663" t="s">
        <v>508</v>
      </c>
      <c r="AV14663" t="s">
        <v>508</v>
      </c>
      <c r="AW14663">
        <v>122</v>
      </c>
      <c r="BV14663" t="s">
        <v>508</v>
      </c>
    </row>
    <row r="14664" spans="1:76" ht="14.65" customHeight="1">
      <c r="A14664" s="82" t="s">
        <v>714</v>
      </c>
      <c r="B14664" t="s">
        <v>14</v>
      </c>
      <c r="C14664" t="b">
        <v>1</v>
      </c>
      <c r="D14664">
        <v>55963</v>
      </c>
      <c r="E14664" t="s">
        <v>12880</v>
      </c>
      <c r="F14664">
        <v>56777</v>
      </c>
      <c r="G14664" t="s">
        <v>12881</v>
      </c>
      <c r="H14664" t="s">
        <v>347</v>
      </c>
      <c r="I14664" t="s">
        <v>1285</v>
      </c>
      <c r="J14664" t="s">
        <v>12883</v>
      </c>
      <c r="K14664" t="s">
        <v>522</v>
      </c>
      <c r="L14664" t="s">
        <v>523</v>
      </c>
      <c r="N14664" t="s">
        <v>742</v>
      </c>
      <c r="O14664" t="s">
        <v>507</v>
      </c>
      <c r="P14664" t="s">
        <v>507</v>
      </c>
      <c r="S14664">
        <v>100</v>
      </c>
      <c r="U14664">
        <v>100</v>
      </c>
      <c r="V14664">
        <v>100</v>
      </c>
      <c r="W14664">
        <v>20</v>
      </c>
      <c r="X14664" t="s">
        <v>508</v>
      </c>
      <c r="AA14664" t="s">
        <v>515</v>
      </c>
      <c r="AB14664" t="s">
        <v>507</v>
      </c>
      <c r="AC14664">
        <v>3</v>
      </c>
      <c r="AD14664">
        <v>2009</v>
      </c>
      <c r="AG14664" t="s">
        <v>508</v>
      </c>
      <c r="AH14664" t="s">
        <v>631</v>
      </c>
      <c r="AI14664">
        <v>2</v>
      </c>
      <c r="AJ14664" t="s">
        <v>507</v>
      </c>
      <c r="AK14664" t="s">
        <v>524</v>
      </c>
      <c r="AU14664" t="s">
        <v>508</v>
      </c>
      <c r="AV14664" t="s">
        <v>508</v>
      </c>
      <c r="AW14664">
        <v>40</v>
      </c>
      <c r="BV14664" t="s">
        <v>508</v>
      </c>
    </row>
    <row r="14665" spans="1:76" ht="14.65" customHeight="1">
      <c r="A14665" s="82" t="s">
        <v>714</v>
      </c>
      <c r="B14665" t="s">
        <v>14</v>
      </c>
      <c r="C14665" t="b">
        <v>1</v>
      </c>
      <c r="D14665">
        <v>55963</v>
      </c>
      <c r="E14665" t="s">
        <v>12880</v>
      </c>
      <c r="F14665">
        <v>56777</v>
      </c>
      <c r="G14665" t="s">
        <v>12881</v>
      </c>
      <c r="H14665" t="s">
        <v>347</v>
      </c>
      <c r="I14665" t="s">
        <v>1285</v>
      </c>
      <c r="J14665" t="s">
        <v>12884</v>
      </c>
      <c r="K14665" t="s">
        <v>522</v>
      </c>
      <c r="L14665" t="s">
        <v>523</v>
      </c>
      <c r="N14665" t="s">
        <v>573</v>
      </c>
      <c r="O14665" t="s">
        <v>507</v>
      </c>
      <c r="P14665" t="s">
        <v>507</v>
      </c>
      <c r="S14665">
        <v>200</v>
      </c>
      <c r="U14665">
        <v>200</v>
      </c>
      <c r="V14665">
        <v>200</v>
      </c>
      <c r="W14665">
        <v>3.6</v>
      </c>
      <c r="X14665" t="s">
        <v>508</v>
      </c>
      <c r="AA14665" t="s">
        <v>515</v>
      </c>
      <c r="AB14665" t="s">
        <v>507</v>
      </c>
      <c r="AC14665">
        <v>12</v>
      </c>
      <c r="AD14665">
        <v>2009</v>
      </c>
      <c r="AG14665" t="s">
        <v>508</v>
      </c>
      <c r="AH14665" t="s">
        <v>631</v>
      </c>
      <c r="AI14665">
        <v>2</v>
      </c>
      <c r="AJ14665" t="s">
        <v>507</v>
      </c>
      <c r="AK14665" t="s">
        <v>524</v>
      </c>
      <c r="AU14665" t="s">
        <v>508</v>
      </c>
      <c r="AV14665" t="s">
        <v>508</v>
      </c>
      <c r="AW14665">
        <v>133</v>
      </c>
      <c r="BV14665" t="s">
        <v>508</v>
      </c>
    </row>
    <row r="14666" spans="1:76" ht="14.65" customHeight="1">
      <c r="A14666" s="82" t="s">
        <v>714</v>
      </c>
      <c r="B14666" t="s">
        <v>14</v>
      </c>
      <c r="C14666" t="b">
        <v>1</v>
      </c>
      <c r="D14666">
        <v>55963</v>
      </c>
      <c r="E14666" t="s">
        <v>12880</v>
      </c>
      <c r="F14666">
        <v>56777</v>
      </c>
      <c r="G14666" t="s">
        <v>12881</v>
      </c>
      <c r="H14666" t="s">
        <v>347</v>
      </c>
      <c r="I14666" t="s">
        <v>1285</v>
      </c>
      <c r="J14666" t="s">
        <v>12885</v>
      </c>
      <c r="K14666" t="s">
        <v>522</v>
      </c>
      <c r="L14666" t="s">
        <v>523</v>
      </c>
      <c r="N14666" t="s">
        <v>742</v>
      </c>
      <c r="O14666" t="s">
        <v>507</v>
      </c>
      <c r="P14666" t="s">
        <v>507</v>
      </c>
      <c r="S14666">
        <v>99</v>
      </c>
      <c r="U14666">
        <v>99</v>
      </c>
      <c r="V14666">
        <v>99</v>
      </c>
      <c r="W14666">
        <v>0.3</v>
      </c>
      <c r="X14666" t="s">
        <v>508</v>
      </c>
      <c r="AA14666" t="s">
        <v>515</v>
      </c>
      <c r="AB14666" t="s">
        <v>507</v>
      </c>
      <c r="AC14666">
        <v>2</v>
      </c>
      <c r="AD14666">
        <v>2009</v>
      </c>
      <c r="AG14666" t="s">
        <v>508</v>
      </c>
      <c r="AH14666" t="s">
        <v>631</v>
      </c>
      <c r="AI14666">
        <v>2</v>
      </c>
      <c r="AJ14666" t="s">
        <v>507</v>
      </c>
      <c r="AK14666" t="s">
        <v>524</v>
      </c>
      <c r="AU14666" t="s">
        <v>508</v>
      </c>
      <c r="AW14666">
        <v>60</v>
      </c>
      <c r="BV14666" t="s">
        <v>508</v>
      </c>
    </row>
    <row r="14667" spans="1:76" ht="14.65" customHeight="1">
      <c r="A14667" s="82" t="s">
        <v>731</v>
      </c>
      <c r="B14667" t="s">
        <v>17</v>
      </c>
      <c r="C14667" t="b">
        <v>1</v>
      </c>
      <c r="D14667">
        <v>55968</v>
      </c>
      <c r="E14667" t="s">
        <v>12886</v>
      </c>
      <c r="F14667">
        <v>56781</v>
      </c>
      <c r="G14667" t="s">
        <v>12886</v>
      </c>
      <c r="H14667" t="s">
        <v>325</v>
      </c>
      <c r="I14667" t="s">
        <v>2212</v>
      </c>
      <c r="J14667" t="s">
        <v>503</v>
      </c>
      <c r="K14667" t="s">
        <v>1544</v>
      </c>
      <c r="L14667" t="s">
        <v>539</v>
      </c>
      <c r="N14667" t="s">
        <v>506</v>
      </c>
      <c r="O14667" t="s">
        <v>507</v>
      </c>
      <c r="P14667" t="s">
        <v>507</v>
      </c>
      <c r="Q14667" t="s">
        <v>12887</v>
      </c>
      <c r="R14667" t="s">
        <v>128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508</v>
      </c>
      <c r="AA14667" t="s">
        <v>515</v>
      </c>
      <c r="AB14667" t="s">
        <v>507</v>
      </c>
      <c r="AC14667">
        <v>9</v>
      </c>
      <c r="AD14667">
        <v>2007</v>
      </c>
      <c r="AG14667" t="s">
        <v>510</v>
      </c>
      <c r="AH14667" t="s">
        <v>2673</v>
      </c>
      <c r="AI14667">
        <v>7</v>
      </c>
      <c r="AJ14667" t="s">
        <v>748</v>
      </c>
      <c r="AK14667" t="s">
        <v>749</v>
      </c>
      <c r="AQ14667" t="s">
        <v>749</v>
      </c>
      <c r="AU14667" t="s">
        <v>510</v>
      </c>
      <c r="AV14667" t="s">
        <v>508</v>
      </c>
      <c r="AX14667" t="s">
        <v>550</v>
      </c>
      <c r="BS14667" t="s">
        <v>508</v>
      </c>
      <c r="BV14667" t="s">
        <v>508</v>
      </c>
      <c r="BW14667" t="s">
        <v>508</v>
      </c>
      <c r="BX14667" t="s">
        <v>508</v>
      </c>
    </row>
    <row r="14668" spans="1:76" ht="14.65" customHeight="1">
      <c r="A14668" s="82" t="s">
        <v>731</v>
      </c>
      <c r="B14668" t="s">
        <v>14</v>
      </c>
      <c r="C14668" t="b">
        <v>1</v>
      </c>
      <c r="D14668">
        <v>12199</v>
      </c>
      <c r="E14668" t="s">
        <v>3607</v>
      </c>
      <c r="F14668">
        <v>56782</v>
      </c>
      <c r="G14668" t="s">
        <v>12888</v>
      </c>
      <c r="H14668" t="s">
        <v>336</v>
      </c>
      <c r="I14668" t="s">
        <v>12889</v>
      </c>
      <c r="J14668" t="s">
        <v>12890</v>
      </c>
      <c r="K14668" t="s">
        <v>522</v>
      </c>
      <c r="L14668" t="s">
        <v>523</v>
      </c>
      <c r="N14668" t="s">
        <v>506</v>
      </c>
      <c r="O14668" t="s">
        <v>507</v>
      </c>
      <c r="P14668" t="s">
        <v>507</v>
      </c>
      <c r="Q14668" t="s">
        <v>12891</v>
      </c>
      <c r="R14668" t="s">
        <v>12891</v>
      </c>
      <c r="S14668">
        <v>30</v>
      </c>
      <c r="U14668">
        <v>30</v>
      </c>
      <c r="V14668">
        <v>30</v>
      </c>
      <c r="W14668">
        <v>0.1</v>
      </c>
      <c r="X14668" t="s">
        <v>508</v>
      </c>
      <c r="AA14668" t="s">
        <v>515</v>
      </c>
      <c r="AB14668" t="s">
        <v>507</v>
      </c>
      <c r="AC14668">
        <v>12</v>
      </c>
      <c r="AD14668">
        <v>2007</v>
      </c>
      <c r="AG14668" t="s">
        <v>508</v>
      </c>
      <c r="AH14668" t="s">
        <v>511</v>
      </c>
      <c r="AI14668">
        <v>1</v>
      </c>
      <c r="AJ14668" t="s">
        <v>507</v>
      </c>
      <c r="AK14668" t="s">
        <v>524</v>
      </c>
      <c r="AU14668" t="s">
        <v>508</v>
      </c>
      <c r="AV14668" t="s">
        <v>508</v>
      </c>
      <c r="AW14668">
        <v>20</v>
      </c>
    </row>
    <row r="14669" spans="1:76" ht="14.65" customHeight="1">
      <c r="A14669" s="82" t="s">
        <v>813</v>
      </c>
      <c r="B14669" t="s">
        <v>14</v>
      </c>
      <c r="C14669" t="b">
        <v>1</v>
      </c>
      <c r="D14669">
        <v>55981</v>
      </c>
      <c r="E14669" t="s">
        <v>12892</v>
      </c>
      <c r="F14669">
        <v>56783</v>
      </c>
      <c r="G14669" t="s">
        <v>12892</v>
      </c>
      <c r="H14669" t="s">
        <v>319</v>
      </c>
      <c r="I14669" t="s">
        <v>3554</v>
      </c>
      <c r="J14669" t="s">
        <v>503</v>
      </c>
      <c r="K14669" t="s">
        <v>522</v>
      </c>
      <c r="L14669" t="s">
        <v>523</v>
      </c>
      <c r="N14669" t="s">
        <v>506</v>
      </c>
      <c r="O14669" t="s">
        <v>507</v>
      </c>
      <c r="P14669" t="s">
        <v>507</v>
      </c>
      <c r="S14669">
        <v>121.9</v>
      </c>
      <c r="U14669">
        <v>121.9</v>
      </c>
      <c r="V14669">
        <v>121.9</v>
      </c>
      <c r="W14669">
        <v>1</v>
      </c>
      <c r="X14669" t="s">
        <v>508</v>
      </c>
      <c r="AA14669" t="s">
        <v>515</v>
      </c>
      <c r="AB14669" t="s">
        <v>507</v>
      </c>
      <c r="AC14669">
        <v>12</v>
      </c>
      <c r="AD14669">
        <v>2008</v>
      </c>
      <c r="AG14669" t="s">
        <v>508</v>
      </c>
      <c r="AH14669" t="s">
        <v>631</v>
      </c>
      <c r="AI14669">
        <v>2</v>
      </c>
      <c r="AJ14669" t="s">
        <v>507</v>
      </c>
      <c r="AK14669" t="s">
        <v>524</v>
      </c>
      <c r="AU14669" t="s">
        <v>508</v>
      </c>
      <c r="AV14669" t="s">
        <v>508</v>
      </c>
      <c r="AW14669">
        <v>53</v>
      </c>
    </row>
    <row r="14670" spans="1:76" ht="14.65" customHeight="1">
      <c r="A14670" s="82" t="s">
        <v>813</v>
      </c>
      <c r="B14670" t="s">
        <v>14</v>
      </c>
      <c r="C14670" t="b">
        <v>1</v>
      </c>
      <c r="D14670">
        <v>55990</v>
      </c>
      <c r="E14670" t="s">
        <v>12893</v>
      </c>
      <c r="F14670">
        <v>56784</v>
      </c>
      <c r="G14670" t="s">
        <v>12894</v>
      </c>
      <c r="H14670" t="s">
        <v>346</v>
      </c>
      <c r="I14670" t="s">
        <v>12895</v>
      </c>
      <c r="J14670" t="s">
        <v>503</v>
      </c>
      <c r="K14670" t="s">
        <v>522</v>
      </c>
      <c r="L14670" t="s">
        <v>523</v>
      </c>
      <c r="N14670" t="s">
        <v>506</v>
      </c>
      <c r="O14670" t="s">
        <v>507</v>
      </c>
      <c r="P14670" t="s">
        <v>507</v>
      </c>
      <c r="S14670">
        <v>105</v>
      </c>
      <c r="U14670">
        <v>105</v>
      </c>
      <c r="V14670">
        <v>105</v>
      </c>
      <c r="W14670">
        <v>10</v>
      </c>
      <c r="X14670" t="s">
        <v>508</v>
      </c>
      <c r="AA14670" t="s">
        <v>515</v>
      </c>
      <c r="AB14670" t="s">
        <v>507</v>
      </c>
      <c r="AC14670">
        <v>12</v>
      </c>
      <c r="AD14670">
        <v>2008</v>
      </c>
      <c r="AG14670" t="s">
        <v>508</v>
      </c>
      <c r="AH14670" t="s">
        <v>631</v>
      </c>
      <c r="AI14670">
        <v>2</v>
      </c>
      <c r="AJ14670" t="s">
        <v>507</v>
      </c>
      <c r="AK14670" t="s">
        <v>524</v>
      </c>
      <c r="AU14670" t="s">
        <v>508</v>
      </c>
      <c r="AV14670" t="s">
        <v>508</v>
      </c>
      <c r="AW14670">
        <v>35</v>
      </c>
    </row>
    <row r="14671" spans="1:76" ht="14.65" customHeight="1">
      <c r="A14671" s="82" t="s">
        <v>813</v>
      </c>
      <c r="B14671" t="s">
        <v>14</v>
      </c>
      <c r="C14671" t="b">
        <v>1</v>
      </c>
      <c r="D14671">
        <v>55990</v>
      </c>
      <c r="E14671" t="s">
        <v>12893</v>
      </c>
      <c r="F14671">
        <v>56784</v>
      </c>
      <c r="G14671" t="s">
        <v>12894</v>
      </c>
      <c r="H14671" t="s">
        <v>346</v>
      </c>
      <c r="I14671" t="s">
        <v>12895</v>
      </c>
      <c r="J14671" t="s">
        <v>514</v>
      </c>
      <c r="K14671" t="s">
        <v>522</v>
      </c>
      <c r="L14671" t="s">
        <v>523</v>
      </c>
      <c r="N14671" t="s">
        <v>506</v>
      </c>
      <c r="O14671" t="s">
        <v>507</v>
      </c>
      <c r="P14671" t="s">
        <v>507</v>
      </c>
      <c r="S14671">
        <v>96</v>
      </c>
      <c r="U14671">
        <v>96</v>
      </c>
      <c r="V14671">
        <v>96</v>
      </c>
      <c r="W14671">
        <v>10</v>
      </c>
      <c r="X14671" t="s">
        <v>508</v>
      </c>
      <c r="AA14671" t="s">
        <v>515</v>
      </c>
      <c r="AB14671" t="s">
        <v>507</v>
      </c>
      <c r="AC14671">
        <v>12</v>
      </c>
      <c r="AD14671">
        <v>2008</v>
      </c>
      <c r="AG14671" t="s">
        <v>508</v>
      </c>
      <c r="AH14671" t="s">
        <v>631</v>
      </c>
      <c r="AI14671">
        <v>2</v>
      </c>
      <c r="AJ14671" t="s">
        <v>507</v>
      </c>
      <c r="AK14671" t="s">
        <v>524</v>
      </c>
      <c r="AU14671" t="s">
        <v>508</v>
      </c>
      <c r="AV14671" t="s">
        <v>508</v>
      </c>
      <c r="AW14671">
        <v>32</v>
      </c>
    </row>
    <row r="14672" spans="1:76" ht="14.65" customHeight="1">
      <c r="A14672" s="82" t="s">
        <v>755</v>
      </c>
      <c r="B14672" t="s">
        <v>10</v>
      </c>
      <c r="C14672" t="b">
        <v>0</v>
      </c>
      <c r="D14672">
        <v>55988</v>
      </c>
      <c r="E14672" t="s">
        <v>12896</v>
      </c>
      <c r="F14672">
        <v>56785</v>
      </c>
      <c r="G14672" t="s">
        <v>12897</v>
      </c>
      <c r="H14672" t="s">
        <v>317</v>
      </c>
      <c r="I14672" t="s">
        <v>2192</v>
      </c>
      <c r="J14672" t="s">
        <v>12898</v>
      </c>
      <c r="K14672" t="s">
        <v>538</v>
      </c>
      <c r="L14672" t="s">
        <v>539</v>
      </c>
      <c r="N14672" t="s">
        <v>506</v>
      </c>
      <c r="O14672" t="s">
        <v>507</v>
      </c>
      <c r="P14672" t="s">
        <v>507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508</v>
      </c>
      <c r="AA14672" t="s">
        <v>526</v>
      </c>
      <c r="AB14672" t="s">
        <v>507</v>
      </c>
      <c r="AC14672">
        <v>3</v>
      </c>
      <c r="AD14672">
        <v>1976</v>
      </c>
      <c r="AG14672" t="s">
        <v>510</v>
      </c>
      <c r="AH14672" t="s">
        <v>3209</v>
      </c>
      <c r="AI14672">
        <v>5</v>
      </c>
      <c r="AJ14672" t="s">
        <v>748</v>
      </c>
      <c r="AK14672" t="s">
        <v>540</v>
      </c>
      <c r="AL14672" t="s">
        <v>545</v>
      </c>
      <c r="AM14672" t="s">
        <v>512</v>
      </c>
      <c r="AQ14672" t="s">
        <v>749</v>
      </c>
      <c r="AU14672" t="s">
        <v>508</v>
      </c>
      <c r="AV14672" t="s">
        <v>508</v>
      </c>
      <c r="AX14672" t="s">
        <v>541</v>
      </c>
      <c r="AZ14672" t="s">
        <v>508</v>
      </c>
      <c r="BA14672" t="s">
        <v>510</v>
      </c>
      <c r="BC14672" t="s">
        <v>510</v>
      </c>
      <c r="BV14672" t="s">
        <v>510</v>
      </c>
      <c r="BW14672" t="s">
        <v>510</v>
      </c>
      <c r="BX14672" t="s">
        <v>510</v>
      </c>
    </row>
    <row r="14673" spans="1:76" ht="14.65" customHeight="1">
      <c r="A14673" s="82" t="s">
        <v>727</v>
      </c>
      <c r="B14673" t="s">
        <v>9</v>
      </c>
      <c r="C14673" t="b">
        <v>1</v>
      </c>
      <c r="D14673">
        <v>7570</v>
      </c>
      <c r="E14673" t="s">
        <v>3413</v>
      </c>
      <c r="F14673">
        <v>56786</v>
      </c>
      <c r="G14673" t="s">
        <v>12899</v>
      </c>
      <c r="H14673" t="s">
        <v>334</v>
      </c>
      <c r="I14673" t="s">
        <v>4243</v>
      </c>
      <c r="J14673" t="s">
        <v>503</v>
      </c>
      <c r="K14673" t="s">
        <v>544</v>
      </c>
      <c r="L14673" t="s">
        <v>539</v>
      </c>
      <c r="N14673" t="s">
        <v>506</v>
      </c>
      <c r="O14673" t="s">
        <v>507</v>
      </c>
      <c r="P14673" t="s">
        <v>507</v>
      </c>
      <c r="Q14673" t="s">
        <v>129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508</v>
      </c>
      <c r="AA14673" t="s">
        <v>515</v>
      </c>
      <c r="AB14673" t="s">
        <v>507</v>
      </c>
      <c r="AC14673">
        <v>11</v>
      </c>
      <c r="AD14673">
        <v>2014</v>
      </c>
      <c r="AG14673" t="s">
        <v>510</v>
      </c>
      <c r="AH14673" t="s">
        <v>511</v>
      </c>
      <c r="AI14673">
        <v>1</v>
      </c>
      <c r="AJ14673" t="s">
        <v>748</v>
      </c>
      <c r="AK14673" t="s">
        <v>680</v>
      </c>
      <c r="AL14673" t="s">
        <v>540</v>
      </c>
      <c r="AM14673" t="s">
        <v>792</v>
      </c>
      <c r="AN14673" t="s">
        <v>1208</v>
      </c>
      <c r="AQ14673" t="s">
        <v>540</v>
      </c>
      <c r="AR14673" t="s">
        <v>792</v>
      </c>
      <c r="AU14673" t="s">
        <v>508</v>
      </c>
      <c r="AV14673" t="s">
        <v>508</v>
      </c>
      <c r="AX14673" t="s">
        <v>550</v>
      </c>
      <c r="AY14673" t="s">
        <v>510</v>
      </c>
      <c r="AZ14673" t="s">
        <v>508</v>
      </c>
      <c r="BC14673" t="s">
        <v>510</v>
      </c>
      <c r="BV14673" t="s">
        <v>510</v>
      </c>
      <c r="BW14673" t="s">
        <v>510</v>
      </c>
      <c r="BX14673" t="s">
        <v>508</v>
      </c>
    </row>
    <row r="14674" spans="1:76" ht="14.65" customHeight="1">
      <c r="A14674" s="82" t="s">
        <v>499</v>
      </c>
      <c r="B14674" t="s">
        <v>20</v>
      </c>
      <c r="C14674" t="b">
        <v>0</v>
      </c>
      <c r="D14674">
        <v>327</v>
      </c>
      <c r="E14674" t="s">
        <v>7536</v>
      </c>
      <c r="F14674">
        <v>56787</v>
      </c>
      <c r="G14674" t="s">
        <v>12901</v>
      </c>
      <c r="H14674" t="s">
        <v>344</v>
      </c>
      <c r="I14674" t="s">
        <v>7555</v>
      </c>
      <c r="J14674" t="s">
        <v>6364</v>
      </c>
      <c r="K14674" t="s">
        <v>568</v>
      </c>
      <c r="L14674" t="s">
        <v>569</v>
      </c>
      <c r="N14674" t="s">
        <v>506</v>
      </c>
      <c r="O14674" t="s">
        <v>507</v>
      </c>
      <c r="P14674" t="s">
        <v>507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508</v>
      </c>
      <c r="AA14674" t="s">
        <v>515</v>
      </c>
      <c r="AB14674" t="s">
        <v>507</v>
      </c>
      <c r="AC14674">
        <v>1</v>
      </c>
      <c r="AD14674">
        <v>2000</v>
      </c>
      <c r="AE14674">
        <v>1</v>
      </c>
      <c r="AF14674">
        <v>2024</v>
      </c>
      <c r="AG14674" t="s">
        <v>510</v>
      </c>
      <c r="AH14674" t="s">
        <v>2673</v>
      </c>
      <c r="AI14674">
        <v>7</v>
      </c>
      <c r="AJ14674" t="s">
        <v>748</v>
      </c>
      <c r="AK14674" t="s">
        <v>540</v>
      </c>
      <c r="AU14674" t="s">
        <v>508</v>
      </c>
      <c r="AX14674" t="s">
        <v>550</v>
      </c>
      <c r="BV14674" t="s">
        <v>508</v>
      </c>
      <c r="BX14674" t="s">
        <v>508</v>
      </c>
    </row>
    <row r="14675" spans="1:76" ht="14.65" customHeight="1">
      <c r="A14675" s="82" t="s">
        <v>714</v>
      </c>
      <c r="B14675" t="s">
        <v>14</v>
      </c>
      <c r="C14675" t="b">
        <v>1</v>
      </c>
      <c r="D14675">
        <v>15399</v>
      </c>
      <c r="E14675" t="s">
        <v>11652</v>
      </c>
      <c r="F14675">
        <v>56789</v>
      </c>
      <c r="G14675" t="s">
        <v>12902</v>
      </c>
      <c r="H14675" t="s">
        <v>325</v>
      </c>
      <c r="I14675" t="s">
        <v>11526</v>
      </c>
      <c r="J14675" t="s">
        <v>503</v>
      </c>
      <c r="K14675" t="s">
        <v>522</v>
      </c>
      <c r="L14675" t="s">
        <v>523</v>
      </c>
      <c r="N14675" t="s">
        <v>506</v>
      </c>
      <c r="O14675" t="s">
        <v>507</v>
      </c>
      <c r="P14675" t="s">
        <v>507</v>
      </c>
      <c r="S14675">
        <v>98.7</v>
      </c>
      <c r="U14675">
        <v>98.7</v>
      </c>
      <c r="V14675">
        <v>98.7</v>
      </c>
      <c r="W14675">
        <v>0</v>
      </c>
      <c r="X14675" t="s">
        <v>508</v>
      </c>
      <c r="AA14675" t="s">
        <v>515</v>
      </c>
      <c r="AB14675" t="s">
        <v>507</v>
      </c>
      <c r="AC14675">
        <v>1</v>
      </c>
      <c r="AD14675">
        <v>2009</v>
      </c>
      <c r="AG14675" t="s">
        <v>508</v>
      </c>
      <c r="AH14675" t="s">
        <v>631</v>
      </c>
      <c r="AI14675">
        <v>2</v>
      </c>
      <c r="AJ14675" t="s">
        <v>507</v>
      </c>
      <c r="AK14675" t="s">
        <v>524</v>
      </c>
      <c r="AU14675" t="s">
        <v>508</v>
      </c>
      <c r="AV14675" t="s">
        <v>508</v>
      </c>
      <c r="AW14675">
        <v>47</v>
      </c>
      <c r="BV14675" t="s">
        <v>508</v>
      </c>
    </row>
    <row r="14676" spans="1:76" ht="14.65" customHeight="1">
      <c r="A14676" s="82" t="s">
        <v>714</v>
      </c>
      <c r="B14676" t="s">
        <v>14</v>
      </c>
      <c r="C14676" t="b">
        <v>1</v>
      </c>
      <c r="D14676">
        <v>15399</v>
      </c>
      <c r="E14676" t="s">
        <v>11652</v>
      </c>
      <c r="F14676">
        <v>56790</v>
      </c>
      <c r="G14676" t="s">
        <v>12903</v>
      </c>
      <c r="H14676" t="s">
        <v>325</v>
      </c>
      <c r="I14676" t="s">
        <v>2533</v>
      </c>
      <c r="J14676" t="s">
        <v>503</v>
      </c>
      <c r="K14676" t="s">
        <v>522</v>
      </c>
      <c r="L14676" t="s">
        <v>523</v>
      </c>
      <c r="N14676" t="s">
        <v>506</v>
      </c>
      <c r="O14676" t="s">
        <v>507</v>
      </c>
      <c r="P14676" t="s">
        <v>507</v>
      </c>
      <c r="S14676">
        <v>100.8</v>
      </c>
      <c r="U14676">
        <v>100.8</v>
      </c>
      <c r="V14676">
        <v>100.8</v>
      </c>
      <c r="W14676">
        <v>0</v>
      </c>
      <c r="X14676" t="s">
        <v>508</v>
      </c>
      <c r="AA14676" t="s">
        <v>515</v>
      </c>
      <c r="AB14676" t="s">
        <v>507</v>
      </c>
      <c r="AC14676">
        <v>2</v>
      </c>
      <c r="AD14676">
        <v>2009</v>
      </c>
      <c r="AG14676" t="s">
        <v>508</v>
      </c>
      <c r="AH14676" t="s">
        <v>631</v>
      </c>
      <c r="AI14676">
        <v>2</v>
      </c>
      <c r="AJ14676" t="s">
        <v>507</v>
      </c>
      <c r="AK14676" t="s">
        <v>524</v>
      </c>
      <c r="AU14676" t="s">
        <v>508</v>
      </c>
      <c r="AV14676" t="s">
        <v>508</v>
      </c>
      <c r="AW14676">
        <v>48</v>
      </c>
      <c r="BV14676" t="s">
        <v>508</v>
      </c>
    </row>
    <row r="14677" spans="1:76" ht="14.65" customHeight="1">
      <c r="A14677" s="82" t="s">
        <v>813</v>
      </c>
      <c r="B14677" t="s">
        <v>14</v>
      </c>
      <c r="C14677" t="b">
        <v>1</v>
      </c>
      <c r="D14677">
        <v>15399</v>
      </c>
      <c r="E14677" t="s">
        <v>11652</v>
      </c>
      <c r="F14677">
        <v>56791</v>
      </c>
      <c r="G14677" t="s">
        <v>12904</v>
      </c>
      <c r="H14677" t="s">
        <v>356</v>
      </c>
      <c r="I14677" t="s">
        <v>1442</v>
      </c>
      <c r="J14677" t="s">
        <v>503</v>
      </c>
      <c r="K14677" t="s">
        <v>522</v>
      </c>
      <c r="L14677" t="s">
        <v>523</v>
      </c>
      <c r="N14677" t="s">
        <v>506</v>
      </c>
      <c r="O14677" t="s">
        <v>507</v>
      </c>
      <c r="P14677" t="s">
        <v>507</v>
      </c>
      <c r="S14677">
        <v>45</v>
      </c>
      <c r="U14677">
        <v>45</v>
      </c>
      <c r="V14677">
        <v>45</v>
      </c>
      <c r="W14677">
        <v>0</v>
      </c>
      <c r="X14677" t="s">
        <v>508</v>
      </c>
      <c r="AA14677" t="s">
        <v>515</v>
      </c>
      <c r="AB14677" t="s">
        <v>507</v>
      </c>
      <c r="AC14677">
        <v>4</v>
      </c>
      <c r="AD14677">
        <v>2008</v>
      </c>
      <c r="AG14677" t="s">
        <v>508</v>
      </c>
      <c r="AH14677" t="s">
        <v>631</v>
      </c>
      <c r="AI14677">
        <v>2</v>
      </c>
      <c r="AJ14677" t="s">
        <v>507</v>
      </c>
      <c r="AK14677" t="s">
        <v>524</v>
      </c>
      <c r="AU14677" t="s">
        <v>508</v>
      </c>
      <c r="AV14677" t="s">
        <v>508</v>
      </c>
      <c r="AW14677">
        <v>45</v>
      </c>
    </row>
    <row r="14678" spans="1:76" ht="14.65" customHeight="1">
      <c r="A14678" s="82" t="s">
        <v>714</v>
      </c>
      <c r="B14678" t="s">
        <v>14</v>
      </c>
      <c r="C14678" t="b">
        <v>1</v>
      </c>
      <c r="D14678">
        <v>15399</v>
      </c>
      <c r="E14678" t="s">
        <v>11652</v>
      </c>
      <c r="F14678">
        <v>56792</v>
      </c>
      <c r="G14678" t="s">
        <v>12905</v>
      </c>
      <c r="H14678" t="s">
        <v>321</v>
      </c>
      <c r="I14678" t="s">
        <v>12684</v>
      </c>
      <c r="J14678" t="s">
        <v>503</v>
      </c>
      <c r="K14678" t="s">
        <v>522</v>
      </c>
      <c r="L14678" t="s">
        <v>523</v>
      </c>
      <c r="N14678" t="s">
        <v>506</v>
      </c>
      <c r="O14678" t="s">
        <v>507</v>
      </c>
      <c r="P14678" t="s">
        <v>507</v>
      </c>
      <c r="S14678">
        <v>50.4</v>
      </c>
      <c r="U14678">
        <v>50.4</v>
      </c>
      <c r="V14678">
        <v>50.4</v>
      </c>
      <c r="W14678">
        <v>0</v>
      </c>
      <c r="X14678" t="s">
        <v>508</v>
      </c>
      <c r="AA14678" t="s">
        <v>515</v>
      </c>
      <c r="AB14678" t="s">
        <v>507</v>
      </c>
      <c r="AC14678">
        <v>4</v>
      </c>
      <c r="AD14678">
        <v>2009</v>
      </c>
      <c r="AG14678" t="s">
        <v>508</v>
      </c>
      <c r="AH14678" t="s">
        <v>631</v>
      </c>
      <c r="AI14678">
        <v>2</v>
      </c>
      <c r="AJ14678" t="s">
        <v>507</v>
      </c>
      <c r="AK14678" t="s">
        <v>524</v>
      </c>
      <c r="AU14678" t="s">
        <v>508</v>
      </c>
      <c r="AV14678" t="s">
        <v>508</v>
      </c>
      <c r="AW14678">
        <v>24</v>
      </c>
      <c r="BV14678" t="s">
        <v>508</v>
      </c>
    </row>
    <row r="14679" spans="1:76" ht="14.65" customHeight="1">
      <c r="A14679" s="82" t="s">
        <v>813</v>
      </c>
      <c r="B14679" t="s">
        <v>14</v>
      </c>
      <c r="C14679" t="b">
        <v>1</v>
      </c>
      <c r="D14679">
        <v>15399</v>
      </c>
      <c r="E14679" t="s">
        <v>11652</v>
      </c>
      <c r="F14679">
        <v>56793</v>
      </c>
      <c r="G14679" t="s">
        <v>12906</v>
      </c>
      <c r="H14679" t="s">
        <v>339</v>
      </c>
      <c r="I14679" t="s">
        <v>1990</v>
      </c>
      <c r="J14679" t="s">
        <v>503</v>
      </c>
      <c r="K14679" t="s">
        <v>522</v>
      </c>
      <c r="L14679" t="s">
        <v>523</v>
      </c>
      <c r="N14679" t="s">
        <v>506</v>
      </c>
      <c r="O14679" t="s">
        <v>507</v>
      </c>
      <c r="P14679" t="s">
        <v>507</v>
      </c>
      <c r="S14679">
        <v>99</v>
      </c>
      <c r="U14679">
        <v>99</v>
      </c>
      <c r="V14679">
        <v>99</v>
      </c>
      <c r="W14679">
        <v>0</v>
      </c>
      <c r="X14679" t="s">
        <v>508</v>
      </c>
      <c r="AA14679" t="s">
        <v>515</v>
      </c>
      <c r="AB14679" t="s">
        <v>507</v>
      </c>
      <c r="AC14679">
        <v>12</v>
      </c>
      <c r="AD14679">
        <v>2008</v>
      </c>
      <c r="AG14679" t="s">
        <v>508</v>
      </c>
      <c r="AH14679" t="s">
        <v>631</v>
      </c>
      <c r="AI14679">
        <v>2</v>
      </c>
      <c r="AJ14679" t="s">
        <v>507</v>
      </c>
      <c r="AK14679" t="s">
        <v>524</v>
      </c>
      <c r="AU14679" t="s">
        <v>508</v>
      </c>
      <c r="AV14679" t="s">
        <v>508</v>
      </c>
      <c r="AW14679">
        <v>66</v>
      </c>
      <c r="BV14679" t="s">
        <v>508</v>
      </c>
    </row>
    <row r="14680" spans="1:76" ht="14.65" customHeight="1">
      <c r="A14680" s="82" t="s">
        <v>714</v>
      </c>
      <c r="B14680" t="s">
        <v>14</v>
      </c>
      <c r="C14680" t="b">
        <v>1</v>
      </c>
      <c r="D14680">
        <v>15399</v>
      </c>
      <c r="E14680" t="s">
        <v>11652</v>
      </c>
      <c r="F14680">
        <v>56794</v>
      </c>
      <c r="G14680" t="s">
        <v>12907</v>
      </c>
      <c r="H14680" t="s">
        <v>339</v>
      </c>
      <c r="I14680" t="s">
        <v>10909</v>
      </c>
      <c r="J14680" t="s">
        <v>503</v>
      </c>
      <c r="K14680" t="s">
        <v>522</v>
      </c>
      <c r="L14680" t="s">
        <v>523</v>
      </c>
      <c r="N14680" t="s">
        <v>506</v>
      </c>
      <c r="O14680" t="s">
        <v>507</v>
      </c>
      <c r="P14680" t="s">
        <v>507</v>
      </c>
      <c r="S14680">
        <v>49.5</v>
      </c>
      <c r="U14680">
        <v>49.5</v>
      </c>
      <c r="V14680">
        <v>49.5</v>
      </c>
      <c r="W14680">
        <v>0</v>
      </c>
      <c r="X14680" t="s">
        <v>508</v>
      </c>
      <c r="AA14680" t="s">
        <v>515</v>
      </c>
      <c r="AB14680" t="s">
        <v>507</v>
      </c>
      <c r="AC14680">
        <v>2</v>
      </c>
      <c r="AD14680">
        <v>2009</v>
      </c>
      <c r="AG14680" t="s">
        <v>508</v>
      </c>
      <c r="AH14680" t="s">
        <v>631</v>
      </c>
      <c r="AI14680">
        <v>2</v>
      </c>
      <c r="AJ14680" t="s">
        <v>507</v>
      </c>
      <c r="AK14680" t="s">
        <v>524</v>
      </c>
      <c r="AU14680" t="s">
        <v>508</v>
      </c>
      <c r="AV14680" t="s">
        <v>508</v>
      </c>
      <c r="AW14680">
        <v>33</v>
      </c>
      <c r="BV14680" t="s">
        <v>508</v>
      </c>
    </row>
    <row r="14681" spans="1:76" ht="14.65" customHeight="1">
      <c r="A14681" s="82" t="s">
        <v>714</v>
      </c>
      <c r="B14681" t="s">
        <v>14</v>
      </c>
      <c r="C14681" t="b">
        <v>1</v>
      </c>
      <c r="D14681">
        <v>15399</v>
      </c>
      <c r="E14681" t="s">
        <v>11652</v>
      </c>
      <c r="F14681">
        <v>56795</v>
      </c>
      <c r="G14681" t="s">
        <v>12908</v>
      </c>
      <c r="H14681" t="s">
        <v>319</v>
      </c>
      <c r="I14681" t="s">
        <v>12759</v>
      </c>
      <c r="J14681" t="s">
        <v>503</v>
      </c>
      <c r="K14681" t="s">
        <v>522</v>
      </c>
      <c r="L14681" t="s">
        <v>523</v>
      </c>
      <c r="N14681" t="s">
        <v>506</v>
      </c>
      <c r="O14681" t="s">
        <v>507</v>
      </c>
      <c r="P14681" t="s">
        <v>507</v>
      </c>
      <c r="S14681">
        <v>201.6</v>
      </c>
      <c r="U14681">
        <v>201.6</v>
      </c>
      <c r="V14681">
        <v>201.6</v>
      </c>
      <c r="W14681">
        <v>0</v>
      </c>
      <c r="X14681" t="s">
        <v>508</v>
      </c>
      <c r="AA14681" t="s">
        <v>515</v>
      </c>
      <c r="AB14681" t="s">
        <v>507</v>
      </c>
      <c r="AC14681">
        <v>4</v>
      </c>
      <c r="AD14681">
        <v>2009</v>
      </c>
      <c r="AG14681" t="s">
        <v>508</v>
      </c>
      <c r="AH14681" t="s">
        <v>631</v>
      </c>
      <c r="AI14681">
        <v>2</v>
      </c>
      <c r="AJ14681" t="s">
        <v>507</v>
      </c>
      <c r="AK14681" t="s">
        <v>524</v>
      </c>
      <c r="AU14681" t="s">
        <v>508</v>
      </c>
      <c r="AV14681" t="s">
        <v>508</v>
      </c>
      <c r="AW14681">
        <v>84</v>
      </c>
      <c r="BV14681" t="s">
        <v>508</v>
      </c>
    </row>
    <row r="14682" spans="1:76" ht="14.65" customHeight="1">
      <c r="A14682" s="82" t="s">
        <v>736</v>
      </c>
      <c r="B14682" t="s">
        <v>14</v>
      </c>
      <c r="C14682" t="b">
        <v>1</v>
      </c>
      <c r="D14682">
        <v>15399</v>
      </c>
      <c r="E14682" t="s">
        <v>11652</v>
      </c>
      <c r="F14682">
        <v>56796</v>
      </c>
      <c r="G14682" t="s">
        <v>12909</v>
      </c>
      <c r="H14682" t="s">
        <v>324</v>
      </c>
      <c r="I14682" t="s">
        <v>2637</v>
      </c>
      <c r="J14682" t="s">
        <v>503</v>
      </c>
      <c r="K14682" t="s">
        <v>522</v>
      </c>
      <c r="L14682" t="s">
        <v>523</v>
      </c>
      <c r="N14682" t="s">
        <v>506</v>
      </c>
      <c r="O14682" t="s">
        <v>507</v>
      </c>
      <c r="P14682" t="s">
        <v>507</v>
      </c>
      <c r="S14682">
        <v>50.4</v>
      </c>
      <c r="U14682">
        <v>50.4</v>
      </c>
      <c r="V14682">
        <v>50.4</v>
      </c>
      <c r="W14682">
        <v>0</v>
      </c>
      <c r="X14682" t="s">
        <v>508</v>
      </c>
      <c r="AA14682" t="s">
        <v>515</v>
      </c>
      <c r="AB14682" t="s">
        <v>507</v>
      </c>
      <c r="AC14682">
        <v>4</v>
      </c>
      <c r="AD14682">
        <v>2012</v>
      </c>
      <c r="AG14682" t="s">
        <v>508</v>
      </c>
      <c r="AH14682" t="s">
        <v>631</v>
      </c>
      <c r="AI14682">
        <v>2</v>
      </c>
      <c r="AJ14682" t="s">
        <v>507</v>
      </c>
      <c r="AK14682" t="s">
        <v>524</v>
      </c>
      <c r="AU14682" t="s">
        <v>508</v>
      </c>
      <c r="AV14682" t="s">
        <v>508</v>
      </c>
      <c r="AW14682">
        <v>23</v>
      </c>
      <c r="BV14682" t="s">
        <v>508</v>
      </c>
    </row>
    <row r="14683" spans="1:76" ht="14.65" customHeight="1">
      <c r="A14683" s="82" t="s">
        <v>813</v>
      </c>
      <c r="B14683" t="s">
        <v>14</v>
      </c>
      <c r="C14683" t="b">
        <v>1</v>
      </c>
      <c r="D14683">
        <v>55992</v>
      </c>
      <c r="E14683" t="s">
        <v>12910</v>
      </c>
      <c r="F14683">
        <v>56797</v>
      </c>
      <c r="G14683" t="s">
        <v>12911</v>
      </c>
      <c r="H14683" t="s">
        <v>350</v>
      </c>
      <c r="I14683" t="s">
        <v>2378</v>
      </c>
      <c r="J14683" t="s">
        <v>503</v>
      </c>
      <c r="K14683" t="s">
        <v>522</v>
      </c>
      <c r="L14683" t="s">
        <v>523</v>
      </c>
      <c r="N14683" t="s">
        <v>506</v>
      </c>
      <c r="O14683" t="s">
        <v>507</v>
      </c>
      <c r="P14683" t="s">
        <v>507</v>
      </c>
      <c r="S14683">
        <v>300</v>
      </c>
      <c r="U14683">
        <v>300</v>
      </c>
      <c r="V14683">
        <v>300</v>
      </c>
      <c r="W14683">
        <v>2.4</v>
      </c>
      <c r="X14683" t="s">
        <v>508</v>
      </c>
      <c r="AA14683" t="s">
        <v>515</v>
      </c>
      <c r="AB14683" t="s">
        <v>507</v>
      </c>
      <c r="AC14683">
        <v>10</v>
      </c>
      <c r="AD14683">
        <v>2008</v>
      </c>
      <c r="AG14683" t="s">
        <v>508</v>
      </c>
      <c r="AH14683" t="s">
        <v>631</v>
      </c>
      <c r="AI14683">
        <v>2</v>
      </c>
      <c r="AJ14683" t="s">
        <v>507</v>
      </c>
      <c r="AK14683" t="s">
        <v>524</v>
      </c>
      <c r="AU14683" t="s">
        <v>508</v>
      </c>
      <c r="AV14683" t="s">
        <v>508</v>
      </c>
      <c r="AW14683">
        <v>182</v>
      </c>
      <c r="BV14683" t="s">
        <v>508</v>
      </c>
    </row>
    <row r="14684" spans="1:76" ht="14.65" customHeight="1">
      <c r="A14684" s="82" t="s">
        <v>520</v>
      </c>
      <c r="B14684" t="s">
        <v>11</v>
      </c>
      <c r="C14684" t="b">
        <v>1</v>
      </c>
      <c r="D14684">
        <v>55993</v>
      </c>
      <c r="E14684" t="s">
        <v>12912</v>
      </c>
      <c r="F14684">
        <v>56798</v>
      </c>
      <c r="G14684" t="s">
        <v>12913</v>
      </c>
      <c r="H14684" t="s">
        <v>354</v>
      </c>
      <c r="I14684" t="s">
        <v>1559</v>
      </c>
      <c r="J14684" t="s">
        <v>539</v>
      </c>
      <c r="K14684" t="s">
        <v>548</v>
      </c>
      <c r="L14684" t="s">
        <v>356</v>
      </c>
      <c r="M14684" t="s">
        <v>1991</v>
      </c>
      <c r="N14684" t="s">
        <v>506</v>
      </c>
      <c r="O14684" t="s">
        <v>510</v>
      </c>
      <c r="P14684" t="s">
        <v>507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508</v>
      </c>
      <c r="AA14684" t="s">
        <v>515</v>
      </c>
      <c r="AB14684" t="s">
        <v>507</v>
      </c>
      <c r="AC14684">
        <v>7</v>
      </c>
      <c r="AD14684">
        <v>2011</v>
      </c>
      <c r="AG14684" t="s">
        <v>508</v>
      </c>
      <c r="AH14684" t="s">
        <v>631</v>
      </c>
      <c r="AI14684">
        <v>2</v>
      </c>
      <c r="AJ14684" t="s">
        <v>507</v>
      </c>
      <c r="AK14684" t="s">
        <v>540</v>
      </c>
      <c r="AU14684" t="s">
        <v>508</v>
      </c>
      <c r="AV14684" t="s">
        <v>508</v>
      </c>
      <c r="AX14684" t="s">
        <v>550</v>
      </c>
      <c r="BV14684" t="s">
        <v>508</v>
      </c>
      <c r="BW14684" t="s">
        <v>508</v>
      </c>
      <c r="BX14684" t="s">
        <v>508</v>
      </c>
    </row>
    <row r="14685" spans="1:76" ht="14.65" customHeight="1">
      <c r="A14685" s="82" t="s">
        <v>520</v>
      </c>
      <c r="B14685" t="s">
        <v>11</v>
      </c>
      <c r="C14685" t="b">
        <v>1</v>
      </c>
      <c r="D14685">
        <v>55993</v>
      </c>
      <c r="E14685" t="s">
        <v>12912</v>
      </c>
      <c r="F14685">
        <v>56798</v>
      </c>
      <c r="G14685" t="s">
        <v>12913</v>
      </c>
      <c r="H14685" t="s">
        <v>354</v>
      </c>
      <c r="I14685" t="s">
        <v>1559</v>
      </c>
      <c r="J14685" t="s">
        <v>7663</v>
      </c>
      <c r="K14685" t="s">
        <v>548</v>
      </c>
      <c r="L14685" t="s">
        <v>354</v>
      </c>
      <c r="M14685" t="s">
        <v>1991</v>
      </c>
      <c r="N14685" t="s">
        <v>506</v>
      </c>
      <c r="O14685" t="s">
        <v>507</v>
      </c>
      <c r="P14685" t="s">
        <v>508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508</v>
      </c>
      <c r="AA14685" t="s">
        <v>515</v>
      </c>
      <c r="AB14685" t="s">
        <v>507</v>
      </c>
      <c r="AC14685">
        <v>7</v>
      </c>
      <c r="AD14685">
        <v>2011</v>
      </c>
      <c r="AG14685" t="s">
        <v>508</v>
      </c>
      <c r="AH14685" t="s">
        <v>631</v>
      </c>
      <c r="AI14685">
        <v>2</v>
      </c>
      <c r="AJ14685" t="s">
        <v>507</v>
      </c>
      <c r="AK14685" t="s">
        <v>540</v>
      </c>
      <c r="AL14685" t="s">
        <v>512</v>
      </c>
      <c r="AU14685" t="s">
        <v>508</v>
      </c>
      <c r="AV14685" t="s">
        <v>508</v>
      </c>
      <c r="AX14685" t="s">
        <v>550</v>
      </c>
      <c r="BV14685" t="s">
        <v>510</v>
      </c>
      <c r="BW14685" t="s">
        <v>508</v>
      </c>
      <c r="BX14685" t="s">
        <v>510</v>
      </c>
    </row>
    <row r="14686" spans="1:76" ht="14.65" customHeight="1">
      <c r="A14686" s="82" t="s">
        <v>520</v>
      </c>
      <c r="B14686" t="s">
        <v>11</v>
      </c>
      <c r="C14686" t="b">
        <v>1</v>
      </c>
      <c r="D14686">
        <v>55993</v>
      </c>
      <c r="E14686" t="s">
        <v>12912</v>
      </c>
      <c r="F14686">
        <v>56798</v>
      </c>
      <c r="G14686" t="s">
        <v>12913</v>
      </c>
      <c r="H14686" t="s">
        <v>354</v>
      </c>
      <c r="I14686" t="s">
        <v>1559</v>
      </c>
      <c r="J14686" t="s">
        <v>7664</v>
      </c>
      <c r="K14686" t="s">
        <v>548</v>
      </c>
      <c r="L14686" t="s">
        <v>354</v>
      </c>
      <c r="M14686" t="s">
        <v>1991</v>
      </c>
      <c r="N14686" t="s">
        <v>506</v>
      </c>
      <c r="O14686" t="s">
        <v>507</v>
      </c>
      <c r="P14686" t="s">
        <v>508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508</v>
      </c>
      <c r="AA14686" t="s">
        <v>515</v>
      </c>
      <c r="AB14686" t="s">
        <v>507</v>
      </c>
      <c r="AC14686">
        <v>7</v>
      </c>
      <c r="AD14686">
        <v>2011</v>
      </c>
      <c r="AG14686" t="s">
        <v>508</v>
      </c>
      <c r="AH14686" t="s">
        <v>631</v>
      </c>
      <c r="AI14686">
        <v>2</v>
      </c>
      <c r="AJ14686" t="s">
        <v>507</v>
      </c>
      <c r="AK14686" t="s">
        <v>540</v>
      </c>
      <c r="AL14686" t="s">
        <v>512</v>
      </c>
      <c r="AU14686" t="s">
        <v>508</v>
      </c>
      <c r="AV14686" t="s">
        <v>508</v>
      </c>
      <c r="AX14686" t="s">
        <v>550</v>
      </c>
      <c r="BV14686" t="s">
        <v>510</v>
      </c>
      <c r="BW14686" t="s">
        <v>508</v>
      </c>
      <c r="BX14686" t="s">
        <v>510</v>
      </c>
    </row>
    <row r="14687" spans="1:76" ht="14.65" customHeight="1">
      <c r="A14687" s="82" t="s">
        <v>520</v>
      </c>
      <c r="B14687" t="s">
        <v>20</v>
      </c>
      <c r="C14687" t="b">
        <v>1</v>
      </c>
      <c r="D14687">
        <v>9617</v>
      </c>
      <c r="E14687" t="s">
        <v>1722</v>
      </c>
      <c r="F14687">
        <v>56799</v>
      </c>
      <c r="G14687" t="s">
        <v>12914</v>
      </c>
      <c r="H14687" t="s">
        <v>352</v>
      </c>
      <c r="I14687" t="s">
        <v>1724</v>
      </c>
      <c r="J14687" t="s">
        <v>503</v>
      </c>
      <c r="K14687" t="s">
        <v>568</v>
      </c>
      <c r="L14687" t="s">
        <v>569</v>
      </c>
      <c r="N14687" t="s">
        <v>506</v>
      </c>
      <c r="O14687" t="s">
        <v>507</v>
      </c>
      <c r="P14687" t="s">
        <v>507</v>
      </c>
      <c r="Q14687" t="s">
        <v>1726</v>
      </c>
      <c r="R14687" t="s">
        <v>17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508</v>
      </c>
      <c r="AA14687" t="s">
        <v>515</v>
      </c>
      <c r="AB14687" t="s">
        <v>507</v>
      </c>
      <c r="AC14687">
        <v>6</v>
      </c>
      <c r="AD14687">
        <v>2011</v>
      </c>
      <c r="AG14687" t="s">
        <v>508</v>
      </c>
      <c r="AH14687" t="s">
        <v>511</v>
      </c>
      <c r="AI14687">
        <v>1</v>
      </c>
      <c r="AJ14687" t="s">
        <v>507</v>
      </c>
      <c r="AK14687" t="s">
        <v>540</v>
      </c>
      <c r="AL14687" t="s">
        <v>512</v>
      </c>
      <c r="AU14687" t="s">
        <v>508</v>
      </c>
      <c r="AV14687" t="s">
        <v>508</v>
      </c>
      <c r="AX14687" t="s">
        <v>534</v>
      </c>
      <c r="BV14687" t="s">
        <v>510</v>
      </c>
      <c r="BW14687" t="s">
        <v>508</v>
      </c>
      <c r="BX14687" t="s">
        <v>510</v>
      </c>
    </row>
    <row r="14688" spans="1:76" ht="14.65" customHeight="1">
      <c r="A14688" s="82" t="s">
        <v>520</v>
      </c>
      <c r="B14688" t="s">
        <v>20</v>
      </c>
      <c r="C14688" t="b">
        <v>1</v>
      </c>
      <c r="D14688">
        <v>9617</v>
      </c>
      <c r="E14688" t="s">
        <v>1722</v>
      </c>
      <c r="F14688">
        <v>56799</v>
      </c>
      <c r="G14688" t="s">
        <v>12914</v>
      </c>
      <c r="H14688" t="s">
        <v>352</v>
      </c>
      <c r="I14688" t="s">
        <v>1724</v>
      </c>
      <c r="J14688" t="s">
        <v>514</v>
      </c>
      <c r="K14688" t="s">
        <v>568</v>
      </c>
      <c r="L14688" t="s">
        <v>569</v>
      </c>
      <c r="N14688" t="s">
        <v>506</v>
      </c>
      <c r="O14688" t="s">
        <v>507</v>
      </c>
      <c r="P14688" t="s">
        <v>507</v>
      </c>
      <c r="Q14688" t="s">
        <v>1726</v>
      </c>
      <c r="R14688" t="s">
        <v>17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508</v>
      </c>
      <c r="AA14688" t="s">
        <v>515</v>
      </c>
      <c r="AB14688" t="s">
        <v>507</v>
      </c>
      <c r="AC14688">
        <v>6</v>
      </c>
      <c r="AD14688">
        <v>2011</v>
      </c>
      <c r="AG14688" t="s">
        <v>508</v>
      </c>
      <c r="AH14688" t="s">
        <v>511</v>
      </c>
      <c r="AI14688">
        <v>1</v>
      </c>
      <c r="AJ14688" t="s">
        <v>507</v>
      </c>
      <c r="AK14688" t="s">
        <v>540</v>
      </c>
      <c r="AL14688" t="s">
        <v>512</v>
      </c>
      <c r="AU14688" t="s">
        <v>508</v>
      </c>
      <c r="AV14688" t="s">
        <v>508</v>
      </c>
      <c r="AX14688" t="s">
        <v>534</v>
      </c>
      <c r="BV14688" t="s">
        <v>510</v>
      </c>
      <c r="BW14688" t="s">
        <v>508</v>
      </c>
      <c r="BX14688" t="s">
        <v>510</v>
      </c>
    </row>
    <row r="14689" spans="1:76" ht="14.65" customHeight="1">
      <c r="A14689" s="82" t="s">
        <v>716</v>
      </c>
      <c r="B14689" t="s">
        <v>14</v>
      </c>
      <c r="C14689" t="b">
        <v>1</v>
      </c>
      <c r="D14689">
        <v>8797</v>
      </c>
      <c r="E14689" t="s">
        <v>12915</v>
      </c>
      <c r="F14689">
        <v>56800</v>
      </c>
      <c r="G14689" t="s">
        <v>12916</v>
      </c>
      <c r="H14689" t="s">
        <v>343</v>
      </c>
      <c r="I14689" t="s">
        <v>8415</v>
      </c>
      <c r="J14689" t="s">
        <v>4605</v>
      </c>
      <c r="K14689" t="s">
        <v>522</v>
      </c>
      <c r="L14689" t="s">
        <v>523</v>
      </c>
      <c r="N14689" t="s">
        <v>506</v>
      </c>
      <c r="O14689" t="s">
        <v>507</v>
      </c>
      <c r="P14689" t="s">
        <v>507</v>
      </c>
      <c r="S14689">
        <v>1.8</v>
      </c>
      <c r="U14689">
        <v>1.8</v>
      </c>
      <c r="V14689">
        <v>1.8</v>
      </c>
      <c r="W14689">
        <v>1</v>
      </c>
      <c r="X14689" t="s">
        <v>508</v>
      </c>
      <c r="AA14689" t="s">
        <v>515</v>
      </c>
      <c r="AB14689" t="s">
        <v>507</v>
      </c>
      <c r="AC14689">
        <v>5</v>
      </c>
      <c r="AD14689">
        <v>2006</v>
      </c>
      <c r="AG14689" t="s">
        <v>508</v>
      </c>
      <c r="AH14689" t="s">
        <v>511</v>
      </c>
      <c r="AI14689">
        <v>1</v>
      </c>
      <c r="AJ14689" t="s">
        <v>507</v>
      </c>
      <c r="AK14689" t="s">
        <v>524</v>
      </c>
      <c r="AU14689" t="s">
        <v>508</v>
      </c>
      <c r="AV14689" t="s">
        <v>508</v>
      </c>
      <c r="AW14689">
        <v>1</v>
      </c>
    </row>
    <row r="14690" spans="1:76" ht="14.65" customHeight="1">
      <c r="A14690" s="82" t="s">
        <v>714</v>
      </c>
      <c r="B14690" t="s">
        <v>20</v>
      </c>
      <c r="C14690" t="b">
        <v>1</v>
      </c>
      <c r="D14690">
        <v>56019</v>
      </c>
      <c r="E14690" t="s">
        <v>12917</v>
      </c>
      <c r="F14690">
        <v>56803</v>
      </c>
      <c r="G14690" t="s">
        <v>12918</v>
      </c>
      <c r="H14690" t="s">
        <v>356</v>
      </c>
      <c r="I14690" t="s">
        <v>803</v>
      </c>
      <c r="J14690" t="s">
        <v>503</v>
      </c>
      <c r="K14690" t="s">
        <v>568</v>
      </c>
      <c r="L14690" t="s">
        <v>569</v>
      </c>
      <c r="N14690" t="s">
        <v>506</v>
      </c>
      <c r="O14690" t="s">
        <v>507</v>
      </c>
      <c r="P14690" t="s">
        <v>507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508</v>
      </c>
      <c r="AA14690" t="s">
        <v>515</v>
      </c>
      <c r="AB14690" t="s">
        <v>507</v>
      </c>
      <c r="AC14690">
        <v>6</v>
      </c>
      <c r="AD14690">
        <v>2009</v>
      </c>
      <c r="AG14690" t="s">
        <v>508</v>
      </c>
      <c r="AH14690" t="s">
        <v>631</v>
      </c>
      <c r="AI14690">
        <v>2</v>
      </c>
      <c r="AJ14690" t="s">
        <v>507</v>
      </c>
      <c r="AK14690" t="s">
        <v>540</v>
      </c>
      <c r="AQ14690" t="s">
        <v>540</v>
      </c>
      <c r="AU14690" t="s">
        <v>508</v>
      </c>
      <c r="AV14690" t="s">
        <v>508</v>
      </c>
      <c r="AX14690" t="s">
        <v>513</v>
      </c>
      <c r="BV14690" t="s">
        <v>508</v>
      </c>
      <c r="BW14690" t="s">
        <v>508</v>
      </c>
      <c r="BX14690" t="s">
        <v>508</v>
      </c>
    </row>
    <row r="14691" spans="1:76" ht="14.65" customHeight="1">
      <c r="A14691" s="82" t="s">
        <v>714</v>
      </c>
      <c r="B14691" t="s">
        <v>20</v>
      </c>
      <c r="C14691" t="b">
        <v>1</v>
      </c>
      <c r="D14691">
        <v>56019</v>
      </c>
      <c r="E14691" t="s">
        <v>12917</v>
      </c>
      <c r="F14691">
        <v>56803</v>
      </c>
      <c r="G14691" t="s">
        <v>12918</v>
      </c>
      <c r="H14691" t="s">
        <v>356</v>
      </c>
      <c r="I14691" t="s">
        <v>803</v>
      </c>
      <c r="J14691" t="s">
        <v>514</v>
      </c>
      <c r="K14691" t="s">
        <v>568</v>
      </c>
      <c r="L14691" t="s">
        <v>569</v>
      </c>
      <c r="N14691" t="s">
        <v>506</v>
      </c>
      <c r="O14691" t="s">
        <v>507</v>
      </c>
      <c r="P14691" t="s">
        <v>507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508</v>
      </c>
      <c r="AA14691" t="s">
        <v>515</v>
      </c>
      <c r="AB14691" t="s">
        <v>507</v>
      </c>
      <c r="AC14691">
        <v>7</v>
      </c>
      <c r="AD14691">
        <v>2009</v>
      </c>
      <c r="AG14691" t="s">
        <v>508</v>
      </c>
      <c r="AH14691" t="s">
        <v>631</v>
      </c>
      <c r="AI14691">
        <v>2</v>
      </c>
      <c r="AJ14691" t="s">
        <v>507</v>
      </c>
      <c r="AK14691" t="s">
        <v>540</v>
      </c>
      <c r="AQ14691" t="s">
        <v>540</v>
      </c>
      <c r="AU14691" t="s">
        <v>508</v>
      </c>
      <c r="AV14691" t="s">
        <v>508</v>
      </c>
      <c r="AX14691" t="s">
        <v>513</v>
      </c>
      <c r="BV14691" t="s">
        <v>508</v>
      </c>
      <c r="BW14691" t="s">
        <v>508</v>
      </c>
      <c r="BX14691" t="s">
        <v>508</v>
      </c>
    </row>
    <row r="14692" spans="1:76" ht="14.65" customHeight="1">
      <c r="A14692" s="82" t="s">
        <v>714</v>
      </c>
      <c r="B14692" t="s">
        <v>20</v>
      </c>
      <c r="C14692" t="b">
        <v>1</v>
      </c>
      <c r="D14692">
        <v>56019</v>
      </c>
      <c r="E14692" t="s">
        <v>12917</v>
      </c>
      <c r="F14692">
        <v>56803</v>
      </c>
      <c r="G14692" t="s">
        <v>12918</v>
      </c>
      <c r="H14692" t="s">
        <v>356</v>
      </c>
      <c r="I14692" t="s">
        <v>803</v>
      </c>
      <c r="J14692" t="s">
        <v>517</v>
      </c>
      <c r="K14692" t="s">
        <v>568</v>
      </c>
      <c r="L14692" t="s">
        <v>569</v>
      </c>
      <c r="N14692" t="s">
        <v>506</v>
      </c>
      <c r="O14692" t="s">
        <v>507</v>
      </c>
      <c r="P14692" t="s">
        <v>507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508</v>
      </c>
      <c r="AA14692" t="s">
        <v>515</v>
      </c>
      <c r="AB14692" t="s">
        <v>507</v>
      </c>
      <c r="AC14692">
        <v>6</v>
      </c>
      <c r="AD14692">
        <v>2009</v>
      </c>
      <c r="AG14692" t="s">
        <v>508</v>
      </c>
      <c r="AH14692" t="s">
        <v>631</v>
      </c>
      <c r="AI14692">
        <v>2</v>
      </c>
      <c r="AJ14692" t="s">
        <v>507</v>
      </c>
      <c r="AK14692" t="s">
        <v>540</v>
      </c>
      <c r="AQ14692" t="s">
        <v>540</v>
      </c>
      <c r="AU14692" t="s">
        <v>508</v>
      </c>
      <c r="AV14692" t="s">
        <v>508</v>
      </c>
      <c r="AX14692" t="s">
        <v>513</v>
      </c>
      <c r="BV14692" t="s">
        <v>508</v>
      </c>
      <c r="BW14692" t="s">
        <v>508</v>
      </c>
      <c r="BX14692" t="s">
        <v>508</v>
      </c>
    </row>
    <row r="14693" spans="1:76" ht="14.65" customHeight="1">
      <c r="A14693" s="82" t="s">
        <v>714</v>
      </c>
      <c r="B14693" t="s">
        <v>20</v>
      </c>
      <c r="C14693" t="b">
        <v>1</v>
      </c>
      <c r="D14693">
        <v>56019</v>
      </c>
      <c r="E14693" t="s">
        <v>12917</v>
      </c>
      <c r="F14693">
        <v>56803</v>
      </c>
      <c r="G14693" t="s">
        <v>12918</v>
      </c>
      <c r="H14693" t="s">
        <v>356</v>
      </c>
      <c r="I14693" t="s">
        <v>803</v>
      </c>
      <c r="J14693" t="s">
        <v>543</v>
      </c>
      <c r="K14693" t="s">
        <v>568</v>
      </c>
      <c r="L14693" t="s">
        <v>569</v>
      </c>
      <c r="N14693" t="s">
        <v>506</v>
      </c>
      <c r="O14693" t="s">
        <v>507</v>
      </c>
      <c r="P14693" t="s">
        <v>507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508</v>
      </c>
      <c r="AA14693" t="s">
        <v>515</v>
      </c>
      <c r="AB14693" t="s">
        <v>507</v>
      </c>
      <c r="AC14693">
        <v>7</v>
      </c>
      <c r="AD14693">
        <v>2009</v>
      </c>
      <c r="AG14693" t="s">
        <v>508</v>
      </c>
      <c r="AH14693" t="s">
        <v>631</v>
      </c>
      <c r="AI14693">
        <v>2</v>
      </c>
      <c r="AJ14693" t="s">
        <v>507</v>
      </c>
      <c r="AK14693" t="s">
        <v>540</v>
      </c>
      <c r="AQ14693" t="s">
        <v>540</v>
      </c>
      <c r="AU14693" t="s">
        <v>508</v>
      </c>
      <c r="AV14693" t="s">
        <v>508</v>
      </c>
      <c r="AX14693" t="s">
        <v>513</v>
      </c>
      <c r="BV14693" t="s">
        <v>508</v>
      </c>
      <c r="BW14693" t="s">
        <v>508</v>
      </c>
      <c r="BX14693" t="s">
        <v>508</v>
      </c>
    </row>
    <row r="14694" spans="1:76" ht="14.65" customHeight="1">
      <c r="A14694" s="82" t="s">
        <v>813</v>
      </c>
      <c r="B14694" t="s">
        <v>14</v>
      </c>
      <c r="C14694" t="b">
        <v>1</v>
      </c>
      <c r="D14694">
        <v>55918</v>
      </c>
      <c r="E14694" t="s">
        <v>12760</v>
      </c>
      <c r="F14694">
        <v>56804</v>
      </c>
      <c r="G14694" t="s">
        <v>12919</v>
      </c>
      <c r="H14694" t="s">
        <v>326</v>
      </c>
      <c r="I14694" t="s">
        <v>12762</v>
      </c>
      <c r="J14694" t="s">
        <v>12920</v>
      </c>
      <c r="K14694" t="s">
        <v>522</v>
      </c>
      <c r="L14694" t="s">
        <v>523</v>
      </c>
      <c r="N14694" t="s">
        <v>506</v>
      </c>
      <c r="O14694" t="s">
        <v>507</v>
      </c>
      <c r="P14694" t="s">
        <v>507</v>
      </c>
      <c r="S14694">
        <v>123</v>
      </c>
      <c r="U14694">
        <v>123</v>
      </c>
      <c r="V14694">
        <v>123</v>
      </c>
      <c r="W14694">
        <v>0</v>
      </c>
      <c r="X14694" t="s">
        <v>508</v>
      </c>
      <c r="AA14694" t="s">
        <v>515</v>
      </c>
      <c r="AB14694" t="s">
        <v>507</v>
      </c>
      <c r="AC14694">
        <v>12</v>
      </c>
      <c r="AD14694">
        <v>2008</v>
      </c>
      <c r="AG14694" t="s">
        <v>508</v>
      </c>
      <c r="AH14694" t="s">
        <v>631</v>
      </c>
      <c r="AI14694">
        <v>2</v>
      </c>
      <c r="AJ14694" t="s">
        <v>507</v>
      </c>
      <c r="AK14694" t="s">
        <v>524</v>
      </c>
      <c r="AU14694" t="s">
        <v>508</v>
      </c>
      <c r="AV14694" t="s">
        <v>508</v>
      </c>
      <c r="AW14694">
        <v>82</v>
      </c>
      <c r="BV14694" t="s">
        <v>508</v>
      </c>
    </row>
    <row r="14695" spans="1:76" ht="14.65" customHeight="1">
      <c r="A14695" s="82" t="s">
        <v>714</v>
      </c>
      <c r="B14695" t="s">
        <v>14</v>
      </c>
      <c r="C14695" t="b">
        <v>1</v>
      </c>
      <c r="D14695">
        <v>55918</v>
      </c>
      <c r="E14695" t="s">
        <v>12760</v>
      </c>
      <c r="F14695">
        <v>56805</v>
      </c>
      <c r="G14695" t="s">
        <v>12921</v>
      </c>
      <c r="H14695" t="s">
        <v>348</v>
      </c>
      <c r="I14695" t="s">
        <v>12922</v>
      </c>
      <c r="J14695" t="s">
        <v>503</v>
      </c>
      <c r="K14695" t="s">
        <v>522</v>
      </c>
      <c r="L14695" t="s">
        <v>523</v>
      </c>
      <c r="N14695" t="s">
        <v>506</v>
      </c>
      <c r="O14695" t="s">
        <v>507</v>
      </c>
      <c r="P14695" t="s">
        <v>507</v>
      </c>
      <c r="Q14695" t="s">
        <v>2000</v>
      </c>
      <c r="R14695" t="s">
        <v>2000</v>
      </c>
      <c r="S14695">
        <v>100.5</v>
      </c>
      <c r="U14695">
        <v>100.5</v>
      </c>
      <c r="V14695">
        <v>100.5</v>
      </c>
      <c r="W14695">
        <v>0</v>
      </c>
      <c r="X14695" t="s">
        <v>508</v>
      </c>
      <c r="AA14695" t="s">
        <v>515</v>
      </c>
      <c r="AB14695" t="s">
        <v>507</v>
      </c>
      <c r="AC14695">
        <v>7</v>
      </c>
      <c r="AD14695">
        <v>2009</v>
      </c>
      <c r="AG14695" t="s">
        <v>508</v>
      </c>
      <c r="AH14695" t="s">
        <v>631</v>
      </c>
      <c r="AI14695">
        <v>2</v>
      </c>
      <c r="AJ14695" t="s">
        <v>507</v>
      </c>
      <c r="AK14695" t="s">
        <v>524</v>
      </c>
      <c r="AU14695" t="s">
        <v>508</v>
      </c>
      <c r="AV14695" t="s">
        <v>508</v>
      </c>
      <c r="AW14695">
        <v>67</v>
      </c>
      <c r="BV14695" t="s">
        <v>508</v>
      </c>
    </row>
    <row r="14696" spans="1:76" ht="14.65" customHeight="1">
      <c r="A14696" s="82" t="s">
        <v>714</v>
      </c>
      <c r="B14696" t="s">
        <v>11</v>
      </c>
      <c r="C14696" t="b">
        <v>1</v>
      </c>
      <c r="D14696">
        <v>56020</v>
      </c>
      <c r="E14696" t="s">
        <v>12923</v>
      </c>
      <c r="F14696">
        <v>56806</v>
      </c>
      <c r="G14696" t="s">
        <v>12924</v>
      </c>
      <c r="H14696" t="s">
        <v>319</v>
      </c>
      <c r="I14696" t="s">
        <v>4852</v>
      </c>
      <c r="J14696" t="s">
        <v>543</v>
      </c>
      <c r="K14696" t="s">
        <v>548</v>
      </c>
      <c r="L14696" t="s">
        <v>356</v>
      </c>
      <c r="M14696" t="s">
        <v>12925</v>
      </c>
      <c r="N14696" t="s">
        <v>573</v>
      </c>
      <c r="O14696" t="s">
        <v>508</v>
      </c>
      <c r="P14696" t="s">
        <v>507</v>
      </c>
      <c r="Q14696" t="s">
        <v>12926</v>
      </c>
      <c r="R14696" t="s">
        <v>129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508</v>
      </c>
      <c r="AA14696" t="s">
        <v>515</v>
      </c>
      <c r="AB14696" t="s">
        <v>507</v>
      </c>
      <c r="AC14696">
        <v>6</v>
      </c>
      <c r="AD14696">
        <v>2009</v>
      </c>
      <c r="AG14696" t="s">
        <v>508</v>
      </c>
      <c r="AH14696" t="s">
        <v>631</v>
      </c>
      <c r="AI14696">
        <v>2</v>
      </c>
      <c r="AJ14696" t="s">
        <v>507</v>
      </c>
      <c r="AK14696" t="s">
        <v>540</v>
      </c>
      <c r="AU14696" t="s">
        <v>508</v>
      </c>
      <c r="AV14696" t="s">
        <v>508</v>
      </c>
      <c r="AX14696" t="s">
        <v>550</v>
      </c>
      <c r="BV14696" t="s">
        <v>508</v>
      </c>
      <c r="BW14696" t="s">
        <v>508</v>
      </c>
      <c r="BX14696" t="s">
        <v>508</v>
      </c>
    </row>
    <row r="14697" spans="1:76" ht="14.65" customHeight="1">
      <c r="A14697" s="82" t="s">
        <v>714</v>
      </c>
      <c r="B14697" t="s">
        <v>11</v>
      </c>
      <c r="C14697" t="b">
        <v>1</v>
      </c>
      <c r="D14697">
        <v>56020</v>
      </c>
      <c r="E14697" t="s">
        <v>12923</v>
      </c>
      <c r="F14697">
        <v>56806</v>
      </c>
      <c r="G14697" t="s">
        <v>12924</v>
      </c>
      <c r="H14697" t="s">
        <v>319</v>
      </c>
      <c r="I14697" t="s">
        <v>4852</v>
      </c>
      <c r="J14697" t="s">
        <v>3062</v>
      </c>
      <c r="K14697" t="s">
        <v>548</v>
      </c>
      <c r="L14697" t="s">
        <v>354</v>
      </c>
      <c r="M14697" t="s">
        <v>12925</v>
      </c>
      <c r="N14697" t="s">
        <v>573</v>
      </c>
      <c r="O14697" t="s">
        <v>507</v>
      </c>
      <c r="P14697" t="s">
        <v>508</v>
      </c>
      <c r="Q14697" t="s">
        <v>12926</v>
      </c>
      <c r="R14697" t="s">
        <v>129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508</v>
      </c>
      <c r="AA14697" t="s">
        <v>515</v>
      </c>
      <c r="AB14697" t="s">
        <v>507</v>
      </c>
      <c r="AC14697">
        <v>6</v>
      </c>
      <c r="AD14697">
        <v>2009</v>
      </c>
      <c r="AG14697" t="s">
        <v>508</v>
      </c>
      <c r="AH14697" t="s">
        <v>631</v>
      </c>
      <c r="AI14697">
        <v>2</v>
      </c>
      <c r="AJ14697" t="s">
        <v>507</v>
      </c>
      <c r="AK14697" t="s">
        <v>540</v>
      </c>
      <c r="AQ14697" t="s">
        <v>540</v>
      </c>
      <c r="AU14697" t="s">
        <v>508</v>
      </c>
      <c r="AV14697" t="s">
        <v>508</v>
      </c>
      <c r="AX14697" t="s">
        <v>550</v>
      </c>
      <c r="BV14697" t="s">
        <v>508</v>
      </c>
      <c r="BW14697" t="s">
        <v>508</v>
      </c>
      <c r="BX14697" t="s">
        <v>508</v>
      </c>
    </row>
    <row r="14698" spans="1:76" ht="14.65" customHeight="1">
      <c r="A14698" s="82" t="s">
        <v>714</v>
      </c>
      <c r="B14698" t="s">
        <v>11</v>
      </c>
      <c r="C14698" t="b">
        <v>1</v>
      </c>
      <c r="D14698">
        <v>56020</v>
      </c>
      <c r="E14698" t="s">
        <v>12923</v>
      </c>
      <c r="F14698">
        <v>56806</v>
      </c>
      <c r="G14698" t="s">
        <v>12924</v>
      </c>
      <c r="H14698" t="s">
        <v>319</v>
      </c>
      <c r="I14698" t="s">
        <v>4852</v>
      </c>
      <c r="J14698" t="s">
        <v>3063</v>
      </c>
      <c r="K14698" t="s">
        <v>548</v>
      </c>
      <c r="L14698" t="s">
        <v>354</v>
      </c>
      <c r="M14698" t="s">
        <v>12925</v>
      </c>
      <c r="N14698" t="s">
        <v>573</v>
      </c>
      <c r="O14698" t="s">
        <v>507</v>
      </c>
      <c r="P14698" t="s">
        <v>508</v>
      </c>
      <c r="Q14698" t="s">
        <v>12926</v>
      </c>
      <c r="R14698" t="s">
        <v>129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508</v>
      </c>
      <c r="AA14698" t="s">
        <v>515</v>
      </c>
      <c r="AB14698" t="s">
        <v>507</v>
      </c>
      <c r="AC14698">
        <v>6</v>
      </c>
      <c r="AD14698">
        <v>2009</v>
      </c>
      <c r="AG14698" t="s">
        <v>508</v>
      </c>
      <c r="AH14698" t="s">
        <v>631</v>
      </c>
      <c r="AI14698">
        <v>2</v>
      </c>
      <c r="AJ14698" t="s">
        <v>507</v>
      </c>
      <c r="AK14698" t="s">
        <v>540</v>
      </c>
      <c r="AQ14698" t="s">
        <v>540</v>
      </c>
      <c r="AU14698" t="s">
        <v>508</v>
      </c>
      <c r="AV14698" t="s">
        <v>508</v>
      </c>
      <c r="AX14698" t="s">
        <v>550</v>
      </c>
      <c r="BV14698" t="s">
        <v>508</v>
      </c>
      <c r="BW14698" t="s">
        <v>508</v>
      </c>
      <c r="BX14698" t="s">
        <v>508</v>
      </c>
    </row>
    <row r="14699" spans="1:76" ht="14.65" customHeight="1">
      <c r="A14699" s="82" t="s">
        <v>520</v>
      </c>
      <c r="B14699" t="s">
        <v>11</v>
      </c>
      <c r="C14699" t="b">
        <v>1</v>
      </c>
      <c r="D14699">
        <v>19876</v>
      </c>
      <c r="E14699" t="s">
        <v>4221</v>
      </c>
      <c r="F14699">
        <v>56807</v>
      </c>
      <c r="G14699" t="s">
        <v>12927</v>
      </c>
      <c r="H14699" t="s">
        <v>317</v>
      </c>
      <c r="I14699" t="s">
        <v>12928</v>
      </c>
      <c r="J14699" t="s">
        <v>1378</v>
      </c>
      <c r="K14699" t="s">
        <v>548</v>
      </c>
      <c r="L14699" t="s">
        <v>354</v>
      </c>
      <c r="M14699" t="s">
        <v>828</v>
      </c>
      <c r="N14699" t="s">
        <v>506</v>
      </c>
      <c r="O14699" t="s">
        <v>507</v>
      </c>
      <c r="P14699" t="s">
        <v>508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508</v>
      </c>
      <c r="AA14699" t="s">
        <v>515</v>
      </c>
      <c r="AB14699" t="s">
        <v>507</v>
      </c>
      <c r="AC14699">
        <v>5</v>
      </c>
      <c r="AD14699">
        <v>2011</v>
      </c>
      <c r="AG14699" t="s">
        <v>508</v>
      </c>
      <c r="AH14699" t="s">
        <v>511</v>
      </c>
      <c r="AI14699">
        <v>1</v>
      </c>
      <c r="AJ14699" t="s">
        <v>507</v>
      </c>
      <c r="AK14699" t="s">
        <v>540</v>
      </c>
      <c r="AL14699" t="s">
        <v>512</v>
      </c>
      <c r="AU14699" t="s">
        <v>508</v>
      </c>
      <c r="AX14699" t="s">
        <v>550</v>
      </c>
      <c r="BV14699" t="s">
        <v>510</v>
      </c>
      <c r="BW14699" t="s">
        <v>508</v>
      </c>
      <c r="BX14699" t="s">
        <v>510</v>
      </c>
    </row>
    <row r="14700" spans="1:76" ht="14.65" customHeight="1">
      <c r="A14700" s="82" t="s">
        <v>520</v>
      </c>
      <c r="B14700" t="s">
        <v>11</v>
      </c>
      <c r="C14700" t="b">
        <v>1</v>
      </c>
      <c r="D14700">
        <v>19876</v>
      </c>
      <c r="E14700" t="s">
        <v>4221</v>
      </c>
      <c r="F14700">
        <v>56807</v>
      </c>
      <c r="G14700" t="s">
        <v>12927</v>
      </c>
      <c r="H14700" t="s">
        <v>317</v>
      </c>
      <c r="I14700" t="s">
        <v>12928</v>
      </c>
      <c r="J14700" t="s">
        <v>823</v>
      </c>
      <c r="K14700" t="s">
        <v>548</v>
      </c>
      <c r="L14700" t="s">
        <v>354</v>
      </c>
      <c r="M14700" t="s">
        <v>828</v>
      </c>
      <c r="N14700" t="s">
        <v>506</v>
      </c>
      <c r="O14700" t="s">
        <v>507</v>
      </c>
      <c r="P14700" t="s">
        <v>508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508</v>
      </c>
      <c r="AA14700" t="s">
        <v>515</v>
      </c>
      <c r="AB14700" t="s">
        <v>507</v>
      </c>
      <c r="AC14700">
        <v>5</v>
      </c>
      <c r="AD14700">
        <v>2011</v>
      </c>
      <c r="AG14700" t="s">
        <v>508</v>
      </c>
      <c r="AH14700" t="s">
        <v>511</v>
      </c>
      <c r="AI14700">
        <v>1</v>
      </c>
      <c r="AJ14700" t="s">
        <v>507</v>
      </c>
      <c r="AK14700" t="s">
        <v>540</v>
      </c>
      <c r="AL14700" t="s">
        <v>512</v>
      </c>
      <c r="AU14700" t="s">
        <v>508</v>
      </c>
      <c r="AX14700" t="s">
        <v>550</v>
      </c>
      <c r="BV14700" t="s">
        <v>510</v>
      </c>
      <c r="BW14700" t="s">
        <v>508</v>
      </c>
      <c r="BX14700" t="s">
        <v>510</v>
      </c>
    </row>
    <row r="14701" spans="1:76" ht="14.65" customHeight="1">
      <c r="A14701" s="82" t="s">
        <v>520</v>
      </c>
      <c r="B14701" t="s">
        <v>11</v>
      </c>
      <c r="C14701" t="b">
        <v>1</v>
      </c>
      <c r="D14701">
        <v>19876</v>
      </c>
      <c r="E14701" t="s">
        <v>4221</v>
      </c>
      <c r="F14701">
        <v>56807</v>
      </c>
      <c r="G14701" t="s">
        <v>12927</v>
      </c>
      <c r="H14701" t="s">
        <v>317</v>
      </c>
      <c r="I14701" t="s">
        <v>12928</v>
      </c>
      <c r="J14701" t="s">
        <v>3176</v>
      </c>
      <c r="K14701" t="s">
        <v>548</v>
      </c>
      <c r="L14701" t="s">
        <v>356</v>
      </c>
      <c r="M14701" t="s">
        <v>828</v>
      </c>
      <c r="N14701" t="s">
        <v>506</v>
      </c>
      <c r="O14701" t="s">
        <v>510</v>
      </c>
      <c r="P14701" t="s">
        <v>507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508</v>
      </c>
      <c r="AA14701" t="s">
        <v>515</v>
      </c>
      <c r="AB14701" t="s">
        <v>507</v>
      </c>
      <c r="AC14701">
        <v>5</v>
      </c>
      <c r="AD14701">
        <v>2011</v>
      </c>
      <c r="AG14701" t="s">
        <v>508</v>
      </c>
      <c r="AH14701" t="s">
        <v>511</v>
      </c>
      <c r="AI14701">
        <v>1</v>
      </c>
      <c r="AJ14701" t="s">
        <v>507</v>
      </c>
      <c r="AK14701" t="s">
        <v>540</v>
      </c>
      <c r="AL14701" t="s">
        <v>512</v>
      </c>
      <c r="AU14701" t="s">
        <v>508</v>
      </c>
      <c r="AX14701" t="s">
        <v>550</v>
      </c>
      <c r="BV14701" t="s">
        <v>510</v>
      </c>
      <c r="BW14701" t="s">
        <v>508</v>
      </c>
      <c r="BX14701" t="s">
        <v>508</v>
      </c>
    </row>
    <row r="14702" spans="1:76" ht="14.65" customHeight="1">
      <c r="A14702" s="82" t="s">
        <v>736</v>
      </c>
      <c r="B14702" t="s">
        <v>9</v>
      </c>
      <c r="C14702" t="b">
        <v>1</v>
      </c>
      <c r="D14702">
        <v>19876</v>
      </c>
      <c r="E14702" t="s">
        <v>4221</v>
      </c>
      <c r="F14702">
        <v>56808</v>
      </c>
      <c r="G14702" t="s">
        <v>12929</v>
      </c>
      <c r="H14702" t="s">
        <v>317</v>
      </c>
      <c r="I14702" t="s">
        <v>1193</v>
      </c>
      <c r="J14702" t="s">
        <v>503</v>
      </c>
      <c r="K14702" t="s">
        <v>544</v>
      </c>
      <c r="L14702" t="s">
        <v>539</v>
      </c>
      <c r="N14702" t="s">
        <v>506</v>
      </c>
      <c r="O14702" t="s">
        <v>507</v>
      </c>
      <c r="P14702" t="s">
        <v>507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508</v>
      </c>
      <c r="AA14702" t="s">
        <v>515</v>
      </c>
      <c r="AB14702" t="s">
        <v>507</v>
      </c>
      <c r="AC14702">
        <v>7</v>
      </c>
      <c r="AD14702">
        <v>2012</v>
      </c>
      <c r="AG14702" t="s">
        <v>508</v>
      </c>
      <c r="AH14702" t="s">
        <v>511</v>
      </c>
      <c r="AI14702">
        <v>1</v>
      </c>
      <c r="AJ14702" t="s">
        <v>507</v>
      </c>
      <c r="AK14702" t="s">
        <v>545</v>
      </c>
      <c r="AL14702" t="s">
        <v>749</v>
      </c>
      <c r="AM14702" t="s">
        <v>512</v>
      </c>
      <c r="AQ14702" t="s">
        <v>512</v>
      </c>
      <c r="AU14702" t="s">
        <v>508</v>
      </c>
      <c r="AX14702" t="s">
        <v>541</v>
      </c>
      <c r="AY14702" t="s">
        <v>510</v>
      </c>
      <c r="BC14702" t="s">
        <v>510</v>
      </c>
      <c r="BV14702" t="s">
        <v>510</v>
      </c>
      <c r="BW14702" t="s">
        <v>510</v>
      </c>
    </row>
    <row r="14703" spans="1:76" ht="14.65" customHeight="1">
      <c r="A14703" s="82" t="s">
        <v>813</v>
      </c>
      <c r="B14703" t="s">
        <v>14</v>
      </c>
      <c r="C14703" t="b">
        <v>1</v>
      </c>
      <c r="D14703">
        <v>12341</v>
      </c>
      <c r="E14703" t="s">
        <v>2029</v>
      </c>
      <c r="F14703">
        <v>56809</v>
      </c>
      <c r="G14703" t="s">
        <v>12930</v>
      </c>
      <c r="H14703" t="s">
        <v>350</v>
      </c>
      <c r="I14703" t="s">
        <v>963</v>
      </c>
      <c r="J14703" t="s">
        <v>12081</v>
      </c>
      <c r="K14703" t="s">
        <v>522</v>
      </c>
      <c r="L14703" t="s">
        <v>523</v>
      </c>
      <c r="N14703" t="s">
        <v>506</v>
      </c>
      <c r="O14703" t="s">
        <v>507</v>
      </c>
      <c r="P14703" t="s">
        <v>507</v>
      </c>
      <c r="Q14703" t="s">
        <v>12931</v>
      </c>
      <c r="R14703" t="s">
        <v>12931</v>
      </c>
      <c r="S14703">
        <v>159.1</v>
      </c>
      <c r="U14703">
        <v>159.1</v>
      </c>
      <c r="V14703">
        <v>159.1</v>
      </c>
      <c r="W14703">
        <v>0.1</v>
      </c>
      <c r="X14703" t="s">
        <v>508</v>
      </c>
      <c r="AA14703" t="s">
        <v>515</v>
      </c>
      <c r="AB14703" t="s">
        <v>507</v>
      </c>
      <c r="AC14703">
        <v>12</v>
      </c>
      <c r="AD14703">
        <v>2008</v>
      </c>
      <c r="AG14703" t="s">
        <v>508</v>
      </c>
      <c r="AH14703" t="s">
        <v>511</v>
      </c>
      <c r="AI14703">
        <v>1</v>
      </c>
      <c r="AJ14703" t="s">
        <v>507</v>
      </c>
      <c r="AK14703" t="s">
        <v>524</v>
      </c>
      <c r="AV14703" t="s">
        <v>508</v>
      </c>
      <c r="AW14703">
        <v>100</v>
      </c>
      <c r="BV14703" t="s">
        <v>508</v>
      </c>
    </row>
    <row r="14704" spans="1:76" ht="14.65" customHeight="1">
      <c r="A14704" s="82" t="s">
        <v>813</v>
      </c>
      <c r="B14704" t="s">
        <v>14</v>
      </c>
      <c r="C14704" t="b">
        <v>1</v>
      </c>
      <c r="D14704">
        <v>12341</v>
      </c>
      <c r="E14704" t="s">
        <v>2029</v>
      </c>
      <c r="F14704">
        <v>56810</v>
      </c>
      <c r="G14704" t="s">
        <v>12932</v>
      </c>
      <c r="H14704" t="s">
        <v>350</v>
      </c>
      <c r="I14704" t="s">
        <v>6789</v>
      </c>
      <c r="J14704" t="s">
        <v>12933</v>
      </c>
      <c r="K14704" t="s">
        <v>522</v>
      </c>
      <c r="L14704" t="s">
        <v>523</v>
      </c>
      <c r="N14704" t="s">
        <v>506</v>
      </c>
      <c r="O14704" t="s">
        <v>507</v>
      </c>
      <c r="P14704" t="s">
        <v>507</v>
      </c>
      <c r="Q14704" t="s">
        <v>12934</v>
      </c>
      <c r="R14704" t="s">
        <v>12934</v>
      </c>
      <c r="S14704">
        <v>174.8</v>
      </c>
      <c r="U14704">
        <v>174.8</v>
      </c>
      <c r="V14704">
        <v>174.8</v>
      </c>
      <c r="W14704">
        <v>0.1</v>
      </c>
      <c r="X14704" t="s">
        <v>508</v>
      </c>
      <c r="AA14704" t="s">
        <v>515</v>
      </c>
      <c r="AB14704" t="s">
        <v>507</v>
      </c>
      <c r="AC14704">
        <v>12</v>
      </c>
      <c r="AD14704">
        <v>2008</v>
      </c>
      <c r="AG14704" t="s">
        <v>508</v>
      </c>
      <c r="AH14704" t="s">
        <v>511</v>
      </c>
      <c r="AI14704">
        <v>1</v>
      </c>
      <c r="AJ14704" t="s">
        <v>507</v>
      </c>
      <c r="AK14704" t="s">
        <v>524</v>
      </c>
      <c r="AV14704" t="s">
        <v>508</v>
      </c>
      <c r="AW14704">
        <v>76</v>
      </c>
      <c r="BV14704" t="s">
        <v>508</v>
      </c>
    </row>
    <row r="14705" spans="1:76" ht="14.65" customHeight="1">
      <c r="A14705" s="82" t="s">
        <v>813</v>
      </c>
      <c r="B14705" t="s">
        <v>14</v>
      </c>
      <c r="C14705" t="b">
        <v>1</v>
      </c>
      <c r="D14705">
        <v>12341</v>
      </c>
      <c r="E14705" t="s">
        <v>2029</v>
      </c>
      <c r="F14705">
        <v>56811</v>
      </c>
      <c r="G14705" t="s">
        <v>12935</v>
      </c>
      <c r="H14705" t="s">
        <v>350</v>
      </c>
      <c r="I14705" t="s">
        <v>2222</v>
      </c>
      <c r="J14705" t="s">
        <v>12936</v>
      </c>
      <c r="K14705" t="s">
        <v>522</v>
      </c>
      <c r="L14705" t="s">
        <v>523</v>
      </c>
      <c r="N14705" t="s">
        <v>506</v>
      </c>
      <c r="O14705" t="s">
        <v>507</v>
      </c>
      <c r="P14705" t="s">
        <v>507</v>
      </c>
      <c r="Q14705" t="s">
        <v>12937</v>
      </c>
      <c r="R14705" t="s">
        <v>12937</v>
      </c>
      <c r="S14705">
        <v>165.2</v>
      </c>
      <c r="U14705">
        <v>165.2</v>
      </c>
      <c r="V14705">
        <v>165.2</v>
      </c>
      <c r="W14705">
        <v>0.1</v>
      </c>
      <c r="X14705" t="s">
        <v>508</v>
      </c>
      <c r="AA14705" t="s">
        <v>515</v>
      </c>
      <c r="AB14705" t="s">
        <v>507</v>
      </c>
      <c r="AC14705">
        <v>12</v>
      </c>
      <c r="AD14705">
        <v>2008</v>
      </c>
      <c r="AG14705" t="s">
        <v>508</v>
      </c>
      <c r="AH14705" t="s">
        <v>511</v>
      </c>
      <c r="AI14705">
        <v>1</v>
      </c>
      <c r="AJ14705" t="s">
        <v>507</v>
      </c>
      <c r="AK14705" t="s">
        <v>524</v>
      </c>
      <c r="AV14705" t="s">
        <v>508</v>
      </c>
      <c r="AW14705">
        <v>102</v>
      </c>
      <c r="BV14705" t="s">
        <v>508</v>
      </c>
    </row>
    <row r="14706" spans="1:76" ht="14.65" customHeight="1">
      <c r="A14706" s="82" t="s">
        <v>766</v>
      </c>
      <c r="B14706" t="s">
        <v>16</v>
      </c>
      <c r="C14706" t="b">
        <v>1</v>
      </c>
      <c r="D14706">
        <v>56023</v>
      </c>
      <c r="E14706" t="s">
        <v>12938</v>
      </c>
      <c r="F14706">
        <v>56812</v>
      </c>
      <c r="G14706" t="s">
        <v>12939</v>
      </c>
      <c r="H14706" t="s">
        <v>357</v>
      </c>
      <c r="I14706" t="s">
        <v>798</v>
      </c>
      <c r="J14706" t="s">
        <v>8191</v>
      </c>
      <c r="K14706" t="s">
        <v>12940</v>
      </c>
      <c r="L14706" t="s">
        <v>12941</v>
      </c>
      <c r="N14706" t="s">
        <v>506</v>
      </c>
      <c r="O14706" t="s">
        <v>507</v>
      </c>
      <c r="P14706" t="s">
        <v>507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508</v>
      </c>
      <c r="AA14706" t="s">
        <v>515</v>
      </c>
      <c r="AB14706" t="s">
        <v>507</v>
      </c>
      <c r="AC14706">
        <v>10</v>
      </c>
      <c r="AD14706">
        <v>2013</v>
      </c>
      <c r="AG14706" t="s">
        <v>508</v>
      </c>
      <c r="AH14706" t="s">
        <v>631</v>
      </c>
      <c r="AI14706">
        <v>2</v>
      </c>
      <c r="AJ14706" t="s">
        <v>507</v>
      </c>
      <c r="AK14706" t="s">
        <v>882</v>
      </c>
      <c r="AU14706" t="s">
        <v>508</v>
      </c>
      <c r="AV14706" t="s">
        <v>508</v>
      </c>
      <c r="AX14706" t="s">
        <v>550</v>
      </c>
      <c r="BV14706" t="s">
        <v>508</v>
      </c>
      <c r="BW14706" t="s">
        <v>508</v>
      </c>
      <c r="BX14706" t="s">
        <v>508</v>
      </c>
    </row>
    <row r="14707" spans="1:76" ht="14.65" customHeight="1">
      <c r="A14707" s="82" t="s">
        <v>766</v>
      </c>
      <c r="B14707" t="s">
        <v>16</v>
      </c>
      <c r="C14707" t="b">
        <v>1</v>
      </c>
      <c r="D14707">
        <v>56023</v>
      </c>
      <c r="E14707" t="s">
        <v>12938</v>
      </c>
      <c r="F14707">
        <v>56812</v>
      </c>
      <c r="G14707" t="s">
        <v>12939</v>
      </c>
      <c r="H14707" t="s">
        <v>357</v>
      </c>
      <c r="I14707" t="s">
        <v>798</v>
      </c>
      <c r="J14707" t="s">
        <v>2665</v>
      </c>
      <c r="K14707" t="s">
        <v>12940</v>
      </c>
      <c r="L14707" t="s">
        <v>12941</v>
      </c>
      <c r="N14707" t="s">
        <v>506</v>
      </c>
      <c r="O14707" t="s">
        <v>507</v>
      </c>
      <c r="P14707" t="s">
        <v>507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508</v>
      </c>
      <c r="AA14707" t="s">
        <v>515</v>
      </c>
      <c r="AB14707" t="s">
        <v>507</v>
      </c>
      <c r="AC14707">
        <v>10</v>
      </c>
      <c r="AD14707">
        <v>2013</v>
      </c>
      <c r="AG14707" t="s">
        <v>508</v>
      </c>
      <c r="AH14707" t="s">
        <v>631</v>
      </c>
      <c r="AI14707">
        <v>2</v>
      </c>
      <c r="AJ14707" t="s">
        <v>507</v>
      </c>
      <c r="AK14707" t="s">
        <v>882</v>
      </c>
      <c r="AU14707" t="s">
        <v>508</v>
      </c>
      <c r="AV14707" t="s">
        <v>508</v>
      </c>
      <c r="AX14707" t="s">
        <v>550</v>
      </c>
      <c r="BV14707" t="s">
        <v>508</v>
      </c>
      <c r="BW14707" t="s">
        <v>508</v>
      </c>
      <c r="BX14707" t="s">
        <v>508</v>
      </c>
    </row>
    <row r="14708" spans="1:76" ht="14.65" customHeight="1">
      <c r="A14708" s="82" t="s">
        <v>731</v>
      </c>
      <c r="B14708" t="s">
        <v>293</v>
      </c>
      <c r="C14708" t="b">
        <v>1</v>
      </c>
      <c r="D14708">
        <v>56028</v>
      </c>
      <c r="E14708" t="s">
        <v>12942</v>
      </c>
      <c r="F14708">
        <v>56813</v>
      </c>
      <c r="G14708" t="s">
        <v>12943</v>
      </c>
      <c r="H14708" t="s">
        <v>356</v>
      </c>
      <c r="I14708" t="s">
        <v>803</v>
      </c>
      <c r="J14708" t="s">
        <v>503</v>
      </c>
      <c r="K14708" t="s">
        <v>880</v>
      </c>
      <c r="L14708" t="s">
        <v>881</v>
      </c>
      <c r="N14708" t="s">
        <v>506</v>
      </c>
      <c r="O14708" t="s">
        <v>507</v>
      </c>
      <c r="P14708" t="s">
        <v>507</v>
      </c>
      <c r="S14708">
        <v>0.5</v>
      </c>
      <c r="U14708">
        <v>0.5</v>
      </c>
      <c r="V14708">
        <v>0.5</v>
      </c>
      <c r="X14708" t="s">
        <v>508</v>
      </c>
      <c r="AA14708" t="s">
        <v>515</v>
      </c>
      <c r="AB14708" t="s">
        <v>507</v>
      </c>
      <c r="AC14708">
        <v>12</v>
      </c>
      <c r="AD14708">
        <v>2007</v>
      </c>
      <c r="AG14708" t="s">
        <v>508</v>
      </c>
      <c r="AH14708" t="s">
        <v>631</v>
      </c>
      <c r="AI14708">
        <v>2</v>
      </c>
      <c r="AJ14708" t="s">
        <v>507</v>
      </c>
      <c r="AK14708" t="s">
        <v>882</v>
      </c>
      <c r="AU14708" t="s">
        <v>508</v>
      </c>
      <c r="AV14708" t="s">
        <v>508</v>
      </c>
      <c r="BV14708" t="s">
        <v>508</v>
      </c>
    </row>
    <row r="14709" spans="1:76" ht="14.65" customHeight="1">
      <c r="A14709" s="82" t="s">
        <v>731</v>
      </c>
      <c r="B14709" t="s">
        <v>293</v>
      </c>
      <c r="C14709" t="b">
        <v>1</v>
      </c>
      <c r="D14709">
        <v>56028</v>
      </c>
      <c r="E14709" t="s">
        <v>12942</v>
      </c>
      <c r="F14709">
        <v>56813</v>
      </c>
      <c r="G14709" t="s">
        <v>12943</v>
      </c>
      <c r="H14709" t="s">
        <v>356</v>
      </c>
      <c r="I14709" t="s">
        <v>803</v>
      </c>
      <c r="J14709" t="s">
        <v>514</v>
      </c>
      <c r="K14709" t="s">
        <v>880</v>
      </c>
      <c r="L14709" t="s">
        <v>881</v>
      </c>
      <c r="N14709" t="s">
        <v>506</v>
      </c>
      <c r="O14709" t="s">
        <v>507</v>
      </c>
      <c r="P14709" t="s">
        <v>507</v>
      </c>
      <c r="S14709">
        <v>0.5</v>
      </c>
      <c r="U14709">
        <v>0.5</v>
      </c>
      <c r="V14709">
        <v>0.5</v>
      </c>
      <c r="X14709" t="s">
        <v>508</v>
      </c>
      <c r="AA14709" t="s">
        <v>515</v>
      </c>
      <c r="AB14709" t="s">
        <v>507</v>
      </c>
      <c r="AC14709">
        <v>12</v>
      </c>
      <c r="AD14709">
        <v>2007</v>
      </c>
      <c r="AG14709" t="s">
        <v>508</v>
      </c>
      <c r="AH14709" t="s">
        <v>631</v>
      </c>
      <c r="AI14709">
        <v>2</v>
      </c>
      <c r="AJ14709" t="s">
        <v>507</v>
      </c>
      <c r="AK14709" t="s">
        <v>882</v>
      </c>
      <c r="AU14709" t="s">
        <v>508</v>
      </c>
      <c r="AV14709" t="s">
        <v>508</v>
      </c>
      <c r="AW14709">
        <v>0</v>
      </c>
      <c r="BV14709" t="s">
        <v>508</v>
      </c>
    </row>
    <row r="14710" spans="1:76" ht="14.65" customHeight="1">
      <c r="A14710" s="82" t="s">
        <v>813</v>
      </c>
      <c r="B14710" t="s">
        <v>293</v>
      </c>
      <c r="C14710" t="b">
        <v>1</v>
      </c>
      <c r="D14710">
        <v>56027</v>
      </c>
      <c r="E14710" t="s">
        <v>12944</v>
      </c>
      <c r="F14710">
        <v>56814</v>
      </c>
      <c r="G14710" t="s">
        <v>12945</v>
      </c>
      <c r="H14710" t="s">
        <v>356</v>
      </c>
      <c r="I14710" t="s">
        <v>730</v>
      </c>
      <c r="J14710" t="s">
        <v>5853</v>
      </c>
      <c r="K14710" t="s">
        <v>880</v>
      </c>
      <c r="L14710" t="s">
        <v>881</v>
      </c>
      <c r="N14710" t="s">
        <v>506</v>
      </c>
      <c r="O14710" t="s">
        <v>507</v>
      </c>
      <c r="P14710" t="s">
        <v>507</v>
      </c>
      <c r="S14710">
        <v>0.5</v>
      </c>
      <c r="U14710">
        <v>0.4</v>
      </c>
      <c r="V14710">
        <v>0.3</v>
      </c>
      <c r="X14710" t="s">
        <v>508</v>
      </c>
      <c r="AA14710" t="s">
        <v>515</v>
      </c>
      <c r="AB14710" t="s">
        <v>507</v>
      </c>
      <c r="AC14710">
        <v>5</v>
      </c>
      <c r="AD14710">
        <v>2008</v>
      </c>
      <c r="AG14710" t="s">
        <v>508</v>
      </c>
      <c r="AH14710" t="s">
        <v>631</v>
      </c>
      <c r="AI14710">
        <v>2</v>
      </c>
      <c r="AJ14710" t="s">
        <v>507</v>
      </c>
      <c r="AK14710" t="s">
        <v>882</v>
      </c>
      <c r="AU14710" t="s">
        <v>508</v>
      </c>
    </row>
    <row r="14711" spans="1:76" ht="14.65" customHeight="1">
      <c r="A14711" s="82" t="s">
        <v>813</v>
      </c>
      <c r="B14711" t="s">
        <v>293</v>
      </c>
      <c r="C14711" t="b">
        <v>1</v>
      </c>
      <c r="D14711">
        <v>56027</v>
      </c>
      <c r="E14711" t="s">
        <v>12944</v>
      </c>
      <c r="F14711">
        <v>56814</v>
      </c>
      <c r="G14711" t="s">
        <v>12945</v>
      </c>
      <c r="H14711" t="s">
        <v>356</v>
      </c>
      <c r="I14711" t="s">
        <v>730</v>
      </c>
      <c r="J14711" t="s">
        <v>5854</v>
      </c>
      <c r="K14711" t="s">
        <v>880</v>
      </c>
      <c r="L14711" t="s">
        <v>881</v>
      </c>
      <c r="N14711" t="s">
        <v>506</v>
      </c>
      <c r="O14711" t="s">
        <v>507</v>
      </c>
      <c r="P14711" t="s">
        <v>507</v>
      </c>
      <c r="S14711">
        <v>0.5</v>
      </c>
      <c r="U14711">
        <v>0.4</v>
      </c>
      <c r="V14711">
        <v>0.3</v>
      </c>
      <c r="X14711" t="s">
        <v>508</v>
      </c>
      <c r="AA14711" t="s">
        <v>515</v>
      </c>
      <c r="AB14711" t="s">
        <v>507</v>
      </c>
      <c r="AC14711">
        <v>5</v>
      </c>
      <c r="AD14711">
        <v>2008</v>
      </c>
      <c r="AG14711" t="s">
        <v>508</v>
      </c>
      <c r="AH14711" t="s">
        <v>631</v>
      </c>
      <c r="AI14711">
        <v>2</v>
      </c>
      <c r="AJ14711" t="s">
        <v>507</v>
      </c>
      <c r="AK14711" t="s">
        <v>882</v>
      </c>
      <c r="AU14711" t="s">
        <v>508</v>
      </c>
    </row>
    <row r="14712" spans="1:76" ht="14.65" customHeight="1">
      <c r="A14712" s="82" t="s">
        <v>813</v>
      </c>
      <c r="B14712" t="s">
        <v>293</v>
      </c>
      <c r="C14712" t="b">
        <v>1</v>
      </c>
      <c r="D14712">
        <v>56026</v>
      </c>
      <c r="E14712" t="s">
        <v>12946</v>
      </c>
      <c r="F14712">
        <v>56815</v>
      </c>
      <c r="G14712" t="s">
        <v>12947</v>
      </c>
      <c r="H14712" t="s">
        <v>355</v>
      </c>
      <c r="I14712" t="s">
        <v>7394</v>
      </c>
      <c r="J14712" t="s">
        <v>503</v>
      </c>
      <c r="K14712" t="s">
        <v>880</v>
      </c>
      <c r="L14712" t="s">
        <v>881</v>
      </c>
      <c r="N14712" t="s">
        <v>506</v>
      </c>
      <c r="O14712" t="s">
        <v>507</v>
      </c>
      <c r="P14712" t="s">
        <v>507</v>
      </c>
      <c r="S14712">
        <v>1.9</v>
      </c>
      <c r="U14712">
        <v>1.9</v>
      </c>
      <c r="V14712">
        <v>1.8</v>
      </c>
      <c r="X14712" t="s">
        <v>508</v>
      </c>
      <c r="AA14712" t="s">
        <v>515</v>
      </c>
      <c r="AB14712" t="s">
        <v>507</v>
      </c>
      <c r="AC14712">
        <v>9</v>
      </c>
      <c r="AD14712">
        <v>2008</v>
      </c>
      <c r="AG14712" t="s">
        <v>508</v>
      </c>
      <c r="AH14712" t="s">
        <v>631</v>
      </c>
      <c r="AI14712">
        <v>2</v>
      </c>
      <c r="AJ14712" t="s">
        <v>507</v>
      </c>
      <c r="AK14712" t="s">
        <v>882</v>
      </c>
      <c r="AU14712" t="s">
        <v>508</v>
      </c>
      <c r="AV14712" t="s">
        <v>508</v>
      </c>
      <c r="BV14712" t="s">
        <v>508</v>
      </c>
    </row>
    <row r="14713" spans="1:76" ht="14.65" customHeight="1">
      <c r="A14713" s="82" t="s">
        <v>714</v>
      </c>
      <c r="B14713" t="s">
        <v>14</v>
      </c>
      <c r="C14713" t="b">
        <v>1</v>
      </c>
      <c r="D14713">
        <v>22500</v>
      </c>
      <c r="E14713" t="s">
        <v>2479</v>
      </c>
      <c r="F14713">
        <v>56818</v>
      </c>
      <c r="G14713" t="s">
        <v>12948</v>
      </c>
      <c r="H14713" t="s">
        <v>346</v>
      </c>
      <c r="I14713" t="s">
        <v>8215</v>
      </c>
      <c r="J14713" t="s">
        <v>503</v>
      </c>
      <c r="K14713" t="s">
        <v>522</v>
      </c>
      <c r="L14713" t="s">
        <v>523</v>
      </c>
      <c r="N14713" t="s">
        <v>506</v>
      </c>
      <c r="O14713" t="s">
        <v>507</v>
      </c>
      <c r="P14713" t="s">
        <v>507</v>
      </c>
      <c r="Q14713" t="s">
        <v>12949</v>
      </c>
      <c r="R14713" t="s">
        <v>12949</v>
      </c>
      <c r="S14713">
        <v>99</v>
      </c>
      <c r="U14713">
        <v>99</v>
      </c>
      <c r="V14713">
        <v>99</v>
      </c>
      <c r="W14713">
        <v>0</v>
      </c>
      <c r="X14713" t="s">
        <v>508</v>
      </c>
      <c r="AA14713" t="s">
        <v>515</v>
      </c>
      <c r="AB14713" t="s">
        <v>507</v>
      </c>
      <c r="AC14713">
        <v>3</v>
      </c>
      <c r="AD14713">
        <v>2009</v>
      </c>
      <c r="AG14713" t="s">
        <v>508</v>
      </c>
      <c r="AH14713" t="s">
        <v>511</v>
      </c>
      <c r="AI14713">
        <v>1</v>
      </c>
      <c r="AJ14713" t="s">
        <v>507</v>
      </c>
      <c r="AK14713" t="s">
        <v>524</v>
      </c>
      <c r="AU14713" t="s">
        <v>508</v>
      </c>
      <c r="AW14713">
        <v>33</v>
      </c>
    </row>
    <row r="14714" spans="1:76" ht="14.65" customHeight="1">
      <c r="A14714" s="82" t="s">
        <v>714</v>
      </c>
      <c r="B14714" t="s">
        <v>14</v>
      </c>
      <c r="C14714" t="b">
        <v>1</v>
      </c>
      <c r="D14714">
        <v>22500</v>
      </c>
      <c r="E14714" t="s">
        <v>2479</v>
      </c>
      <c r="F14714">
        <v>56819</v>
      </c>
      <c r="G14714" t="s">
        <v>12950</v>
      </c>
      <c r="H14714" t="s">
        <v>346</v>
      </c>
      <c r="I14714" t="s">
        <v>12951</v>
      </c>
      <c r="J14714" t="s">
        <v>503</v>
      </c>
      <c r="K14714" t="s">
        <v>522</v>
      </c>
      <c r="L14714" t="s">
        <v>523</v>
      </c>
      <c r="N14714" t="s">
        <v>506</v>
      </c>
      <c r="O14714" t="s">
        <v>507</v>
      </c>
      <c r="P14714" t="s">
        <v>507</v>
      </c>
      <c r="Q14714" t="s">
        <v>12952</v>
      </c>
      <c r="R14714" t="s">
        <v>12952</v>
      </c>
      <c r="S14714">
        <v>50</v>
      </c>
      <c r="U14714">
        <v>50</v>
      </c>
      <c r="V14714">
        <v>50</v>
      </c>
      <c r="W14714">
        <v>0</v>
      </c>
      <c r="X14714" t="s">
        <v>508</v>
      </c>
      <c r="AA14714" t="s">
        <v>515</v>
      </c>
      <c r="AB14714" t="s">
        <v>507</v>
      </c>
      <c r="AC14714">
        <v>2</v>
      </c>
      <c r="AD14714">
        <v>2009</v>
      </c>
      <c r="AG14714" t="s">
        <v>508</v>
      </c>
      <c r="AH14714" t="s">
        <v>511</v>
      </c>
      <c r="AI14714">
        <v>1</v>
      </c>
      <c r="AJ14714" t="s">
        <v>507</v>
      </c>
      <c r="AK14714" t="s">
        <v>524</v>
      </c>
      <c r="AW14714">
        <v>20</v>
      </c>
    </row>
    <row r="14715" spans="1:76" ht="14.65" customHeight="1">
      <c r="A14715" s="82" t="s">
        <v>813</v>
      </c>
      <c r="B14715" t="s">
        <v>14</v>
      </c>
      <c r="C14715" t="b">
        <v>1</v>
      </c>
      <c r="D14715">
        <v>56033</v>
      </c>
      <c r="E14715" t="s">
        <v>12953</v>
      </c>
      <c r="F14715">
        <v>56823</v>
      </c>
      <c r="G14715" t="s">
        <v>12954</v>
      </c>
      <c r="H14715" t="s">
        <v>319</v>
      </c>
      <c r="I14715" t="s">
        <v>12283</v>
      </c>
      <c r="J14715" t="s">
        <v>12955</v>
      </c>
      <c r="K14715" t="s">
        <v>522</v>
      </c>
      <c r="L14715" t="s">
        <v>523</v>
      </c>
      <c r="N14715" t="s">
        <v>506</v>
      </c>
      <c r="O14715" t="s">
        <v>507</v>
      </c>
      <c r="P14715" t="s">
        <v>507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508</v>
      </c>
      <c r="AA14715" t="s">
        <v>515</v>
      </c>
      <c r="AB14715" t="s">
        <v>507</v>
      </c>
      <c r="AC14715">
        <v>12</v>
      </c>
      <c r="AD14715">
        <v>2008</v>
      </c>
      <c r="AG14715" t="s">
        <v>508</v>
      </c>
      <c r="AH14715" t="s">
        <v>631</v>
      </c>
      <c r="AI14715">
        <v>2</v>
      </c>
      <c r="AJ14715" t="s">
        <v>507</v>
      </c>
      <c r="AK14715" t="s">
        <v>524</v>
      </c>
      <c r="AU14715" t="s">
        <v>508</v>
      </c>
      <c r="AW14715">
        <v>72</v>
      </c>
    </row>
    <row r="14716" spans="1:76" ht="14.65" customHeight="1">
      <c r="A14716" s="82" t="s">
        <v>731</v>
      </c>
      <c r="B14716" t="s">
        <v>14</v>
      </c>
      <c r="C14716" t="b">
        <v>1</v>
      </c>
      <c r="D14716">
        <v>63166</v>
      </c>
      <c r="E14716" t="s">
        <v>12956</v>
      </c>
      <c r="F14716">
        <v>56824</v>
      </c>
      <c r="G14716" t="s">
        <v>12957</v>
      </c>
      <c r="H14716" t="s">
        <v>339</v>
      </c>
      <c r="I14716" t="s">
        <v>2392</v>
      </c>
      <c r="J14716" t="s">
        <v>503</v>
      </c>
      <c r="K14716" t="s">
        <v>522</v>
      </c>
      <c r="L14716" t="s">
        <v>523</v>
      </c>
      <c r="N14716" t="s">
        <v>506</v>
      </c>
      <c r="O14716" t="s">
        <v>507</v>
      </c>
      <c r="P14716" t="s">
        <v>507</v>
      </c>
      <c r="Q14716" t="s">
        <v>3343</v>
      </c>
      <c r="S14716">
        <v>4.2</v>
      </c>
      <c r="U14716">
        <v>4.2</v>
      </c>
      <c r="V14716">
        <v>4.2</v>
      </c>
      <c r="W14716">
        <v>0</v>
      </c>
      <c r="X14716" t="s">
        <v>508</v>
      </c>
      <c r="AA14716" t="s">
        <v>515</v>
      </c>
      <c r="AB14716" t="s">
        <v>507</v>
      </c>
      <c r="AC14716">
        <v>12</v>
      </c>
      <c r="AD14716">
        <v>2007</v>
      </c>
      <c r="AG14716" t="s">
        <v>508</v>
      </c>
      <c r="AH14716" t="s">
        <v>631</v>
      </c>
      <c r="AI14716">
        <v>2</v>
      </c>
      <c r="AJ14716" t="s">
        <v>507</v>
      </c>
      <c r="AK14716" t="s">
        <v>524</v>
      </c>
      <c r="AW14716">
        <v>2</v>
      </c>
    </row>
    <row r="14717" spans="1:76" ht="14.65" customHeight="1">
      <c r="A14717" s="82" t="s">
        <v>731</v>
      </c>
      <c r="B14717" t="s">
        <v>14</v>
      </c>
      <c r="C14717" t="b">
        <v>1</v>
      </c>
      <c r="D14717">
        <v>63166</v>
      </c>
      <c r="E14717" t="s">
        <v>12956</v>
      </c>
      <c r="F14717">
        <v>56825</v>
      </c>
      <c r="G14717" t="s">
        <v>12958</v>
      </c>
      <c r="H14717" t="s">
        <v>339</v>
      </c>
      <c r="I14717" t="s">
        <v>2392</v>
      </c>
      <c r="J14717" t="s">
        <v>503</v>
      </c>
      <c r="K14717" t="s">
        <v>522</v>
      </c>
      <c r="L14717" t="s">
        <v>523</v>
      </c>
      <c r="N14717" t="s">
        <v>506</v>
      </c>
      <c r="O14717" t="s">
        <v>507</v>
      </c>
      <c r="P14717" t="s">
        <v>507</v>
      </c>
      <c r="Q14717" t="s">
        <v>3343</v>
      </c>
      <c r="S14717">
        <v>4.2</v>
      </c>
      <c r="U14717">
        <v>4.2</v>
      </c>
      <c r="V14717">
        <v>4.2</v>
      </c>
      <c r="W14717">
        <v>0</v>
      </c>
      <c r="X14717" t="s">
        <v>508</v>
      </c>
      <c r="AA14717" t="s">
        <v>515</v>
      </c>
      <c r="AB14717" t="s">
        <v>507</v>
      </c>
      <c r="AC14717">
        <v>12</v>
      </c>
      <c r="AD14717">
        <v>2007</v>
      </c>
      <c r="AG14717" t="s">
        <v>508</v>
      </c>
      <c r="AH14717" t="s">
        <v>631</v>
      </c>
      <c r="AI14717">
        <v>2</v>
      </c>
      <c r="AJ14717" t="s">
        <v>507</v>
      </c>
      <c r="AK14717" t="s">
        <v>524</v>
      </c>
      <c r="AW14717">
        <v>2</v>
      </c>
    </row>
    <row r="14718" spans="1:76" ht="14.65" customHeight="1">
      <c r="A14718" s="82" t="s">
        <v>731</v>
      </c>
      <c r="B14718" t="s">
        <v>14</v>
      </c>
      <c r="C14718" t="b">
        <v>1</v>
      </c>
      <c r="D14718">
        <v>63166</v>
      </c>
      <c r="E14718" t="s">
        <v>12956</v>
      </c>
      <c r="F14718">
        <v>56826</v>
      </c>
      <c r="G14718" t="s">
        <v>12959</v>
      </c>
      <c r="H14718" t="s">
        <v>339</v>
      </c>
      <c r="I14718" t="s">
        <v>2392</v>
      </c>
      <c r="J14718" t="s">
        <v>503</v>
      </c>
      <c r="K14718" t="s">
        <v>522</v>
      </c>
      <c r="L14718" t="s">
        <v>523</v>
      </c>
      <c r="N14718" t="s">
        <v>506</v>
      </c>
      <c r="O14718" t="s">
        <v>507</v>
      </c>
      <c r="P14718" t="s">
        <v>507</v>
      </c>
      <c r="Q14718" t="s">
        <v>3343</v>
      </c>
      <c r="S14718">
        <v>4.2</v>
      </c>
      <c r="U14718">
        <v>4.2</v>
      </c>
      <c r="V14718">
        <v>4.2</v>
      </c>
      <c r="W14718">
        <v>0</v>
      </c>
      <c r="X14718" t="s">
        <v>508</v>
      </c>
      <c r="AA14718" t="s">
        <v>515</v>
      </c>
      <c r="AB14718" t="s">
        <v>507</v>
      </c>
      <c r="AC14718">
        <v>12</v>
      </c>
      <c r="AD14718">
        <v>2007</v>
      </c>
      <c r="AG14718" t="s">
        <v>508</v>
      </c>
      <c r="AH14718" t="s">
        <v>631</v>
      </c>
      <c r="AI14718">
        <v>2</v>
      </c>
      <c r="AJ14718" t="s">
        <v>507</v>
      </c>
      <c r="AK14718" t="s">
        <v>524</v>
      </c>
      <c r="AW14718">
        <v>2</v>
      </c>
    </row>
    <row r="14719" spans="1:76" ht="14.65" customHeight="1">
      <c r="A14719" s="82" t="s">
        <v>731</v>
      </c>
      <c r="B14719" t="s">
        <v>14</v>
      </c>
      <c r="C14719" t="b">
        <v>1</v>
      </c>
      <c r="D14719">
        <v>63166</v>
      </c>
      <c r="E14719" t="s">
        <v>12956</v>
      </c>
      <c r="F14719">
        <v>56827</v>
      </c>
      <c r="G14719" t="s">
        <v>12960</v>
      </c>
      <c r="H14719" t="s">
        <v>339</v>
      </c>
      <c r="I14719" t="s">
        <v>2392</v>
      </c>
      <c r="J14719" t="s">
        <v>503</v>
      </c>
      <c r="K14719" t="s">
        <v>522</v>
      </c>
      <c r="L14719" t="s">
        <v>523</v>
      </c>
      <c r="N14719" t="s">
        <v>506</v>
      </c>
      <c r="O14719" t="s">
        <v>507</v>
      </c>
      <c r="P14719" t="s">
        <v>507</v>
      </c>
      <c r="Q14719" t="s">
        <v>3343</v>
      </c>
      <c r="S14719">
        <v>2.1</v>
      </c>
      <c r="U14719">
        <v>2.1</v>
      </c>
      <c r="V14719">
        <v>2.1</v>
      </c>
      <c r="W14719">
        <v>0</v>
      </c>
      <c r="X14719" t="s">
        <v>508</v>
      </c>
      <c r="AA14719" t="s">
        <v>515</v>
      </c>
      <c r="AB14719" t="s">
        <v>507</v>
      </c>
      <c r="AC14719">
        <v>12</v>
      </c>
      <c r="AD14719">
        <v>2007</v>
      </c>
      <c r="AG14719" t="s">
        <v>508</v>
      </c>
      <c r="AH14719" t="s">
        <v>631</v>
      </c>
      <c r="AI14719">
        <v>2</v>
      </c>
      <c r="AJ14719" t="s">
        <v>507</v>
      </c>
      <c r="AK14719" t="s">
        <v>524</v>
      </c>
      <c r="AW14719">
        <v>1</v>
      </c>
    </row>
    <row r="14720" spans="1:76" ht="14.65" customHeight="1">
      <c r="A14720" s="82" t="s">
        <v>731</v>
      </c>
      <c r="B14720" t="s">
        <v>14</v>
      </c>
      <c r="C14720" t="b">
        <v>1</v>
      </c>
      <c r="D14720">
        <v>63166</v>
      </c>
      <c r="E14720" t="s">
        <v>12956</v>
      </c>
      <c r="F14720">
        <v>56828</v>
      </c>
      <c r="G14720" t="s">
        <v>12961</v>
      </c>
      <c r="H14720" t="s">
        <v>339</v>
      </c>
      <c r="I14720" t="s">
        <v>2392</v>
      </c>
      <c r="J14720" t="s">
        <v>503</v>
      </c>
      <c r="K14720" t="s">
        <v>522</v>
      </c>
      <c r="L14720" t="s">
        <v>523</v>
      </c>
      <c r="N14720" t="s">
        <v>506</v>
      </c>
      <c r="O14720" t="s">
        <v>507</v>
      </c>
      <c r="P14720" t="s">
        <v>507</v>
      </c>
      <c r="Q14720" t="s">
        <v>3343</v>
      </c>
      <c r="S14720">
        <v>2.1</v>
      </c>
      <c r="U14720">
        <v>2.1</v>
      </c>
      <c r="V14720">
        <v>2.1</v>
      </c>
      <c r="W14720">
        <v>0</v>
      </c>
      <c r="X14720" t="s">
        <v>508</v>
      </c>
      <c r="AA14720" t="s">
        <v>515</v>
      </c>
      <c r="AB14720" t="s">
        <v>507</v>
      </c>
      <c r="AC14720">
        <v>12</v>
      </c>
      <c r="AD14720">
        <v>2007</v>
      </c>
      <c r="AG14720" t="s">
        <v>508</v>
      </c>
      <c r="AH14720" t="s">
        <v>631</v>
      </c>
      <c r="AI14720">
        <v>2</v>
      </c>
      <c r="AJ14720" t="s">
        <v>507</v>
      </c>
      <c r="AK14720" t="s">
        <v>524</v>
      </c>
      <c r="AW14720">
        <v>1</v>
      </c>
    </row>
    <row r="14721" spans="1:74" ht="14.65" customHeight="1">
      <c r="A14721" s="82" t="s">
        <v>714</v>
      </c>
      <c r="B14721" t="s">
        <v>14</v>
      </c>
      <c r="C14721" t="b">
        <v>1</v>
      </c>
      <c r="D14721">
        <v>61191</v>
      </c>
      <c r="E14721" t="s">
        <v>12962</v>
      </c>
      <c r="F14721">
        <v>56829</v>
      </c>
      <c r="G14721" t="s">
        <v>12963</v>
      </c>
      <c r="H14721" t="s">
        <v>341</v>
      </c>
      <c r="I14721" t="s">
        <v>984</v>
      </c>
      <c r="J14721" t="s">
        <v>503</v>
      </c>
      <c r="K14721" t="s">
        <v>522</v>
      </c>
      <c r="L14721" t="s">
        <v>523</v>
      </c>
      <c r="N14721" t="s">
        <v>506</v>
      </c>
      <c r="O14721" t="s">
        <v>507</v>
      </c>
      <c r="P14721" t="s">
        <v>507</v>
      </c>
      <c r="S14721">
        <v>66</v>
      </c>
      <c r="U14721">
        <v>66</v>
      </c>
      <c r="V14721">
        <v>66</v>
      </c>
      <c r="W14721">
        <v>0</v>
      </c>
      <c r="X14721" t="s">
        <v>508</v>
      </c>
      <c r="AA14721" t="s">
        <v>515</v>
      </c>
      <c r="AB14721" t="s">
        <v>507</v>
      </c>
      <c r="AC14721">
        <v>10</v>
      </c>
      <c r="AD14721">
        <v>2009</v>
      </c>
      <c r="AG14721" t="s">
        <v>508</v>
      </c>
      <c r="AH14721" t="s">
        <v>631</v>
      </c>
      <c r="AI14721">
        <v>2</v>
      </c>
      <c r="AJ14721" t="s">
        <v>507</v>
      </c>
      <c r="AK14721" t="s">
        <v>524</v>
      </c>
      <c r="AU14721" t="s">
        <v>508</v>
      </c>
      <c r="AV14721" t="s">
        <v>508</v>
      </c>
      <c r="AW14721">
        <v>22</v>
      </c>
      <c r="BS14721" t="s">
        <v>508</v>
      </c>
      <c r="BV14721" t="s">
        <v>508</v>
      </c>
    </row>
    <row r="14722" spans="1:74" ht="14.65" customHeight="1">
      <c r="A14722" s="82" t="s">
        <v>516</v>
      </c>
      <c r="B14722" t="s">
        <v>14</v>
      </c>
      <c r="C14722" t="b">
        <v>1</v>
      </c>
      <c r="D14722">
        <v>61191</v>
      </c>
      <c r="E14722" t="s">
        <v>12962</v>
      </c>
      <c r="F14722">
        <v>56829</v>
      </c>
      <c r="G14722" t="s">
        <v>12963</v>
      </c>
      <c r="H14722" t="s">
        <v>341</v>
      </c>
      <c r="I14722" t="s">
        <v>984</v>
      </c>
      <c r="J14722" t="s">
        <v>514</v>
      </c>
      <c r="K14722" t="s">
        <v>522</v>
      </c>
      <c r="L14722" t="s">
        <v>523</v>
      </c>
      <c r="N14722" t="s">
        <v>506</v>
      </c>
      <c r="O14722" t="s">
        <v>507</v>
      </c>
      <c r="P14722" t="s">
        <v>507</v>
      </c>
      <c r="S14722">
        <v>66</v>
      </c>
      <c r="U14722">
        <v>66</v>
      </c>
      <c r="V14722">
        <v>66</v>
      </c>
      <c r="W14722">
        <v>0</v>
      </c>
      <c r="X14722" t="s">
        <v>508</v>
      </c>
      <c r="AA14722" t="s">
        <v>515</v>
      </c>
      <c r="AB14722" t="s">
        <v>507</v>
      </c>
      <c r="AC14722">
        <v>10</v>
      </c>
      <c r="AD14722">
        <v>2010</v>
      </c>
      <c r="AG14722" t="s">
        <v>508</v>
      </c>
      <c r="AH14722" t="s">
        <v>631</v>
      </c>
      <c r="AI14722">
        <v>2</v>
      </c>
      <c r="AJ14722" t="s">
        <v>507</v>
      </c>
      <c r="AK14722" t="s">
        <v>524</v>
      </c>
      <c r="AU14722" t="s">
        <v>508</v>
      </c>
      <c r="AV14722" t="s">
        <v>508</v>
      </c>
      <c r="AW14722">
        <v>22</v>
      </c>
      <c r="BS14722" t="s">
        <v>508</v>
      </c>
      <c r="BV14722" t="s">
        <v>508</v>
      </c>
    </row>
    <row r="14723" spans="1:74" ht="14.65" customHeight="1">
      <c r="A14723" s="82" t="s">
        <v>714</v>
      </c>
      <c r="B14723" t="s">
        <v>14</v>
      </c>
      <c r="C14723" t="b">
        <v>1</v>
      </c>
      <c r="D14723">
        <v>20860</v>
      </c>
      <c r="E14723" t="s">
        <v>3132</v>
      </c>
      <c r="F14723">
        <v>56831</v>
      </c>
      <c r="G14723" t="s">
        <v>12964</v>
      </c>
      <c r="H14723" t="s">
        <v>350</v>
      </c>
      <c r="I14723" t="s">
        <v>3554</v>
      </c>
      <c r="J14723" t="s">
        <v>503</v>
      </c>
      <c r="K14723" t="s">
        <v>522</v>
      </c>
      <c r="L14723" t="s">
        <v>523</v>
      </c>
      <c r="N14723" t="s">
        <v>506</v>
      </c>
      <c r="O14723" t="s">
        <v>507</v>
      </c>
      <c r="P14723" t="s">
        <v>507</v>
      </c>
      <c r="Q14723" t="s">
        <v>3134</v>
      </c>
      <c r="R14723" t="s">
        <v>3134</v>
      </c>
      <c r="S14723">
        <v>99</v>
      </c>
      <c r="U14723">
        <v>99</v>
      </c>
      <c r="V14723">
        <v>99</v>
      </c>
      <c r="W14723">
        <v>0</v>
      </c>
      <c r="X14723" t="s">
        <v>508</v>
      </c>
      <c r="AA14723" t="s">
        <v>515</v>
      </c>
      <c r="AB14723" t="s">
        <v>507</v>
      </c>
      <c r="AC14723">
        <v>12</v>
      </c>
      <c r="AD14723">
        <v>2009</v>
      </c>
      <c r="AG14723" t="s">
        <v>508</v>
      </c>
      <c r="AH14723" t="s">
        <v>511</v>
      </c>
      <c r="AI14723">
        <v>1</v>
      </c>
      <c r="AJ14723" t="s">
        <v>507</v>
      </c>
      <c r="AK14723" t="s">
        <v>524</v>
      </c>
      <c r="AU14723" t="s">
        <v>508</v>
      </c>
      <c r="AW14723">
        <v>66</v>
      </c>
      <c r="BN14723" t="s">
        <v>523</v>
      </c>
      <c r="BO14723" t="s">
        <v>524</v>
      </c>
      <c r="BP14723">
        <v>99</v>
      </c>
      <c r="BQ14723">
        <v>12</v>
      </c>
      <c r="BR14723">
        <v>2022</v>
      </c>
      <c r="BS14723" t="s">
        <v>508</v>
      </c>
      <c r="BV14723" t="s">
        <v>508</v>
      </c>
    </row>
    <row r="14724" spans="1:74" ht="14.65" customHeight="1">
      <c r="A14724" s="82" t="s">
        <v>714</v>
      </c>
      <c r="B14724" t="s">
        <v>18</v>
      </c>
      <c r="C14724" t="b">
        <v>1</v>
      </c>
      <c r="D14724">
        <v>34691</v>
      </c>
      <c r="E14724" t="s">
        <v>7220</v>
      </c>
      <c r="F14724">
        <v>56832</v>
      </c>
      <c r="G14724" t="s">
        <v>12965</v>
      </c>
      <c r="H14724" t="s">
        <v>356</v>
      </c>
      <c r="I14724" t="s">
        <v>1216</v>
      </c>
      <c r="J14724" t="s">
        <v>837</v>
      </c>
      <c r="K14724" t="s">
        <v>1171</v>
      </c>
      <c r="L14724" t="s">
        <v>7222</v>
      </c>
      <c r="N14724" t="s">
        <v>506</v>
      </c>
      <c r="O14724" t="s">
        <v>507</v>
      </c>
      <c r="P14724" t="s">
        <v>507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508</v>
      </c>
      <c r="AA14724" t="s">
        <v>515</v>
      </c>
      <c r="AB14724" t="s">
        <v>507</v>
      </c>
      <c r="AC14724">
        <v>10</v>
      </c>
      <c r="AD14724">
        <v>2009</v>
      </c>
      <c r="AG14724" t="s">
        <v>508</v>
      </c>
      <c r="AH14724" t="s">
        <v>631</v>
      </c>
      <c r="AI14724">
        <v>2</v>
      </c>
      <c r="AJ14724" t="s">
        <v>507</v>
      </c>
      <c r="AK14724" t="s">
        <v>1172</v>
      </c>
      <c r="AX14724" t="s">
        <v>541</v>
      </c>
      <c r="BV14724" t="s">
        <v>508</v>
      </c>
    </row>
    <row r="14725" spans="1:74" ht="14.65" customHeight="1">
      <c r="A14725" s="82" t="s">
        <v>714</v>
      </c>
      <c r="B14725" t="s">
        <v>18</v>
      </c>
      <c r="C14725" t="b">
        <v>1</v>
      </c>
      <c r="D14725">
        <v>34691</v>
      </c>
      <c r="E14725" t="s">
        <v>7220</v>
      </c>
      <c r="F14725">
        <v>56832</v>
      </c>
      <c r="G14725" t="s">
        <v>12965</v>
      </c>
      <c r="H14725" t="s">
        <v>356</v>
      </c>
      <c r="I14725" t="s">
        <v>1216</v>
      </c>
      <c r="J14725" t="s">
        <v>12966</v>
      </c>
      <c r="K14725" t="s">
        <v>1171</v>
      </c>
      <c r="L14725" t="s">
        <v>7222</v>
      </c>
      <c r="N14725" t="s">
        <v>506</v>
      </c>
      <c r="O14725" t="s">
        <v>507</v>
      </c>
      <c r="P14725" t="s">
        <v>507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508</v>
      </c>
      <c r="AA14725" t="s">
        <v>515</v>
      </c>
      <c r="AB14725" t="s">
        <v>507</v>
      </c>
      <c r="AC14725">
        <v>10</v>
      </c>
      <c r="AD14725">
        <v>2009</v>
      </c>
      <c r="AG14725" t="s">
        <v>508</v>
      </c>
      <c r="AH14725" t="s">
        <v>631</v>
      </c>
      <c r="AI14725">
        <v>2</v>
      </c>
      <c r="AJ14725" t="s">
        <v>507</v>
      </c>
      <c r="AK14725" t="s">
        <v>1172</v>
      </c>
      <c r="AX14725" t="s">
        <v>541</v>
      </c>
      <c r="BV14725" t="s">
        <v>508</v>
      </c>
    </row>
    <row r="14726" spans="1:74" ht="14.65" customHeight="1">
      <c r="A14726" s="82" t="s">
        <v>714</v>
      </c>
      <c r="B14726" t="s">
        <v>18</v>
      </c>
      <c r="C14726" t="b">
        <v>1</v>
      </c>
      <c r="D14726">
        <v>34691</v>
      </c>
      <c r="E14726" t="s">
        <v>7220</v>
      </c>
      <c r="F14726">
        <v>56832</v>
      </c>
      <c r="G14726" t="s">
        <v>12965</v>
      </c>
      <c r="H14726" t="s">
        <v>356</v>
      </c>
      <c r="I14726" t="s">
        <v>1216</v>
      </c>
      <c r="J14726" t="s">
        <v>12967</v>
      </c>
      <c r="K14726" t="s">
        <v>1171</v>
      </c>
      <c r="L14726" t="s">
        <v>7222</v>
      </c>
      <c r="N14726" t="s">
        <v>506</v>
      </c>
      <c r="O14726" t="s">
        <v>507</v>
      </c>
      <c r="P14726" t="s">
        <v>507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508</v>
      </c>
      <c r="AA14726" t="s">
        <v>515</v>
      </c>
      <c r="AB14726" t="s">
        <v>507</v>
      </c>
      <c r="AC14726">
        <v>10</v>
      </c>
      <c r="AD14726">
        <v>2009</v>
      </c>
      <c r="AG14726" t="s">
        <v>508</v>
      </c>
      <c r="AH14726" t="s">
        <v>631</v>
      </c>
      <c r="AI14726">
        <v>2</v>
      </c>
      <c r="AJ14726" t="s">
        <v>507</v>
      </c>
      <c r="AK14726" t="s">
        <v>1172</v>
      </c>
      <c r="AX14726" t="s">
        <v>541</v>
      </c>
      <c r="BV14726" t="s">
        <v>508</v>
      </c>
    </row>
    <row r="14727" spans="1:74" ht="14.65" customHeight="1">
      <c r="A14727" s="82" t="s">
        <v>714</v>
      </c>
      <c r="B14727" t="s">
        <v>18</v>
      </c>
      <c r="C14727" t="b">
        <v>1</v>
      </c>
      <c r="D14727">
        <v>34691</v>
      </c>
      <c r="E14727" t="s">
        <v>7220</v>
      </c>
      <c r="F14727">
        <v>56832</v>
      </c>
      <c r="G14727" t="s">
        <v>12965</v>
      </c>
      <c r="H14727" t="s">
        <v>356</v>
      </c>
      <c r="I14727" t="s">
        <v>1216</v>
      </c>
      <c r="J14727" t="s">
        <v>12968</v>
      </c>
      <c r="K14727" t="s">
        <v>1171</v>
      </c>
      <c r="L14727" t="s">
        <v>7222</v>
      </c>
      <c r="N14727" t="s">
        <v>506</v>
      </c>
      <c r="O14727" t="s">
        <v>507</v>
      </c>
      <c r="P14727" t="s">
        <v>507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508</v>
      </c>
      <c r="AA14727" t="s">
        <v>515</v>
      </c>
      <c r="AB14727" t="s">
        <v>507</v>
      </c>
      <c r="AC14727">
        <v>10</v>
      </c>
      <c r="AD14727">
        <v>2009</v>
      </c>
      <c r="AG14727" t="s">
        <v>508</v>
      </c>
      <c r="AH14727" t="s">
        <v>631</v>
      </c>
      <c r="AI14727">
        <v>2</v>
      </c>
      <c r="AJ14727" t="s">
        <v>507</v>
      </c>
      <c r="AK14727" t="s">
        <v>1172</v>
      </c>
      <c r="AX14727" t="s">
        <v>541</v>
      </c>
    </row>
    <row r="14728" spans="1:74" ht="14.65" customHeight="1">
      <c r="A14728" s="82" t="s">
        <v>714</v>
      </c>
      <c r="B14728" t="s">
        <v>18</v>
      </c>
      <c r="C14728" t="b">
        <v>1</v>
      </c>
      <c r="D14728">
        <v>34691</v>
      </c>
      <c r="E14728" t="s">
        <v>7220</v>
      </c>
      <c r="F14728">
        <v>56832</v>
      </c>
      <c r="G14728" t="s">
        <v>12965</v>
      </c>
      <c r="H14728" t="s">
        <v>356</v>
      </c>
      <c r="I14728" t="s">
        <v>1216</v>
      </c>
      <c r="J14728" t="s">
        <v>12969</v>
      </c>
      <c r="K14728" t="s">
        <v>1171</v>
      </c>
      <c r="L14728" t="s">
        <v>7222</v>
      </c>
      <c r="N14728" t="s">
        <v>506</v>
      </c>
      <c r="O14728" t="s">
        <v>507</v>
      </c>
      <c r="P14728" t="s">
        <v>507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508</v>
      </c>
      <c r="AA14728" t="s">
        <v>515</v>
      </c>
      <c r="AB14728" t="s">
        <v>507</v>
      </c>
      <c r="AC14728">
        <v>10</v>
      </c>
      <c r="AD14728">
        <v>2009</v>
      </c>
      <c r="AG14728" t="s">
        <v>508</v>
      </c>
      <c r="AH14728" t="s">
        <v>631</v>
      </c>
      <c r="AI14728">
        <v>2</v>
      </c>
      <c r="AJ14728" t="s">
        <v>507</v>
      </c>
      <c r="AK14728" t="s">
        <v>1172</v>
      </c>
      <c r="AX14728" t="s">
        <v>541</v>
      </c>
    </row>
    <row r="14729" spans="1:74" ht="14.65" customHeight="1">
      <c r="A14729" s="82" t="s">
        <v>716</v>
      </c>
      <c r="B14729" t="s">
        <v>800</v>
      </c>
      <c r="C14729" t="b">
        <v>1</v>
      </c>
      <c r="D14729">
        <v>34691</v>
      </c>
      <c r="E14729" t="s">
        <v>7220</v>
      </c>
      <c r="F14729">
        <v>56833</v>
      </c>
      <c r="G14729" t="s">
        <v>12970</v>
      </c>
      <c r="H14729" t="s">
        <v>336</v>
      </c>
      <c r="I14729" t="s">
        <v>902</v>
      </c>
      <c r="J14729" t="s">
        <v>12971</v>
      </c>
      <c r="K14729" t="s">
        <v>7196</v>
      </c>
      <c r="L14729" t="s">
        <v>7675</v>
      </c>
      <c r="N14729" t="s">
        <v>506</v>
      </c>
      <c r="O14729" t="s">
        <v>507</v>
      </c>
      <c r="P14729" t="s">
        <v>507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508</v>
      </c>
      <c r="AA14729" t="s">
        <v>515</v>
      </c>
      <c r="AB14729" t="s">
        <v>507</v>
      </c>
      <c r="AC14729">
        <v>10</v>
      </c>
      <c r="AD14729">
        <v>2006</v>
      </c>
      <c r="AG14729" t="s">
        <v>508</v>
      </c>
      <c r="AH14729" t="s">
        <v>631</v>
      </c>
      <c r="AI14729">
        <v>2</v>
      </c>
      <c r="AJ14729" t="s">
        <v>507</v>
      </c>
      <c r="AK14729" t="s">
        <v>6319</v>
      </c>
      <c r="AU14729" t="s">
        <v>508</v>
      </c>
      <c r="AX14729" t="s">
        <v>541</v>
      </c>
      <c r="BV14729" t="s">
        <v>508</v>
      </c>
    </row>
    <row r="14730" spans="1:74" ht="14.65" customHeight="1">
      <c r="A14730" s="82" t="s">
        <v>716</v>
      </c>
      <c r="B14730" t="s">
        <v>800</v>
      </c>
      <c r="C14730" t="b">
        <v>1</v>
      </c>
      <c r="D14730">
        <v>34691</v>
      </c>
      <c r="E14730" t="s">
        <v>7220</v>
      </c>
      <c r="F14730">
        <v>56833</v>
      </c>
      <c r="G14730" t="s">
        <v>12970</v>
      </c>
      <c r="H14730" t="s">
        <v>336</v>
      </c>
      <c r="I14730" t="s">
        <v>902</v>
      </c>
      <c r="J14730" t="s">
        <v>12972</v>
      </c>
      <c r="K14730" t="s">
        <v>7196</v>
      </c>
      <c r="L14730" t="s">
        <v>7675</v>
      </c>
      <c r="N14730" t="s">
        <v>506</v>
      </c>
      <c r="O14730" t="s">
        <v>507</v>
      </c>
      <c r="P14730" t="s">
        <v>507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508</v>
      </c>
      <c r="AA14730" t="s">
        <v>515</v>
      </c>
      <c r="AB14730" t="s">
        <v>507</v>
      </c>
      <c r="AC14730">
        <v>8</v>
      </c>
      <c r="AD14730">
        <v>2006</v>
      </c>
      <c r="AG14730" t="s">
        <v>508</v>
      </c>
      <c r="AH14730" t="s">
        <v>631</v>
      </c>
      <c r="AI14730">
        <v>2</v>
      </c>
      <c r="AJ14730" t="s">
        <v>507</v>
      </c>
      <c r="AK14730" t="s">
        <v>6319</v>
      </c>
      <c r="AU14730" t="s">
        <v>508</v>
      </c>
      <c r="AX14730" t="s">
        <v>541</v>
      </c>
      <c r="BV14730" t="s">
        <v>508</v>
      </c>
    </row>
    <row r="14731" spans="1:74" ht="14.65" customHeight="1">
      <c r="A14731" s="82" t="s">
        <v>716</v>
      </c>
      <c r="B14731" t="s">
        <v>800</v>
      </c>
      <c r="C14731" t="b">
        <v>1</v>
      </c>
      <c r="D14731">
        <v>34691</v>
      </c>
      <c r="E14731" t="s">
        <v>7220</v>
      </c>
      <c r="F14731">
        <v>56833</v>
      </c>
      <c r="G14731" t="s">
        <v>12970</v>
      </c>
      <c r="H14731" t="s">
        <v>336</v>
      </c>
      <c r="I14731" t="s">
        <v>902</v>
      </c>
      <c r="J14731" t="s">
        <v>12973</v>
      </c>
      <c r="K14731" t="s">
        <v>7196</v>
      </c>
      <c r="L14731" t="s">
        <v>7675</v>
      </c>
      <c r="N14731" t="s">
        <v>506</v>
      </c>
      <c r="O14731" t="s">
        <v>507</v>
      </c>
      <c r="P14731" t="s">
        <v>507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508</v>
      </c>
      <c r="AA14731" t="s">
        <v>515</v>
      </c>
      <c r="AB14731" t="s">
        <v>507</v>
      </c>
      <c r="AC14731">
        <v>7</v>
      </c>
      <c r="AD14731">
        <v>2006</v>
      </c>
      <c r="AG14731" t="s">
        <v>508</v>
      </c>
      <c r="AH14731" t="s">
        <v>631</v>
      </c>
      <c r="AI14731">
        <v>2</v>
      </c>
      <c r="AJ14731" t="s">
        <v>507</v>
      </c>
      <c r="AK14731" t="s">
        <v>6319</v>
      </c>
      <c r="AU14731" t="s">
        <v>508</v>
      </c>
      <c r="AX14731" t="s">
        <v>541</v>
      </c>
      <c r="BV14731" t="s">
        <v>508</v>
      </c>
    </row>
    <row r="14732" spans="1:74" ht="14.65" customHeight="1">
      <c r="A14732" s="82" t="s">
        <v>716</v>
      </c>
      <c r="B14732" t="s">
        <v>800</v>
      </c>
      <c r="C14732" t="b">
        <v>1</v>
      </c>
      <c r="D14732">
        <v>34691</v>
      </c>
      <c r="E14732" t="s">
        <v>7220</v>
      </c>
      <c r="F14732">
        <v>56833</v>
      </c>
      <c r="G14732" t="s">
        <v>12970</v>
      </c>
      <c r="H14732" t="s">
        <v>336</v>
      </c>
      <c r="I14732" t="s">
        <v>902</v>
      </c>
      <c r="J14732" t="s">
        <v>12974</v>
      </c>
      <c r="K14732" t="s">
        <v>7196</v>
      </c>
      <c r="L14732" t="s">
        <v>7675</v>
      </c>
      <c r="N14732" t="s">
        <v>506</v>
      </c>
      <c r="O14732" t="s">
        <v>507</v>
      </c>
      <c r="P14732" t="s">
        <v>507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508</v>
      </c>
      <c r="AA14732" t="s">
        <v>515</v>
      </c>
      <c r="AB14732" t="s">
        <v>507</v>
      </c>
      <c r="AC14732">
        <v>8</v>
      </c>
      <c r="AD14732">
        <v>2006</v>
      </c>
      <c r="AG14732" t="s">
        <v>508</v>
      </c>
      <c r="AH14732" t="s">
        <v>631</v>
      </c>
      <c r="AI14732">
        <v>2</v>
      </c>
      <c r="AJ14732" t="s">
        <v>507</v>
      </c>
      <c r="AK14732" t="s">
        <v>6319</v>
      </c>
      <c r="AU14732" t="s">
        <v>508</v>
      </c>
      <c r="AX14732" t="s">
        <v>541</v>
      </c>
      <c r="BV14732" t="s">
        <v>508</v>
      </c>
    </row>
    <row r="14733" spans="1:74" ht="27" customHeight="1">
      <c r="A14733" s="82" t="s">
        <v>813</v>
      </c>
      <c r="B14733" t="s">
        <v>14</v>
      </c>
      <c r="C14733" t="b">
        <v>1</v>
      </c>
      <c r="D14733">
        <v>64408</v>
      </c>
      <c r="E14733" t="s">
        <v>12592</v>
      </c>
      <c r="F14733">
        <v>56835</v>
      </c>
      <c r="G14733" t="s">
        <v>12975</v>
      </c>
      <c r="H14733" t="s">
        <v>319</v>
      </c>
      <c r="I14733" t="s">
        <v>12976</v>
      </c>
      <c r="J14733" t="s">
        <v>503</v>
      </c>
      <c r="K14733" t="s">
        <v>522</v>
      </c>
      <c r="L14733" t="s">
        <v>523</v>
      </c>
      <c r="N14733" t="s">
        <v>506</v>
      </c>
      <c r="O14733" t="s">
        <v>507</v>
      </c>
      <c r="P14733" t="s">
        <v>507</v>
      </c>
      <c r="Q14733" t="s">
        <v>12977</v>
      </c>
      <c r="S14733">
        <v>10</v>
      </c>
      <c r="U14733">
        <v>10</v>
      </c>
      <c r="V14733">
        <v>10</v>
      </c>
      <c r="W14733">
        <v>0.1</v>
      </c>
      <c r="X14733" t="s">
        <v>508</v>
      </c>
      <c r="AA14733" t="s">
        <v>515</v>
      </c>
      <c r="AB14733" t="s">
        <v>507</v>
      </c>
      <c r="AC14733">
        <v>5</v>
      </c>
      <c r="AD14733">
        <v>2008</v>
      </c>
      <c r="AG14733" t="s">
        <v>508</v>
      </c>
      <c r="AH14733" t="s">
        <v>631</v>
      </c>
      <c r="AI14733">
        <v>2</v>
      </c>
      <c r="AJ14733" t="s">
        <v>507</v>
      </c>
      <c r="AK14733" t="s">
        <v>524</v>
      </c>
      <c r="AW14733">
        <v>8</v>
      </c>
    </row>
    <row r="14734" spans="1:74" ht="27" customHeight="1">
      <c r="A14734" s="82" t="s">
        <v>813</v>
      </c>
      <c r="B14734" t="s">
        <v>14</v>
      </c>
      <c r="C14734" t="b">
        <v>1</v>
      </c>
      <c r="D14734">
        <v>64408</v>
      </c>
      <c r="E14734" t="s">
        <v>12592</v>
      </c>
      <c r="F14734">
        <v>56836</v>
      </c>
      <c r="G14734" t="s">
        <v>12978</v>
      </c>
      <c r="H14734" t="s">
        <v>319</v>
      </c>
      <c r="I14734" t="s">
        <v>12976</v>
      </c>
      <c r="J14734" t="s">
        <v>503</v>
      </c>
      <c r="K14734" t="s">
        <v>522</v>
      </c>
      <c r="L14734" t="s">
        <v>523</v>
      </c>
      <c r="N14734" t="s">
        <v>506</v>
      </c>
      <c r="O14734" t="s">
        <v>507</v>
      </c>
      <c r="P14734" t="s">
        <v>507</v>
      </c>
      <c r="Q14734" t="s">
        <v>129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508</v>
      </c>
      <c r="AA14734" t="s">
        <v>515</v>
      </c>
      <c r="AB14734" t="s">
        <v>507</v>
      </c>
      <c r="AC14734">
        <v>5</v>
      </c>
      <c r="AD14734">
        <v>2008</v>
      </c>
      <c r="AG14734" t="s">
        <v>508</v>
      </c>
      <c r="AH14734" t="s">
        <v>631</v>
      </c>
      <c r="AI14734">
        <v>2</v>
      </c>
      <c r="AJ14734" t="s">
        <v>507</v>
      </c>
      <c r="AK14734" t="s">
        <v>524</v>
      </c>
      <c r="AW14734">
        <v>7</v>
      </c>
    </row>
    <row r="14735" spans="1:74" ht="27" customHeight="1">
      <c r="A14735" s="82" t="s">
        <v>813</v>
      </c>
      <c r="B14735" t="s">
        <v>14</v>
      </c>
      <c r="C14735" t="b">
        <v>1</v>
      </c>
      <c r="D14735">
        <v>64408</v>
      </c>
      <c r="E14735" t="s">
        <v>12592</v>
      </c>
      <c r="F14735">
        <v>56837</v>
      </c>
      <c r="G14735" t="s">
        <v>12979</v>
      </c>
      <c r="H14735" t="s">
        <v>319</v>
      </c>
      <c r="I14735" t="s">
        <v>12976</v>
      </c>
      <c r="J14735" t="s">
        <v>503</v>
      </c>
      <c r="K14735" t="s">
        <v>522</v>
      </c>
      <c r="L14735" t="s">
        <v>523</v>
      </c>
      <c r="N14735" t="s">
        <v>506</v>
      </c>
      <c r="O14735" t="s">
        <v>507</v>
      </c>
      <c r="P14735" t="s">
        <v>507</v>
      </c>
      <c r="Q14735" t="s">
        <v>12980</v>
      </c>
      <c r="S14735">
        <v>10</v>
      </c>
      <c r="U14735">
        <v>10</v>
      </c>
      <c r="V14735">
        <v>10</v>
      </c>
      <c r="W14735">
        <v>0.1</v>
      </c>
      <c r="X14735" t="s">
        <v>508</v>
      </c>
      <c r="AA14735" t="s">
        <v>515</v>
      </c>
      <c r="AB14735" t="s">
        <v>507</v>
      </c>
      <c r="AC14735">
        <v>4</v>
      </c>
      <c r="AD14735">
        <v>2008</v>
      </c>
      <c r="AG14735" t="s">
        <v>508</v>
      </c>
      <c r="AH14735" t="s">
        <v>631</v>
      </c>
      <c r="AI14735">
        <v>2</v>
      </c>
      <c r="AJ14735" t="s">
        <v>507</v>
      </c>
      <c r="AK14735" t="s">
        <v>524</v>
      </c>
      <c r="AU14735" t="s">
        <v>508</v>
      </c>
      <c r="AW14735">
        <v>8</v>
      </c>
    </row>
    <row r="14736" spans="1:74" ht="27" customHeight="1">
      <c r="A14736" s="82" t="s">
        <v>813</v>
      </c>
      <c r="B14736" t="s">
        <v>14</v>
      </c>
      <c r="C14736" t="b">
        <v>1</v>
      </c>
      <c r="D14736">
        <v>64408</v>
      </c>
      <c r="E14736" t="s">
        <v>12592</v>
      </c>
      <c r="F14736">
        <v>56838</v>
      </c>
      <c r="G14736" t="s">
        <v>12981</v>
      </c>
      <c r="H14736" t="s">
        <v>319</v>
      </c>
      <c r="I14736" t="s">
        <v>12976</v>
      </c>
      <c r="J14736" t="s">
        <v>503</v>
      </c>
      <c r="K14736" t="s">
        <v>522</v>
      </c>
      <c r="L14736" t="s">
        <v>523</v>
      </c>
      <c r="N14736" t="s">
        <v>506</v>
      </c>
      <c r="O14736" t="s">
        <v>507</v>
      </c>
      <c r="P14736" t="s">
        <v>507</v>
      </c>
      <c r="Q14736" t="s">
        <v>12982</v>
      </c>
      <c r="S14736">
        <v>10</v>
      </c>
      <c r="U14736">
        <v>10</v>
      </c>
      <c r="V14736">
        <v>10</v>
      </c>
      <c r="W14736">
        <v>0.1</v>
      </c>
      <c r="X14736" t="s">
        <v>508</v>
      </c>
      <c r="AA14736" t="s">
        <v>515</v>
      </c>
      <c r="AB14736" t="s">
        <v>507</v>
      </c>
      <c r="AC14736">
        <v>4</v>
      </c>
      <c r="AD14736">
        <v>2008</v>
      </c>
      <c r="AG14736" t="s">
        <v>508</v>
      </c>
      <c r="AH14736" t="s">
        <v>631</v>
      </c>
      <c r="AI14736">
        <v>2</v>
      </c>
      <c r="AJ14736" t="s">
        <v>507</v>
      </c>
      <c r="AK14736" t="s">
        <v>524</v>
      </c>
      <c r="AW14736">
        <v>8</v>
      </c>
    </row>
    <row r="14737" spans="1:76" ht="27" customHeight="1">
      <c r="A14737" s="82" t="s">
        <v>813</v>
      </c>
      <c r="B14737" t="s">
        <v>14</v>
      </c>
      <c r="C14737" t="b">
        <v>1</v>
      </c>
      <c r="D14737">
        <v>64408</v>
      </c>
      <c r="E14737" t="s">
        <v>12592</v>
      </c>
      <c r="F14737">
        <v>56839</v>
      </c>
      <c r="G14737" t="s">
        <v>12983</v>
      </c>
      <c r="H14737" t="s">
        <v>319</v>
      </c>
      <c r="I14737" t="s">
        <v>12976</v>
      </c>
      <c r="J14737" t="s">
        <v>503</v>
      </c>
      <c r="K14737" t="s">
        <v>522</v>
      </c>
      <c r="L14737" t="s">
        <v>523</v>
      </c>
      <c r="N14737" t="s">
        <v>506</v>
      </c>
      <c r="O14737" t="s">
        <v>507</v>
      </c>
      <c r="P14737" t="s">
        <v>507</v>
      </c>
      <c r="Q14737" t="s">
        <v>12982</v>
      </c>
      <c r="S14737">
        <v>10</v>
      </c>
      <c r="U14737">
        <v>10</v>
      </c>
      <c r="V14737">
        <v>10</v>
      </c>
      <c r="W14737">
        <v>0.1</v>
      </c>
      <c r="X14737" t="s">
        <v>508</v>
      </c>
      <c r="AA14737" t="s">
        <v>515</v>
      </c>
      <c r="AB14737" t="s">
        <v>507</v>
      </c>
      <c r="AC14737">
        <v>4</v>
      </c>
      <c r="AD14737">
        <v>2008</v>
      </c>
      <c r="AG14737" t="s">
        <v>508</v>
      </c>
      <c r="AH14737" t="s">
        <v>631</v>
      </c>
      <c r="AI14737">
        <v>2</v>
      </c>
      <c r="AJ14737" t="s">
        <v>507</v>
      </c>
      <c r="AK14737" t="s">
        <v>524</v>
      </c>
      <c r="AW14737">
        <v>8</v>
      </c>
    </row>
    <row r="14738" spans="1:76" ht="14.65" customHeight="1">
      <c r="A14738" s="82" t="s">
        <v>731</v>
      </c>
      <c r="B14738" t="s">
        <v>14</v>
      </c>
      <c r="C14738" t="b">
        <v>1</v>
      </c>
      <c r="D14738">
        <v>63166</v>
      </c>
      <c r="E14738" t="s">
        <v>12956</v>
      </c>
      <c r="F14738">
        <v>56840</v>
      </c>
      <c r="G14738" t="s">
        <v>12984</v>
      </c>
      <c r="H14738" t="s">
        <v>339</v>
      </c>
      <c r="I14738" t="s">
        <v>2392</v>
      </c>
      <c r="J14738" t="s">
        <v>503</v>
      </c>
      <c r="K14738" t="s">
        <v>522</v>
      </c>
      <c r="L14738" t="s">
        <v>523</v>
      </c>
      <c r="N14738" t="s">
        <v>506</v>
      </c>
      <c r="O14738" t="s">
        <v>507</v>
      </c>
      <c r="P14738" t="s">
        <v>507</v>
      </c>
      <c r="Q14738" t="s">
        <v>3343</v>
      </c>
      <c r="S14738">
        <v>2.1</v>
      </c>
      <c r="U14738">
        <v>2.1</v>
      </c>
      <c r="V14738">
        <v>2.1</v>
      </c>
      <c r="W14738">
        <v>0</v>
      </c>
      <c r="X14738" t="s">
        <v>508</v>
      </c>
      <c r="AA14738" t="s">
        <v>515</v>
      </c>
      <c r="AB14738" t="s">
        <v>507</v>
      </c>
      <c r="AC14738">
        <v>12</v>
      </c>
      <c r="AD14738">
        <v>2007</v>
      </c>
      <c r="AG14738" t="s">
        <v>508</v>
      </c>
      <c r="AH14738" t="s">
        <v>631</v>
      </c>
      <c r="AI14738">
        <v>2</v>
      </c>
      <c r="AJ14738" t="s">
        <v>507</v>
      </c>
      <c r="AK14738" t="s">
        <v>524</v>
      </c>
      <c r="AW14738">
        <v>1</v>
      </c>
    </row>
    <row r="14739" spans="1:76" ht="14.65" customHeight="1">
      <c r="A14739" s="82" t="s">
        <v>813</v>
      </c>
      <c r="B14739" t="s">
        <v>14</v>
      </c>
      <c r="C14739" t="b">
        <v>1</v>
      </c>
      <c r="D14739">
        <v>14354</v>
      </c>
      <c r="E14739" t="s">
        <v>1199</v>
      </c>
      <c r="F14739">
        <v>56841</v>
      </c>
      <c r="G14739" t="s">
        <v>12985</v>
      </c>
      <c r="H14739" t="s">
        <v>312</v>
      </c>
      <c r="I14739" t="s">
        <v>5402</v>
      </c>
      <c r="J14739" t="s">
        <v>503</v>
      </c>
      <c r="K14739" t="s">
        <v>522</v>
      </c>
      <c r="L14739" t="s">
        <v>523</v>
      </c>
      <c r="N14739" t="s">
        <v>506</v>
      </c>
      <c r="O14739" t="s">
        <v>507</v>
      </c>
      <c r="P14739" t="s">
        <v>507</v>
      </c>
      <c r="S14739">
        <v>119.6</v>
      </c>
      <c r="U14739">
        <v>99</v>
      </c>
      <c r="V14739">
        <v>99</v>
      </c>
      <c r="W14739">
        <v>0</v>
      </c>
      <c r="X14739" t="s">
        <v>508</v>
      </c>
      <c r="AA14739" t="s">
        <v>515</v>
      </c>
      <c r="AB14739" t="s">
        <v>507</v>
      </c>
      <c r="AC14739">
        <v>12</v>
      </c>
      <c r="AD14739">
        <v>2008</v>
      </c>
      <c r="AG14739" t="s">
        <v>508</v>
      </c>
      <c r="AH14739" t="s">
        <v>511</v>
      </c>
      <c r="AI14739">
        <v>1</v>
      </c>
      <c r="AJ14739" t="s">
        <v>507</v>
      </c>
      <c r="AK14739" t="s">
        <v>524</v>
      </c>
      <c r="AU14739" t="s">
        <v>508</v>
      </c>
      <c r="AW14739">
        <v>66</v>
      </c>
      <c r="BV14739" t="s">
        <v>508</v>
      </c>
    </row>
    <row r="14740" spans="1:76" ht="14.65" customHeight="1">
      <c r="A14740" s="82" t="s">
        <v>714</v>
      </c>
      <c r="B14740" t="s">
        <v>14</v>
      </c>
      <c r="C14740" t="b">
        <v>1</v>
      </c>
      <c r="D14740">
        <v>14354</v>
      </c>
      <c r="E14740" t="s">
        <v>1199</v>
      </c>
      <c r="F14740">
        <v>56841</v>
      </c>
      <c r="G14740" t="s">
        <v>12985</v>
      </c>
      <c r="H14740" t="s">
        <v>312</v>
      </c>
      <c r="I14740" t="s">
        <v>5402</v>
      </c>
      <c r="J14740" t="s">
        <v>514</v>
      </c>
      <c r="K14740" t="s">
        <v>522</v>
      </c>
      <c r="L14740" t="s">
        <v>523</v>
      </c>
      <c r="N14740" t="s">
        <v>506</v>
      </c>
      <c r="O14740" t="s">
        <v>507</v>
      </c>
      <c r="P14740" t="s">
        <v>507</v>
      </c>
      <c r="S14740">
        <v>46</v>
      </c>
      <c r="U14740">
        <v>39</v>
      </c>
      <c r="V14740">
        <v>39</v>
      </c>
      <c r="W14740">
        <v>0</v>
      </c>
      <c r="X14740" t="s">
        <v>508</v>
      </c>
      <c r="AA14740" t="s">
        <v>515</v>
      </c>
      <c r="AB14740" t="s">
        <v>507</v>
      </c>
      <c r="AC14740">
        <v>1</v>
      </c>
      <c r="AD14740">
        <v>2009</v>
      </c>
      <c r="AG14740" t="s">
        <v>508</v>
      </c>
      <c r="AH14740" t="s">
        <v>511</v>
      </c>
      <c r="AI14740">
        <v>1</v>
      </c>
      <c r="AJ14740" t="s">
        <v>507</v>
      </c>
      <c r="AK14740" t="s">
        <v>524</v>
      </c>
      <c r="AW14740">
        <v>26</v>
      </c>
      <c r="BV14740" t="s">
        <v>508</v>
      </c>
    </row>
    <row r="14741" spans="1:76" ht="14.65" customHeight="1">
      <c r="A14741" s="82" t="s">
        <v>714</v>
      </c>
      <c r="B14741" t="s">
        <v>14</v>
      </c>
      <c r="C14741" t="b">
        <v>1</v>
      </c>
      <c r="D14741">
        <v>14354</v>
      </c>
      <c r="E14741" t="s">
        <v>1199</v>
      </c>
      <c r="F14741">
        <v>56842</v>
      </c>
      <c r="G14741" t="s">
        <v>12986</v>
      </c>
      <c r="H14741" t="s">
        <v>312</v>
      </c>
      <c r="I14741" t="s">
        <v>5402</v>
      </c>
      <c r="J14741" t="s">
        <v>503</v>
      </c>
      <c r="K14741" t="s">
        <v>522</v>
      </c>
      <c r="L14741" t="s">
        <v>523</v>
      </c>
      <c r="N14741" t="s">
        <v>506</v>
      </c>
      <c r="O14741" t="s">
        <v>507</v>
      </c>
      <c r="P14741" t="s">
        <v>507</v>
      </c>
      <c r="S14741">
        <v>115.8</v>
      </c>
      <c r="U14741">
        <v>99</v>
      </c>
      <c r="V14741">
        <v>99</v>
      </c>
      <c r="W14741">
        <v>0</v>
      </c>
      <c r="X14741" t="s">
        <v>508</v>
      </c>
      <c r="AA14741" t="s">
        <v>515</v>
      </c>
      <c r="AB14741" t="s">
        <v>507</v>
      </c>
      <c r="AC14741">
        <v>1</v>
      </c>
      <c r="AD14741">
        <v>2009</v>
      </c>
      <c r="AG14741" t="s">
        <v>508</v>
      </c>
      <c r="AH14741" t="s">
        <v>511</v>
      </c>
      <c r="AI14741">
        <v>1</v>
      </c>
      <c r="AJ14741" t="s">
        <v>507</v>
      </c>
      <c r="AK14741" t="s">
        <v>524</v>
      </c>
      <c r="AU14741" t="s">
        <v>508</v>
      </c>
      <c r="AW14741">
        <v>66</v>
      </c>
      <c r="BV14741" t="s">
        <v>508</v>
      </c>
    </row>
    <row r="14742" spans="1:76" ht="14.65" customHeight="1">
      <c r="A14742" s="82" t="s">
        <v>813</v>
      </c>
      <c r="B14742" t="s">
        <v>14</v>
      </c>
      <c r="C14742" t="b">
        <v>1</v>
      </c>
      <c r="D14742">
        <v>14354</v>
      </c>
      <c r="E14742" t="s">
        <v>1199</v>
      </c>
      <c r="F14742">
        <v>56843</v>
      </c>
      <c r="G14742" t="s">
        <v>12987</v>
      </c>
      <c r="H14742" t="s">
        <v>312</v>
      </c>
      <c r="I14742" t="s">
        <v>1764</v>
      </c>
      <c r="J14742" t="s">
        <v>503</v>
      </c>
      <c r="K14742" t="s">
        <v>522</v>
      </c>
      <c r="L14742" t="s">
        <v>523</v>
      </c>
      <c r="N14742" t="s">
        <v>506</v>
      </c>
      <c r="O14742" t="s">
        <v>507</v>
      </c>
      <c r="P14742" t="s">
        <v>507</v>
      </c>
      <c r="S14742">
        <v>122.1</v>
      </c>
      <c r="U14742">
        <v>99</v>
      </c>
      <c r="V14742">
        <v>99</v>
      </c>
      <c r="W14742">
        <v>0</v>
      </c>
      <c r="X14742" t="s">
        <v>508</v>
      </c>
      <c r="AA14742" t="s">
        <v>515</v>
      </c>
      <c r="AB14742" t="s">
        <v>507</v>
      </c>
      <c r="AC14742">
        <v>12</v>
      </c>
      <c r="AD14742">
        <v>2008</v>
      </c>
      <c r="AG14742" t="s">
        <v>508</v>
      </c>
      <c r="AH14742" t="s">
        <v>511</v>
      </c>
      <c r="AI14742">
        <v>1</v>
      </c>
      <c r="AJ14742" t="s">
        <v>507</v>
      </c>
      <c r="AK14742" t="s">
        <v>524</v>
      </c>
      <c r="AW14742">
        <v>66</v>
      </c>
      <c r="BV14742" t="s">
        <v>508</v>
      </c>
    </row>
    <row r="14743" spans="1:76" ht="14.65" customHeight="1">
      <c r="A14743" s="82" t="s">
        <v>813</v>
      </c>
      <c r="B14743" t="s">
        <v>14</v>
      </c>
      <c r="C14743" t="b">
        <v>1</v>
      </c>
      <c r="D14743">
        <v>14354</v>
      </c>
      <c r="E14743" t="s">
        <v>1199</v>
      </c>
      <c r="F14743">
        <v>56843</v>
      </c>
      <c r="G14743" t="s">
        <v>12987</v>
      </c>
      <c r="H14743" t="s">
        <v>312</v>
      </c>
      <c r="I14743" t="s">
        <v>1764</v>
      </c>
      <c r="J14743" t="s">
        <v>514</v>
      </c>
      <c r="K14743" t="s">
        <v>522</v>
      </c>
      <c r="L14743" t="s">
        <v>523</v>
      </c>
      <c r="N14743" t="s">
        <v>506</v>
      </c>
      <c r="O14743" t="s">
        <v>507</v>
      </c>
      <c r="P14743" t="s">
        <v>507</v>
      </c>
      <c r="S14743">
        <v>24.1</v>
      </c>
      <c r="U14743">
        <v>19.5</v>
      </c>
      <c r="V14743">
        <v>19.5</v>
      </c>
      <c r="W14743">
        <v>0</v>
      </c>
      <c r="X14743" t="s">
        <v>508</v>
      </c>
      <c r="AA14743" t="s">
        <v>515</v>
      </c>
      <c r="AB14743" t="s">
        <v>507</v>
      </c>
      <c r="AC14743">
        <v>12</v>
      </c>
      <c r="AD14743">
        <v>2008</v>
      </c>
      <c r="AG14743" t="s">
        <v>508</v>
      </c>
      <c r="AH14743" t="s">
        <v>511</v>
      </c>
      <c r="AI14743">
        <v>1</v>
      </c>
      <c r="AJ14743" t="s">
        <v>507</v>
      </c>
      <c r="AK14743" t="s">
        <v>524</v>
      </c>
      <c r="AW14743">
        <v>13</v>
      </c>
      <c r="BV14743" t="s">
        <v>508</v>
      </c>
    </row>
    <row r="14744" spans="1:76" ht="14.65" customHeight="1">
      <c r="A14744" s="82" t="s">
        <v>938</v>
      </c>
      <c r="B14744" t="s">
        <v>11</v>
      </c>
      <c r="C14744" t="b">
        <v>1</v>
      </c>
      <c r="D14744">
        <v>56031</v>
      </c>
      <c r="E14744" t="s">
        <v>12988</v>
      </c>
      <c r="F14744">
        <v>56846</v>
      </c>
      <c r="G14744" t="s">
        <v>12989</v>
      </c>
      <c r="H14744" t="s">
        <v>342</v>
      </c>
      <c r="I14744" t="s">
        <v>2860</v>
      </c>
      <c r="J14744" t="s">
        <v>3449</v>
      </c>
      <c r="K14744" t="s">
        <v>548</v>
      </c>
      <c r="L14744" t="s">
        <v>354</v>
      </c>
      <c r="M14744" t="s">
        <v>12990</v>
      </c>
      <c r="N14744" t="s">
        <v>506</v>
      </c>
      <c r="O14744" t="s">
        <v>507</v>
      </c>
      <c r="P14744" t="s">
        <v>508</v>
      </c>
      <c r="Q14744" t="s">
        <v>12991</v>
      </c>
      <c r="R14744" t="s">
        <v>12991</v>
      </c>
      <c r="S14744">
        <v>223.6</v>
      </c>
      <c r="T14744">
        <v>0.85</v>
      </c>
      <c r="U14744">
        <v>214.5</v>
      </c>
      <c r="V14744">
        <v>227.9</v>
      </c>
      <c r="X14744" t="s">
        <v>508</v>
      </c>
      <c r="AA14744" t="s">
        <v>515</v>
      </c>
      <c r="AB14744" t="s">
        <v>507</v>
      </c>
      <c r="AC14744">
        <v>2</v>
      </c>
      <c r="AD14744">
        <v>2017</v>
      </c>
      <c r="AG14744" t="s">
        <v>508</v>
      </c>
      <c r="AH14744" t="s">
        <v>631</v>
      </c>
      <c r="AI14744">
        <v>2</v>
      </c>
      <c r="AJ14744" t="s">
        <v>507</v>
      </c>
      <c r="AK14744" t="s">
        <v>540</v>
      </c>
      <c r="AU14744" t="s">
        <v>508</v>
      </c>
      <c r="AV14744" t="s">
        <v>508</v>
      </c>
      <c r="AX14744" t="s">
        <v>550</v>
      </c>
      <c r="BV14744" t="s">
        <v>508</v>
      </c>
      <c r="BW14744" t="s">
        <v>508</v>
      </c>
      <c r="BX14744" t="s">
        <v>508</v>
      </c>
    </row>
    <row r="14745" spans="1:76" ht="14.65" customHeight="1">
      <c r="A14745" s="82" t="s">
        <v>938</v>
      </c>
      <c r="B14745" t="s">
        <v>11</v>
      </c>
      <c r="C14745" t="b">
        <v>1</v>
      </c>
      <c r="D14745">
        <v>56031</v>
      </c>
      <c r="E14745" t="s">
        <v>12988</v>
      </c>
      <c r="F14745">
        <v>56846</v>
      </c>
      <c r="G14745" t="s">
        <v>12989</v>
      </c>
      <c r="H14745" t="s">
        <v>342</v>
      </c>
      <c r="I14745" t="s">
        <v>2860</v>
      </c>
      <c r="J14745" t="s">
        <v>3451</v>
      </c>
      <c r="K14745" t="s">
        <v>548</v>
      </c>
      <c r="L14745" t="s">
        <v>354</v>
      </c>
      <c r="M14745" t="s">
        <v>12990</v>
      </c>
      <c r="N14745" t="s">
        <v>506</v>
      </c>
      <c r="O14745" t="s">
        <v>507</v>
      </c>
      <c r="P14745" t="s">
        <v>508</v>
      </c>
      <c r="Q14745" t="s">
        <v>12991</v>
      </c>
      <c r="R14745" t="s">
        <v>12991</v>
      </c>
      <c r="S14745">
        <v>223.6</v>
      </c>
      <c r="T14745">
        <v>0.85</v>
      </c>
      <c r="U14745">
        <v>214.1</v>
      </c>
      <c r="V14745">
        <v>227.5</v>
      </c>
      <c r="X14745" t="s">
        <v>508</v>
      </c>
      <c r="AA14745" t="s">
        <v>515</v>
      </c>
      <c r="AB14745" t="s">
        <v>507</v>
      </c>
      <c r="AC14745">
        <v>2</v>
      </c>
      <c r="AD14745">
        <v>2017</v>
      </c>
      <c r="AG14745" t="s">
        <v>508</v>
      </c>
      <c r="AH14745" t="s">
        <v>631</v>
      </c>
      <c r="AI14745">
        <v>2</v>
      </c>
      <c r="AJ14745" t="s">
        <v>507</v>
      </c>
      <c r="AK14745" t="s">
        <v>540</v>
      </c>
      <c r="AU14745" t="s">
        <v>508</v>
      </c>
      <c r="AV14745" t="s">
        <v>508</v>
      </c>
      <c r="AX14745" t="s">
        <v>550</v>
      </c>
      <c r="BV14745" t="s">
        <v>508</v>
      </c>
      <c r="BW14745" t="s">
        <v>508</v>
      </c>
      <c r="BX14745" t="s">
        <v>508</v>
      </c>
    </row>
    <row r="14746" spans="1:76" ht="14.65" customHeight="1">
      <c r="A14746" s="82" t="s">
        <v>938</v>
      </c>
      <c r="B14746" t="s">
        <v>11</v>
      </c>
      <c r="C14746" t="b">
        <v>1</v>
      </c>
      <c r="D14746">
        <v>56031</v>
      </c>
      <c r="E14746" t="s">
        <v>12988</v>
      </c>
      <c r="F14746">
        <v>56846</v>
      </c>
      <c r="G14746" t="s">
        <v>12989</v>
      </c>
      <c r="H14746" t="s">
        <v>342</v>
      </c>
      <c r="I14746" t="s">
        <v>2860</v>
      </c>
      <c r="J14746" t="s">
        <v>12992</v>
      </c>
      <c r="K14746" t="s">
        <v>548</v>
      </c>
      <c r="L14746" t="s">
        <v>356</v>
      </c>
      <c r="M14746" t="s">
        <v>12990</v>
      </c>
      <c r="N14746" t="s">
        <v>506</v>
      </c>
      <c r="O14746" t="s">
        <v>510</v>
      </c>
      <c r="P14746" t="s">
        <v>507</v>
      </c>
      <c r="Q14746" t="s">
        <v>12991</v>
      </c>
      <c r="R14746" t="s">
        <v>12991</v>
      </c>
      <c r="S14746">
        <v>328.1</v>
      </c>
      <c r="T14746">
        <v>0.85</v>
      </c>
      <c r="U14746">
        <v>304.89999999999998</v>
      </c>
      <c r="V14746">
        <v>324</v>
      </c>
      <c r="X14746" t="s">
        <v>508</v>
      </c>
      <c r="AA14746" t="s">
        <v>515</v>
      </c>
      <c r="AB14746" t="s">
        <v>507</v>
      </c>
      <c r="AC14746">
        <v>2</v>
      </c>
      <c r="AD14746">
        <v>2017</v>
      </c>
      <c r="AG14746" t="s">
        <v>508</v>
      </c>
      <c r="AH14746" t="s">
        <v>631</v>
      </c>
      <c r="AI14746">
        <v>2</v>
      </c>
      <c r="AJ14746" t="s">
        <v>507</v>
      </c>
      <c r="AK14746" t="s">
        <v>540</v>
      </c>
      <c r="AU14746" t="s">
        <v>508</v>
      </c>
      <c r="AV14746" t="s">
        <v>508</v>
      </c>
      <c r="AX14746" t="s">
        <v>550</v>
      </c>
      <c r="BV14746" t="s">
        <v>508</v>
      </c>
      <c r="BW14746" t="s">
        <v>508</v>
      </c>
      <c r="BX14746" t="s">
        <v>508</v>
      </c>
    </row>
    <row r="14747" spans="1:76" ht="14.65" customHeight="1">
      <c r="A14747" s="82" t="s">
        <v>766</v>
      </c>
      <c r="B14747" t="s">
        <v>17</v>
      </c>
      <c r="C14747" t="b">
        <v>1</v>
      </c>
      <c r="D14747">
        <v>56067</v>
      </c>
      <c r="E14747" t="s">
        <v>12993</v>
      </c>
      <c r="F14747">
        <v>56847</v>
      </c>
      <c r="G14747" t="s">
        <v>12994</v>
      </c>
      <c r="H14747" t="s">
        <v>354</v>
      </c>
      <c r="I14747" t="s">
        <v>1546</v>
      </c>
      <c r="J14747" t="s">
        <v>5450</v>
      </c>
      <c r="K14747" t="s">
        <v>1544</v>
      </c>
      <c r="L14747" t="s">
        <v>539</v>
      </c>
      <c r="N14747" t="s">
        <v>506</v>
      </c>
      <c r="O14747" t="s">
        <v>507</v>
      </c>
      <c r="P14747" t="s">
        <v>507</v>
      </c>
      <c r="Q14747" t="s">
        <v>129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508</v>
      </c>
      <c r="AA14747" t="s">
        <v>515</v>
      </c>
      <c r="AB14747" t="s">
        <v>507</v>
      </c>
      <c r="AC14747">
        <v>12</v>
      </c>
      <c r="AD14747">
        <v>2013</v>
      </c>
      <c r="AG14747" t="s">
        <v>508</v>
      </c>
      <c r="AH14747" t="s">
        <v>631</v>
      </c>
      <c r="AI14747">
        <v>2</v>
      </c>
      <c r="AJ14747" t="s">
        <v>507</v>
      </c>
      <c r="AK14747" t="s">
        <v>749</v>
      </c>
      <c r="AQ14747" t="s">
        <v>5975</v>
      </c>
      <c r="AU14747" t="s">
        <v>510</v>
      </c>
      <c r="AV14747" t="s">
        <v>508</v>
      </c>
      <c r="AX14747" t="s">
        <v>541</v>
      </c>
      <c r="BB14747" t="s">
        <v>508</v>
      </c>
      <c r="BC14747" t="s">
        <v>508</v>
      </c>
      <c r="BV14747" t="s">
        <v>508</v>
      </c>
      <c r="BW14747" t="s">
        <v>508</v>
      </c>
      <c r="BX14747" t="s">
        <v>508</v>
      </c>
    </row>
    <row r="14748" spans="1:76" ht="14.65" customHeight="1">
      <c r="A14748" s="82" t="s">
        <v>813</v>
      </c>
      <c r="B14748" t="s">
        <v>800</v>
      </c>
      <c r="C14748" t="b">
        <v>1</v>
      </c>
      <c r="D14748">
        <v>56069</v>
      </c>
      <c r="E14748" t="s">
        <v>12996</v>
      </c>
      <c r="F14748">
        <v>56848</v>
      </c>
      <c r="G14748" t="s">
        <v>12997</v>
      </c>
      <c r="H14748" t="s">
        <v>327</v>
      </c>
      <c r="I14748" t="s">
        <v>5437</v>
      </c>
      <c r="J14748" t="s">
        <v>12998</v>
      </c>
      <c r="K14748" t="s">
        <v>2672</v>
      </c>
      <c r="L14748" t="s">
        <v>539</v>
      </c>
      <c r="N14748" t="s">
        <v>506</v>
      </c>
      <c r="O14748" t="s">
        <v>507</v>
      </c>
      <c r="P14748" t="s">
        <v>507</v>
      </c>
      <c r="Q14748" t="s">
        <v>12999</v>
      </c>
      <c r="R14748" t="s">
        <v>129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508</v>
      </c>
      <c r="AA14748" t="s">
        <v>515</v>
      </c>
      <c r="AB14748" t="s">
        <v>507</v>
      </c>
      <c r="AC14748">
        <v>12</v>
      </c>
      <c r="AD14748">
        <v>2008</v>
      </c>
      <c r="AG14748" t="s">
        <v>510</v>
      </c>
      <c r="AH14748" t="s">
        <v>747</v>
      </c>
      <c r="AI14748">
        <v>3</v>
      </c>
      <c r="AJ14748" t="s">
        <v>563</v>
      </c>
      <c r="AK14748" t="s">
        <v>2674</v>
      </c>
      <c r="AQ14748" t="s">
        <v>540</v>
      </c>
      <c r="AU14748" t="s">
        <v>510</v>
      </c>
      <c r="AX14748" t="s">
        <v>550</v>
      </c>
      <c r="BV14748" t="s">
        <v>508</v>
      </c>
      <c r="BW14748" t="s">
        <v>508</v>
      </c>
      <c r="BX14748" t="s">
        <v>508</v>
      </c>
    </row>
    <row r="14749" spans="1:76" ht="14.65" customHeight="1">
      <c r="A14749" s="82" t="s">
        <v>716</v>
      </c>
      <c r="B14749" t="s">
        <v>17</v>
      </c>
      <c r="C14749" t="b">
        <v>1</v>
      </c>
      <c r="D14749">
        <v>55858</v>
      </c>
      <c r="E14749" t="s">
        <v>7743</v>
      </c>
      <c r="F14749">
        <v>56850</v>
      </c>
      <c r="G14749" t="s">
        <v>13000</v>
      </c>
      <c r="H14749" t="s">
        <v>324</v>
      </c>
      <c r="I14749" t="s">
        <v>3750</v>
      </c>
      <c r="J14749" t="s">
        <v>503</v>
      </c>
      <c r="K14749" t="s">
        <v>3296</v>
      </c>
      <c r="L14749" t="s">
        <v>505</v>
      </c>
      <c r="N14749" t="s">
        <v>506</v>
      </c>
      <c r="O14749" t="s">
        <v>507</v>
      </c>
      <c r="P14749" t="s">
        <v>507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508</v>
      </c>
      <c r="AA14749" t="s">
        <v>515</v>
      </c>
      <c r="AB14749" t="s">
        <v>507</v>
      </c>
      <c r="AC14749">
        <v>12</v>
      </c>
      <c r="AD14749">
        <v>2006</v>
      </c>
      <c r="AG14749" t="s">
        <v>508</v>
      </c>
      <c r="AH14749" t="s">
        <v>631</v>
      </c>
      <c r="AI14749">
        <v>2</v>
      </c>
      <c r="AJ14749" t="s">
        <v>507</v>
      </c>
      <c r="AK14749" t="s">
        <v>847</v>
      </c>
      <c r="AU14749" t="s">
        <v>508</v>
      </c>
      <c r="AV14749" t="s">
        <v>508</v>
      </c>
      <c r="AX14749" t="s">
        <v>534</v>
      </c>
      <c r="BV14749" t="s">
        <v>508</v>
      </c>
    </row>
    <row r="14750" spans="1:76" ht="14.65" customHeight="1">
      <c r="A14750" s="82" t="s">
        <v>516</v>
      </c>
      <c r="B14750" t="s">
        <v>17</v>
      </c>
      <c r="C14750" t="b">
        <v>1</v>
      </c>
      <c r="D14750">
        <v>55858</v>
      </c>
      <c r="E14750" t="s">
        <v>7743</v>
      </c>
      <c r="F14750">
        <v>56850</v>
      </c>
      <c r="G14750" t="s">
        <v>13000</v>
      </c>
      <c r="H14750" t="s">
        <v>324</v>
      </c>
      <c r="I14750" t="s">
        <v>3750</v>
      </c>
      <c r="J14750" t="s">
        <v>514</v>
      </c>
      <c r="K14750" t="s">
        <v>3296</v>
      </c>
      <c r="L14750" t="s">
        <v>505</v>
      </c>
      <c r="N14750" t="s">
        <v>506</v>
      </c>
      <c r="O14750" t="s">
        <v>507</v>
      </c>
      <c r="P14750" t="s">
        <v>507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508</v>
      </c>
      <c r="AA14750" t="s">
        <v>515</v>
      </c>
      <c r="AB14750" t="s">
        <v>507</v>
      </c>
      <c r="AC14750">
        <v>8</v>
      </c>
      <c r="AD14750">
        <v>2010</v>
      </c>
      <c r="AG14750" t="s">
        <v>508</v>
      </c>
      <c r="AH14750" t="s">
        <v>631</v>
      </c>
      <c r="AI14750">
        <v>2</v>
      </c>
      <c r="AJ14750" t="s">
        <v>507</v>
      </c>
      <c r="AK14750" t="s">
        <v>847</v>
      </c>
      <c r="AU14750" t="s">
        <v>508</v>
      </c>
      <c r="AV14750" t="s">
        <v>508</v>
      </c>
      <c r="AX14750" t="s">
        <v>534</v>
      </c>
      <c r="BV14750" t="s">
        <v>508</v>
      </c>
    </row>
    <row r="14751" spans="1:76" ht="14.65" customHeight="1">
      <c r="A14751" s="82" t="s">
        <v>714</v>
      </c>
      <c r="B14751" t="s">
        <v>17</v>
      </c>
      <c r="C14751" t="b">
        <v>1</v>
      </c>
      <c r="D14751">
        <v>55858</v>
      </c>
      <c r="E14751" t="s">
        <v>7743</v>
      </c>
      <c r="F14751">
        <v>56851</v>
      </c>
      <c r="G14751" t="s">
        <v>13001</v>
      </c>
      <c r="H14751" t="s">
        <v>340</v>
      </c>
      <c r="I14751" t="s">
        <v>13002</v>
      </c>
      <c r="J14751" t="s">
        <v>503</v>
      </c>
      <c r="K14751" t="s">
        <v>3296</v>
      </c>
      <c r="L14751" t="s">
        <v>505</v>
      </c>
      <c r="N14751" t="s">
        <v>506</v>
      </c>
      <c r="O14751" t="s">
        <v>507</v>
      </c>
      <c r="P14751" t="s">
        <v>507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508</v>
      </c>
      <c r="AA14751" t="s">
        <v>515</v>
      </c>
      <c r="AB14751" t="s">
        <v>507</v>
      </c>
      <c r="AC14751">
        <v>3</v>
      </c>
      <c r="AD14751">
        <v>2009</v>
      </c>
      <c r="AG14751" t="s">
        <v>508</v>
      </c>
      <c r="AH14751" t="s">
        <v>631</v>
      </c>
      <c r="AI14751">
        <v>2</v>
      </c>
      <c r="AJ14751" t="s">
        <v>507</v>
      </c>
      <c r="AK14751" t="s">
        <v>847</v>
      </c>
      <c r="AU14751" t="s">
        <v>508</v>
      </c>
      <c r="AV14751" t="s">
        <v>508</v>
      </c>
      <c r="AX14751" t="s">
        <v>534</v>
      </c>
      <c r="BV14751" t="s">
        <v>508</v>
      </c>
    </row>
    <row r="14752" spans="1:76" ht="14.65" customHeight="1">
      <c r="A14752" s="82" t="s">
        <v>714</v>
      </c>
      <c r="B14752" t="s">
        <v>17</v>
      </c>
      <c r="C14752" t="b">
        <v>1</v>
      </c>
      <c r="D14752">
        <v>55858</v>
      </c>
      <c r="E14752" t="s">
        <v>7743</v>
      </c>
      <c r="F14752">
        <v>56851</v>
      </c>
      <c r="G14752" t="s">
        <v>13001</v>
      </c>
      <c r="H14752" t="s">
        <v>340</v>
      </c>
      <c r="I14752" t="s">
        <v>13002</v>
      </c>
      <c r="J14752" t="s">
        <v>514</v>
      </c>
      <c r="K14752" t="s">
        <v>3296</v>
      </c>
      <c r="L14752" t="s">
        <v>505</v>
      </c>
      <c r="N14752" t="s">
        <v>506</v>
      </c>
      <c r="O14752" t="s">
        <v>507</v>
      </c>
      <c r="P14752" t="s">
        <v>507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508</v>
      </c>
      <c r="AA14752" t="s">
        <v>515</v>
      </c>
      <c r="AB14752" t="s">
        <v>507</v>
      </c>
      <c r="AC14752">
        <v>3</v>
      </c>
      <c r="AD14752">
        <v>2009</v>
      </c>
      <c r="AG14752" t="s">
        <v>508</v>
      </c>
      <c r="AH14752" t="s">
        <v>631</v>
      </c>
      <c r="AI14752">
        <v>2</v>
      </c>
      <c r="AJ14752" t="s">
        <v>507</v>
      </c>
      <c r="AK14752" t="s">
        <v>847</v>
      </c>
      <c r="AU14752" t="s">
        <v>508</v>
      </c>
      <c r="AV14752" t="s">
        <v>508</v>
      </c>
      <c r="AX14752" t="s">
        <v>534</v>
      </c>
      <c r="BV14752" t="s">
        <v>508</v>
      </c>
    </row>
    <row r="14753" spans="1:74" ht="14.65" customHeight="1">
      <c r="A14753" s="82" t="s">
        <v>714</v>
      </c>
      <c r="B14753" t="s">
        <v>17</v>
      </c>
      <c r="C14753" t="b">
        <v>1</v>
      </c>
      <c r="D14753">
        <v>55858</v>
      </c>
      <c r="E14753" t="s">
        <v>7743</v>
      </c>
      <c r="F14753">
        <v>56852</v>
      </c>
      <c r="G14753" t="s">
        <v>13003</v>
      </c>
      <c r="H14753" t="s">
        <v>340</v>
      </c>
      <c r="I14753" t="s">
        <v>11685</v>
      </c>
      <c r="J14753" t="s">
        <v>503</v>
      </c>
      <c r="K14753" t="s">
        <v>3296</v>
      </c>
      <c r="L14753" t="s">
        <v>505</v>
      </c>
      <c r="N14753" t="s">
        <v>506</v>
      </c>
      <c r="O14753" t="s">
        <v>507</v>
      </c>
      <c r="P14753" t="s">
        <v>507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508</v>
      </c>
      <c r="AA14753" t="s">
        <v>515</v>
      </c>
      <c r="AB14753" t="s">
        <v>507</v>
      </c>
      <c r="AC14753">
        <v>3</v>
      </c>
      <c r="AD14753">
        <v>2009</v>
      </c>
      <c r="AG14753" t="s">
        <v>508</v>
      </c>
      <c r="AH14753" t="s">
        <v>631</v>
      </c>
      <c r="AI14753">
        <v>2</v>
      </c>
      <c r="AJ14753" t="s">
        <v>507</v>
      </c>
      <c r="AK14753" t="s">
        <v>847</v>
      </c>
      <c r="AU14753" t="s">
        <v>508</v>
      </c>
      <c r="AV14753" t="s">
        <v>508</v>
      </c>
      <c r="AX14753" t="s">
        <v>534</v>
      </c>
      <c r="BV14753" t="s">
        <v>508</v>
      </c>
    </row>
    <row r="14754" spans="1:74" ht="14.65" customHeight="1">
      <c r="A14754" s="82" t="s">
        <v>714</v>
      </c>
      <c r="B14754" t="s">
        <v>17</v>
      </c>
      <c r="C14754" t="b">
        <v>1</v>
      </c>
      <c r="D14754">
        <v>55858</v>
      </c>
      <c r="E14754" t="s">
        <v>7743</v>
      </c>
      <c r="F14754">
        <v>56852</v>
      </c>
      <c r="G14754" t="s">
        <v>13003</v>
      </c>
      <c r="H14754" t="s">
        <v>340</v>
      </c>
      <c r="I14754" t="s">
        <v>11685</v>
      </c>
      <c r="J14754" t="s">
        <v>514</v>
      </c>
      <c r="K14754" t="s">
        <v>3296</v>
      </c>
      <c r="L14754" t="s">
        <v>505</v>
      </c>
      <c r="N14754" t="s">
        <v>506</v>
      </c>
      <c r="O14754" t="s">
        <v>507</v>
      </c>
      <c r="P14754" t="s">
        <v>507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508</v>
      </c>
      <c r="AA14754" t="s">
        <v>515</v>
      </c>
      <c r="AB14754" t="s">
        <v>507</v>
      </c>
      <c r="AC14754">
        <v>3</v>
      </c>
      <c r="AD14754">
        <v>2009</v>
      </c>
      <c r="AG14754" t="s">
        <v>508</v>
      </c>
      <c r="AH14754" t="s">
        <v>631</v>
      </c>
      <c r="AI14754">
        <v>2</v>
      </c>
      <c r="AJ14754" t="s">
        <v>507</v>
      </c>
      <c r="AK14754" t="s">
        <v>847</v>
      </c>
      <c r="AU14754" t="s">
        <v>508</v>
      </c>
      <c r="AV14754" t="s">
        <v>508</v>
      </c>
      <c r="AX14754" t="s">
        <v>534</v>
      </c>
      <c r="BV14754" t="s">
        <v>508</v>
      </c>
    </row>
    <row r="14755" spans="1:74" ht="14.65" customHeight="1">
      <c r="A14755" s="82" t="s">
        <v>714</v>
      </c>
      <c r="B14755" t="s">
        <v>17</v>
      </c>
      <c r="C14755" t="b">
        <v>1</v>
      </c>
      <c r="D14755">
        <v>55858</v>
      </c>
      <c r="E14755" t="s">
        <v>7743</v>
      </c>
      <c r="F14755">
        <v>56853</v>
      </c>
      <c r="G14755" t="s">
        <v>13004</v>
      </c>
      <c r="H14755" t="s">
        <v>318</v>
      </c>
      <c r="I14755" t="s">
        <v>5003</v>
      </c>
      <c r="J14755" t="s">
        <v>503</v>
      </c>
      <c r="K14755" t="s">
        <v>3296</v>
      </c>
      <c r="L14755" t="s">
        <v>505</v>
      </c>
      <c r="N14755" t="s">
        <v>506</v>
      </c>
      <c r="O14755" t="s">
        <v>507</v>
      </c>
      <c r="P14755" t="s">
        <v>507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508</v>
      </c>
      <c r="AA14755" t="s">
        <v>515</v>
      </c>
      <c r="AB14755" t="s">
        <v>507</v>
      </c>
      <c r="AC14755">
        <v>3</v>
      </c>
      <c r="AD14755">
        <v>2009</v>
      </c>
      <c r="AG14755" t="s">
        <v>508</v>
      </c>
      <c r="AH14755" t="s">
        <v>631</v>
      </c>
      <c r="AI14755">
        <v>2</v>
      </c>
      <c r="AJ14755" t="s">
        <v>507</v>
      </c>
      <c r="AK14755" t="s">
        <v>847</v>
      </c>
      <c r="AU14755" t="s">
        <v>508</v>
      </c>
      <c r="AV14755" t="s">
        <v>508</v>
      </c>
      <c r="AX14755" t="s">
        <v>534</v>
      </c>
      <c r="BV14755" t="s">
        <v>508</v>
      </c>
    </row>
    <row r="14756" spans="1:74" ht="14.65" customHeight="1">
      <c r="A14756" s="82" t="s">
        <v>714</v>
      </c>
      <c r="B14756" t="s">
        <v>17</v>
      </c>
      <c r="C14756" t="b">
        <v>1</v>
      </c>
      <c r="D14756">
        <v>55858</v>
      </c>
      <c r="E14756" t="s">
        <v>7743</v>
      </c>
      <c r="F14756">
        <v>56853</v>
      </c>
      <c r="G14756" t="s">
        <v>13004</v>
      </c>
      <c r="H14756" t="s">
        <v>318</v>
      </c>
      <c r="I14756" t="s">
        <v>5003</v>
      </c>
      <c r="J14756" t="s">
        <v>514</v>
      </c>
      <c r="K14756" t="s">
        <v>3296</v>
      </c>
      <c r="L14756" t="s">
        <v>505</v>
      </c>
      <c r="N14756" t="s">
        <v>506</v>
      </c>
      <c r="O14756" t="s">
        <v>507</v>
      </c>
      <c r="P14756" t="s">
        <v>507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508</v>
      </c>
      <c r="AA14756" t="s">
        <v>515</v>
      </c>
      <c r="AB14756" t="s">
        <v>507</v>
      </c>
      <c r="AC14756">
        <v>3</v>
      </c>
      <c r="AD14756">
        <v>2009</v>
      </c>
      <c r="AG14756" t="s">
        <v>508</v>
      </c>
      <c r="AH14756" t="s">
        <v>631</v>
      </c>
      <c r="AI14756">
        <v>2</v>
      </c>
      <c r="AJ14756" t="s">
        <v>507</v>
      </c>
      <c r="AK14756" t="s">
        <v>847</v>
      </c>
      <c r="AU14756" t="s">
        <v>508</v>
      </c>
      <c r="AV14756" t="s">
        <v>508</v>
      </c>
      <c r="AX14756" t="s">
        <v>534</v>
      </c>
      <c r="BV14756" t="s">
        <v>508</v>
      </c>
    </row>
    <row r="14757" spans="1:74" ht="14.65" customHeight="1">
      <c r="A14757" s="82" t="s">
        <v>714</v>
      </c>
      <c r="B14757" t="s">
        <v>17</v>
      </c>
      <c r="C14757" t="b">
        <v>1</v>
      </c>
      <c r="D14757">
        <v>55858</v>
      </c>
      <c r="E14757" t="s">
        <v>7743</v>
      </c>
      <c r="F14757">
        <v>56853</v>
      </c>
      <c r="G14757" t="s">
        <v>13004</v>
      </c>
      <c r="H14757" t="s">
        <v>318</v>
      </c>
      <c r="I14757" t="s">
        <v>5003</v>
      </c>
      <c r="J14757" t="s">
        <v>517</v>
      </c>
      <c r="K14757" t="s">
        <v>3296</v>
      </c>
      <c r="L14757" t="s">
        <v>505</v>
      </c>
      <c r="N14757" t="s">
        <v>506</v>
      </c>
      <c r="O14757" t="s">
        <v>507</v>
      </c>
      <c r="P14757" t="s">
        <v>507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508</v>
      </c>
      <c r="AA14757" t="s">
        <v>515</v>
      </c>
      <c r="AB14757" t="s">
        <v>507</v>
      </c>
      <c r="AC14757">
        <v>3</v>
      </c>
      <c r="AD14757">
        <v>2009</v>
      </c>
      <c r="AG14757" t="s">
        <v>508</v>
      </c>
      <c r="AH14757" t="s">
        <v>631</v>
      </c>
      <c r="AI14757">
        <v>2</v>
      </c>
      <c r="AJ14757" t="s">
        <v>507</v>
      </c>
      <c r="AK14757" t="s">
        <v>847</v>
      </c>
      <c r="AU14757" t="s">
        <v>508</v>
      </c>
      <c r="AV14757" t="s">
        <v>508</v>
      </c>
      <c r="AX14757" t="s">
        <v>534</v>
      </c>
      <c r="BV14757" t="s">
        <v>508</v>
      </c>
    </row>
    <row r="14758" spans="1:74" ht="14.65" customHeight="1">
      <c r="A14758" s="82" t="s">
        <v>714</v>
      </c>
      <c r="B14758" t="s">
        <v>14</v>
      </c>
      <c r="C14758" t="b">
        <v>1</v>
      </c>
      <c r="D14758">
        <v>56073</v>
      </c>
      <c r="E14758" t="s">
        <v>13005</v>
      </c>
      <c r="F14758">
        <v>56854</v>
      </c>
      <c r="G14758" t="s">
        <v>13006</v>
      </c>
      <c r="H14758" t="s">
        <v>325</v>
      </c>
      <c r="I14758" t="s">
        <v>11526</v>
      </c>
      <c r="J14758" t="s">
        <v>2937</v>
      </c>
      <c r="K14758" t="s">
        <v>522</v>
      </c>
      <c r="L14758" t="s">
        <v>523</v>
      </c>
      <c r="N14758" t="s">
        <v>506</v>
      </c>
      <c r="O14758" t="s">
        <v>507</v>
      </c>
      <c r="P14758" t="s">
        <v>507</v>
      </c>
      <c r="S14758">
        <v>102.9</v>
      </c>
      <c r="U14758">
        <v>102.9</v>
      </c>
      <c r="V14758">
        <v>102.9</v>
      </c>
      <c r="W14758">
        <v>0.3</v>
      </c>
      <c r="X14758" t="s">
        <v>508</v>
      </c>
      <c r="AA14758" t="s">
        <v>515</v>
      </c>
      <c r="AB14758" t="s">
        <v>507</v>
      </c>
      <c r="AC14758">
        <v>2</v>
      </c>
      <c r="AD14758">
        <v>2009</v>
      </c>
      <c r="AG14758" t="s">
        <v>508</v>
      </c>
      <c r="AH14758" t="s">
        <v>631</v>
      </c>
      <c r="AI14758">
        <v>2</v>
      </c>
      <c r="AJ14758" t="s">
        <v>507</v>
      </c>
      <c r="AK14758" t="s">
        <v>524</v>
      </c>
      <c r="AU14758" t="s">
        <v>508</v>
      </c>
      <c r="AV14758" t="s">
        <v>508</v>
      </c>
      <c r="AW14758">
        <v>46</v>
      </c>
      <c r="AX14758" t="s">
        <v>534</v>
      </c>
      <c r="BV14758" t="s">
        <v>508</v>
      </c>
    </row>
    <row r="14759" spans="1:74" ht="14.65" customHeight="1">
      <c r="A14759" s="82" t="s">
        <v>813</v>
      </c>
      <c r="B14759" t="s">
        <v>14</v>
      </c>
      <c r="C14759" t="b">
        <v>1</v>
      </c>
      <c r="D14759">
        <v>56074</v>
      </c>
      <c r="E14759" t="s">
        <v>13007</v>
      </c>
      <c r="F14759">
        <v>56855</v>
      </c>
      <c r="G14759" t="s">
        <v>13008</v>
      </c>
      <c r="H14759" t="s">
        <v>325</v>
      </c>
      <c r="I14759" t="s">
        <v>11526</v>
      </c>
      <c r="J14759" t="s">
        <v>2937</v>
      </c>
      <c r="K14759" t="s">
        <v>522</v>
      </c>
      <c r="L14759" t="s">
        <v>523</v>
      </c>
      <c r="N14759" t="s">
        <v>506</v>
      </c>
      <c r="O14759" t="s">
        <v>507</v>
      </c>
      <c r="P14759" t="s">
        <v>507</v>
      </c>
      <c r="S14759">
        <v>102.9</v>
      </c>
      <c r="U14759">
        <v>102.9</v>
      </c>
      <c r="V14759">
        <v>102.9</v>
      </c>
      <c r="W14759">
        <v>0.3</v>
      </c>
      <c r="X14759" t="s">
        <v>508</v>
      </c>
      <c r="AA14759" t="s">
        <v>515</v>
      </c>
      <c r="AB14759" t="s">
        <v>507</v>
      </c>
      <c r="AC14759">
        <v>12</v>
      </c>
      <c r="AD14759">
        <v>2008</v>
      </c>
      <c r="AG14759" t="s">
        <v>508</v>
      </c>
      <c r="AH14759" t="s">
        <v>631</v>
      </c>
      <c r="AI14759">
        <v>2</v>
      </c>
      <c r="AJ14759" t="s">
        <v>507</v>
      </c>
      <c r="AK14759" t="s">
        <v>524</v>
      </c>
      <c r="AU14759" t="s">
        <v>508</v>
      </c>
      <c r="AV14759" t="s">
        <v>508</v>
      </c>
      <c r="AW14759">
        <v>49</v>
      </c>
      <c r="AX14759" t="s">
        <v>534</v>
      </c>
      <c r="BV14759" t="s">
        <v>508</v>
      </c>
    </row>
    <row r="14760" spans="1:74" ht="14.65" customHeight="1">
      <c r="A14760" s="82" t="s">
        <v>714</v>
      </c>
      <c r="B14760" t="s">
        <v>14</v>
      </c>
      <c r="C14760" t="b">
        <v>1</v>
      </c>
      <c r="D14760">
        <v>56075</v>
      </c>
      <c r="E14760" t="s">
        <v>13009</v>
      </c>
      <c r="F14760">
        <v>56856</v>
      </c>
      <c r="G14760" t="s">
        <v>13010</v>
      </c>
      <c r="H14760" t="s">
        <v>348</v>
      </c>
      <c r="I14760" t="s">
        <v>2002</v>
      </c>
      <c r="J14760" t="s">
        <v>2937</v>
      </c>
      <c r="K14760" t="s">
        <v>522</v>
      </c>
      <c r="L14760" t="s">
        <v>523</v>
      </c>
      <c r="N14760" t="s">
        <v>506</v>
      </c>
      <c r="O14760" t="s">
        <v>507</v>
      </c>
      <c r="P14760" t="s">
        <v>507</v>
      </c>
      <c r="S14760">
        <v>100.5</v>
      </c>
      <c r="U14760">
        <v>100.5</v>
      </c>
      <c r="V14760">
        <v>100.5</v>
      </c>
      <c r="W14760">
        <v>1.5</v>
      </c>
      <c r="X14760" t="s">
        <v>508</v>
      </c>
      <c r="AA14760" t="s">
        <v>515</v>
      </c>
      <c r="AB14760" t="s">
        <v>507</v>
      </c>
      <c r="AC14760">
        <v>8</v>
      </c>
      <c r="AD14760">
        <v>2009</v>
      </c>
      <c r="AG14760" t="s">
        <v>508</v>
      </c>
      <c r="AH14760" t="s">
        <v>631</v>
      </c>
      <c r="AI14760">
        <v>2</v>
      </c>
      <c r="AJ14760" t="s">
        <v>507</v>
      </c>
      <c r="AK14760" t="s">
        <v>524</v>
      </c>
      <c r="AU14760" t="s">
        <v>508</v>
      </c>
      <c r="AV14760" t="s">
        <v>508</v>
      </c>
      <c r="AW14760">
        <v>67</v>
      </c>
    </row>
    <row r="14761" spans="1:74" ht="14.65" customHeight="1">
      <c r="A14761" s="82" t="s">
        <v>736</v>
      </c>
      <c r="B14761" t="s">
        <v>14</v>
      </c>
      <c r="C14761" t="b">
        <v>1</v>
      </c>
      <c r="D14761">
        <v>56072</v>
      </c>
      <c r="E14761" t="s">
        <v>13011</v>
      </c>
      <c r="F14761">
        <v>56857</v>
      </c>
      <c r="G14761" t="s">
        <v>13012</v>
      </c>
      <c r="H14761" t="s">
        <v>328</v>
      </c>
      <c r="I14761" t="s">
        <v>2057</v>
      </c>
      <c r="J14761" t="s">
        <v>2937</v>
      </c>
      <c r="K14761" t="s">
        <v>522</v>
      </c>
      <c r="L14761" t="s">
        <v>523</v>
      </c>
      <c r="N14761" t="s">
        <v>506</v>
      </c>
      <c r="O14761" t="s">
        <v>507</v>
      </c>
      <c r="P14761" t="s">
        <v>507</v>
      </c>
      <c r="S14761">
        <v>215.3</v>
      </c>
      <c r="U14761">
        <v>215.3</v>
      </c>
      <c r="V14761">
        <v>215.3</v>
      </c>
      <c r="W14761">
        <v>1.5</v>
      </c>
      <c r="X14761" t="s">
        <v>508</v>
      </c>
      <c r="AA14761" t="s">
        <v>515</v>
      </c>
      <c r="AB14761" t="s">
        <v>507</v>
      </c>
      <c r="AC14761">
        <v>11</v>
      </c>
      <c r="AD14761">
        <v>2012</v>
      </c>
      <c r="AG14761" t="s">
        <v>508</v>
      </c>
      <c r="AH14761" t="s">
        <v>631</v>
      </c>
      <c r="AI14761">
        <v>2</v>
      </c>
      <c r="AJ14761" t="s">
        <v>507</v>
      </c>
      <c r="AK14761" t="s">
        <v>524</v>
      </c>
      <c r="AU14761" t="s">
        <v>508</v>
      </c>
      <c r="AV14761" t="s">
        <v>508</v>
      </c>
      <c r="AW14761">
        <v>70</v>
      </c>
    </row>
    <row r="14762" spans="1:74" ht="14.65" customHeight="1">
      <c r="A14762" s="82" t="s">
        <v>516</v>
      </c>
      <c r="B14762" t="s">
        <v>14</v>
      </c>
      <c r="C14762" t="b">
        <v>1</v>
      </c>
      <c r="D14762">
        <v>56071</v>
      </c>
      <c r="E14762" t="s">
        <v>13013</v>
      </c>
      <c r="F14762">
        <v>56858</v>
      </c>
      <c r="G14762" t="s">
        <v>13014</v>
      </c>
      <c r="H14762" t="s">
        <v>315</v>
      </c>
      <c r="I14762" t="s">
        <v>12178</v>
      </c>
      <c r="J14762" t="s">
        <v>2937</v>
      </c>
      <c r="K14762" t="s">
        <v>522</v>
      </c>
      <c r="L14762" t="s">
        <v>523</v>
      </c>
      <c r="N14762" t="s">
        <v>506</v>
      </c>
      <c r="O14762" t="s">
        <v>507</v>
      </c>
      <c r="P14762" t="s">
        <v>507</v>
      </c>
      <c r="S14762">
        <v>100.7</v>
      </c>
      <c r="U14762">
        <v>100.7</v>
      </c>
      <c r="V14762">
        <v>100.7</v>
      </c>
      <c r="W14762">
        <v>2</v>
      </c>
      <c r="X14762" t="s">
        <v>508</v>
      </c>
      <c r="AA14762" t="s">
        <v>515</v>
      </c>
      <c r="AB14762" t="s">
        <v>507</v>
      </c>
      <c r="AC14762">
        <v>11</v>
      </c>
      <c r="AD14762">
        <v>2010</v>
      </c>
      <c r="AG14762" t="s">
        <v>508</v>
      </c>
      <c r="AH14762" t="s">
        <v>631</v>
      </c>
      <c r="AI14762">
        <v>2</v>
      </c>
      <c r="AJ14762" t="s">
        <v>507</v>
      </c>
      <c r="AK14762" t="s">
        <v>524</v>
      </c>
      <c r="AU14762" t="s">
        <v>508</v>
      </c>
      <c r="AV14762" t="s">
        <v>508</v>
      </c>
      <c r="AW14762">
        <v>61</v>
      </c>
    </row>
    <row r="14763" spans="1:74" ht="14.65" customHeight="1">
      <c r="A14763" s="82" t="s">
        <v>731</v>
      </c>
      <c r="B14763" t="s">
        <v>14</v>
      </c>
      <c r="C14763" t="b">
        <v>1</v>
      </c>
      <c r="D14763">
        <v>64637</v>
      </c>
      <c r="E14763" t="s">
        <v>13015</v>
      </c>
      <c r="F14763">
        <v>56859</v>
      </c>
      <c r="G14763" t="s">
        <v>13015</v>
      </c>
      <c r="H14763" t="s">
        <v>350</v>
      </c>
      <c r="I14763" t="s">
        <v>2312</v>
      </c>
      <c r="J14763" t="s">
        <v>503</v>
      </c>
      <c r="K14763" t="s">
        <v>522</v>
      </c>
      <c r="L14763" t="s">
        <v>523</v>
      </c>
      <c r="N14763" t="s">
        <v>573</v>
      </c>
      <c r="O14763" t="s">
        <v>507</v>
      </c>
      <c r="P14763" t="s">
        <v>507</v>
      </c>
      <c r="Q14763" t="s">
        <v>3315</v>
      </c>
      <c r="R14763" t="s">
        <v>3315</v>
      </c>
      <c r="S14763">
        <v>21</v>
      </c>
      <c r="U14763">
        <v>21</v>
      </c>
      <c r="V14763">
        <v>21</v>
      </c>
      <c r="W14763">
        <v>1</v>
      </c>
      <c r="X14763" t="s">
        <v>508</v>
      </c>
      <c r="AA14763" t="s">
        <v>515</v>
      </c>
      <c r="AB14763" t="s">
        <v>507</v>
      </c>
      <c r="AC14763">
        <v>6</v>
      </c>
      <c r="AD14763">
        <v>2007</v>
      </c>
      <c r="AG14763" t="s">
        <v>508</v>
      </c>
      <c r="AH14763" t="s">
        <v>631</v>
      </c>
      <c r="AI14763">
        <v>2</v>
      </c>
      <c r="AJ14763" t="s">
        <v>507</v>
      </c>
      <c r="AK14763" t="s">
        <v>524</v>
      </c>
      <c r="AW14763">
        <v>10</v>
      </c>
    </row>
    <row r="14764" spans="1:74" ht="14.65" customHeight="1">
      <c r="A14764" s="82" t="s">
        <v>731</v>
      </c>
      <c r="B14764" t="s">
        <v>14</v>
      </c>
      <c r="C14764" t="b">
        <v>1</v>
      </c>
      <c r="D14764">
        <v>64646</v>
      </c>
      <c r="E14764" t="s">
        <v>13016</v>
      </c>
      <c r="F14764">
        <v>56860</v>
      </c>
      <c r="G14764" t="s">
        <v>13017</v>
      </c>
      <c r="H14764" t="s">
        <v>350</v>
      </c>
      <c r="I14764" t="s">
        <v>572</v>
      </c>
      <c r="J14764" t="s">
        <v>503</v>
      </c>
      <c r="K14764" t="s">
        <v>522</v>
      </c>
      <c r="L14764" t="s">
        <v>523</v>
      </c>
      <c r="N14764" t="s">
        <v>573</v>
      </c>
      <c r="O14764" t="s">
        <v>507</v>
      </c>
      <c r="P14764" t="s">
        <v>507</v>
      </c>
      <c r="Q14764" t="s">
        <v>3315</v>
      </c>
      <c r="R14764" t="s">
        <v>3315</v>
      </c>
      <c r="S14764">
        <v>14.7</v>
      </c>
      <c r="U14764">
        <v>14.7</v>
      </c>
      <c r="V14764">
        <v>14.7</v>
      </c>
      <c r="W14764">
        <v>1</v>
      </c>
      <c r="X14764" t="s">
        <v>508</v>
      </c>
      <c r="AA14764" t="s">
        <v>515</v>
      </c>
      <c r="AB14764" t="s">
        <v>507</v>
      </c>
      <c r="AC14764">
        <v>5</v>
      </c>
      <c r="AD14764">
        <v>2007</v>
      </c>
      <c r="AG14764" t="s">
        <v>508</v>
      </c>
      <c r="AH14764" t="s">
        <v>631</v>
      </c>
      <c r="AI14764">
        <v>2</v>
      </c>
      <c r="AJ14764" t="s">
        <v>507</v>
      </c>
      <c r="AK14764" t="s">
        <v>524</v>
      </c>
      <c r="AW14764">
        <v>7</v>
      </c>
    </row>
    <row r="14765" spans="1:74" ht="14.65" customHeight="1">
      <c r="A14765" s="82" t="s">
        <v>813</v>
      </c>
      <c r="B14765" t="s">
        <v>293</v>
      </c>
      <c r="C14765" t="b">
        <v>1</v>
      </c>
      <c r="D14765">
        <v>56105</v>
      </c>
      <c r="E14765" t="s">
        <v>13018</v>
      </c>
      <c r="F14765">
        <v>56862</v>
      </c>
      <c r="G14765" t="s">
        <v>13019</v>
      </c>
      <c r="H14765" t="s">
        <v>356</v>
      </c>
      <c r="I14765" t="s">
        <v>730</v>
      </c>
      <c r="J14765" t="s">
        <v>503</v>
      </c>
      <c r="K14765" t="s">
        <v>880</v>
      </c>
      <c r="L14765" t="s">
        <v>881</v>
      </c>
      <c r="N14765" t="s">
        <v>506</v>
      </c>
      <c r="O14765" t="s">
        <v>507</v>
      </c>
      <c r="P14765" t="s">
        <v>507</v>
      </c>
      <c r="S14765">
        <v>0.3</v>
      </c>
      <c r="U14765">
        <v>0.3</v>
      </c>
      <c r="V14765">
        <v>0.3</v>
      </c>
      <c r="X14765" t="s">
        <v>508</v>
      </c>
      <c r="AA14765" t="s">
        <v>515</v>
      </c>
      <c r="AB14765" t="s">
        <v>507</v>
      </c>
      <c r="AC14765">
        <v>11</v>
      </c>
      <c r="AD14765">
        <v>2008</v>
      </c>
      <c r="AG14765" t="s">
        <v>508</v>
      </c>
      <c r="AH14765" t="s">
        <v>631</v>
      </c>
      <c r="AI14765">
        <v>2</v>
      </c>
      <c r="AJ14765" t="s">
        <v>507</v>
      </c>
      <c r="AK14765" t="s">
        <v>882</v>
      </c>
      <c r="BV14765" t="s">
        <v>508</v>
      </c>
    </row>
    <row r="14766" spans="1:74" ht="14.65" customHeight="1">
      <c r="A14766" s="82" t="s">
        <v>813</v>
      </c>
      <c r="B14766" t="s">
        <v>293</v>
      </c>
      <c r="C14766" t="b">
        <v>1</v>
      </c>
      <c r="D14766">
        <v>56105</v>
      </c>
      <c r="E14766" t="s">
        <v>13018</v>
      </c>
      <c r="F14766">
        <v>56862</v>
      </c>
      <c r="G14766" t="s">
        <v>13019</v>
      </c>
      <c r="H14766" t="s">
        <v>356</v>
      </c>
      <c r="I14766" t="s">
        <v>730</v>
      </c>
      <c r="J14766" t="s">
        <v>514</v>
      </c>
      <c r="K14766" t="s">
        <v>880</v>
      </c>
      <c r="L14766" t="s">
        <v>881</v>
      </c>
      <c r="N14766" t="s">
        <v>506</v>
      </c>
      <c r="O14766" t="s">
        <v>507</v>
      </c>
      <c r="P14766" t="s">
        <v>507</v>
      </c>
      <c r="S14766">
        <v>0.3</v>
      </c>
      <c r="U14766">
        <v>0.3</v>
      </c>
      <c r="V14766">
        <v>0.3</v>
      </c>
      <c r="X14766" t="s">
        <v>508</v>
      </c>
      <c r="AA14766" t="s">
        <v>515</v>
      </c>
      <c r="AB14766" t="s">
        <v>507</v>
      </c>
      <c r="AC14766">
        <v>11</v>
      </c>
      <c r="AD14766">
        <v>2008</v>
      </c>
      <c r="AG14766" t="s">
        <v>508</v>
      </c>
      <c r="AH14766" t="s">
        <v>631</v>
      </c>
      <c r="AI14766">
        <v>2</v>
      </c>
      <c r="AJ14766" t="s">
        <v>507</v>
      </c>
      <c r="AK14766" t="s">
        <v>882</v>
      </c>
      <c r="BV14766" t="s">
        <v>508</v>
      </c>
    </row>
    <row r="14767" spans="1:74" ht="14.65" customHeight="1">
      <c r="A14767" s="82" t="s">
        <v>813</v>
      </c>
      <c r="B14767" t="s">
        <v>293</v>
      </c>
      <c r="C14767" t="b">
        <v>1</v>
      </c>
      <c r="D14767">
        <v>56105</v>
      </c>
      <c r="E14767" t="s">
        <v>13018</v>
      </c>
      <c r="F14767">
        <v>56862</v>
      </c>
      <c r="G14767" t="s">
        <v>13019</v>
      </c>
      <c r="H14767" t="s">
        <v>356</v>
      </c>
      <c r="I14767" t="s">
        <v>730</v>
      </c>
      <c r="J14767" t="s">
        <v>517</v>
      </c>
      <c r="K14767" t="s">
        <v>880</v>
      </c>
      <c r="L14767" t="s">
        <v>881</v>
      </c>
      <c r="N14767" t="s">
        <v>506</v>
      </c>
      <c r="O14767" t="s">
        <v>507</v>
      </c>
      <c r="P14767" t="s">
        <v>507</v>
      </c>
      <c r="S14767">
        <v>0.3</v>
      </c>
      <c r="U14767">
        <v>0.3</v>
      </c>
      <c r="V14767">
        <v>0.3</v>
      </c>
      <c r="X14767" t="s">
        <v>508</v>
      </c>
      <c r="AA14767" t="s">
        <v>515</v>
      </c>
      <c r="AB14767" t="s">
        <v>507</v>
      </c>
      <c r="AC14767">
        <v>11</v>
      </c>
      <c r="AD14767">
        <v>2008</v>
      </c>
      <c r="AG14767" t="s">
        <v>508</v>
      </c>
      <c r="AH14767" t="s">
        <v>631</v>
      </c>
      <c r="AI14767">
        <v>2</v>
      </c>
      <c r="AJ14767" t="s">
        <v>507</v>
      </c>
      <c r="AK14767" t="s">
        <v>882</v>
      </c>
      <c r="AW14767">
        <v>0</v>
      </c>
      <c r="BV14767" t="s">
        <v>508</v>
      </c>
    </row>
    <row r="14768" spans="1:74" ht="14.65" customHeight="1">
      <c r="A14768" s="82" t="s">
        <v>813</v>
      </c>
      <c r="B14768" t="s">
        <v>293</v>
      </c>
      <c r="C14768" t="b">
        <v>1</v>
      </c>
      <c r="D14768">
        <v>56105</v>
      </c>
      <c r="E14768" t="s">
        <v>13018</v>
      </c>
      <c r="F14768">
        <v>56862</v>
      </c>
      <c r="G14768" t="s">
        <v>13019</v>
      </c>
      <c r="H14768" t="s">
        <v>356</v>
      </c>
      <c r="I14768" t="s">
        <v>730</v>
      </c>
      <c r="J14768" t="s">
        <v>543</v>
      </c>
      <c r="K14768" t="s">
        <v>880</v>
      </c>
      <c r="L14768" t="s">
        <v>881</v>
      </c>
      <c r="N14768" t="s">
        <v>506</v>
      </c>
      <c r="O14768" t="s">
        <v>507</v>
      </c>
      <c r="P14768" t="s">
        <v>507</v>
      </c>
      <c r="S14768">
        <v>0.3</v>
      </c>
      <c r="U14768">
        <v>0.3</v>
      </c>
      <c r="V14768">
        <v>0.3</v>
      </c>
      <c r="X14768" t="s">
        <v>508</v>
      </c>
      <c r="AA14768" t="s">
        <v>515</v>
      </c>
      <c r="AB14768" t="s">
        <v>507</v>
      </c>
      <c r="AC14768">
        <v>11</v>
      </c>
      <c r="AD14768">
        <v>2008</v>
      </c>
      <c r="AG14768" t="s">
        <v>508</v>
      </c>
      <c r="AH14768" t="s">
        <v>631</v>
      </c>
      <c r="AI14768">
        <v>2</v>
      </c>
      <c r="AJ14768" t="s">
        <v>507</v>
      </c>
      <c r="AK14768" t="s">
        <v>882</v>
      </c>
      <c r="BV14768" t="s">
        <v>508</v>
      </c>
    </row>
    <row r="14769" spans="1:75" ht="14.65" customHeight="1">
      <c r="A14769" s="82" t="s">
        <v>621</v>
      </c>
      <c r="B14769" t="s">
        <v>17</v>
      </c>
      <c r="C14769" t="b">
        <v>1</v>
      </c>
      <c r="D14769">
        <v>59828</v>
      </c>
      <c r="E14769" t="s">
        <v>13020</v>
      </c>
      <c r="F14769">
        <v>56863</v>
      </c>
      <c r="G14769" t="s">
        <v>13021</v>
      </c>
      <c r="H14769" t="s">
        <v>327</v>
      </c>
      <c r="I14769" t="s">
        <v>984</v>
      </c>
      <c r="J14769" t="s">
        <v>503</v>
      </c>
      <c r="K14769" t="s">
        <v>3296</v>
      </c>
      <c r="L14769" t="s">
        <v>505</v>
      </c>
      <c r="N14769" t="s">
        <v>506</v>
      </c>
      <c r="O14769" t="s">
        <v>507</v>
      </c>
      <c r="P14769" t="s">
        <v>507</v>
      </c>
      <c r="S14769">
        <v>1.4</v>
      </c>
      <c r="T14769">
        <v>0.95</v>
      </c>
      <c r="U14769">
        <v>1.4</v>
      </c>
      <c r="V14769">
        <v>1.4</v>
      </c>
      <c r="X14769" t="s">
        <v>508</v>
      </c>
      <c r="AA14769" t="s">
        <v>519</v>
      </c>
      <c r="AB14769" t="s">
        <v>507</v>
      </c>
      <c r="AC14769">
        <v>3</v>
      </c>
      <c r="AD14769">
        <v>2001</v>
      </c>
      <c r="AG14769" t="s">
        <v>508</v>
      </c>
      <c r="AH14769" t="s">
        <v>631</v>
      </c>
      <c r="AI14769">
        <v>2</v>
      </c>
      <c r="AJ14769" t="s">
        <v>507</v>
      </c>
      <c r="AK14769" t="s">
        <v>847</v>
      </c>
      <c r="AU14769" t="s">
        <v>508</v>
      </c>
      <c r="BV14769" t="s">
        <v>508</v>
      </c>
    </row>
    <row r="14770" spans="1:75" ht="14.65" customHeight="1">
      <c r="A14770" s="82" t="s">
        <v>621</v>
      </c>
      <c r="B14770" t="s">
        <v>17</v>
      </c>
      <c r="C14770" t="b">
        <v>1</v>
      </c>
      <c r="D14770">
        <v>59828</v>
      </c>
      <c r="E14770" t="s">
        <v>13020</v>
      </c>
      <c r="F14770">
        <v>56863</v>
      </c>
      <c r="G14770" t="s">
        <v>13021</v>
      </c>
      <c r="H14770" t="s">
        <v>327</v>
      </c>
      <c r="I14770" t="s">
        <v>984</v>
      </c>
      <c r="J14770" t="s">
        <v>514</v>
      </c>
      <c r="K14770" t="s">
        <v>3296</v>
      </c>
      <c r="L14770" t="s">
        <v>505</v>
      </c>
      <c r="N14770" t="s">
        <v>506</v>
      </c>
      <c r="O14770" t="s">
        <v>507</v>
      </c>
      <c r="P14770" t="s">
        <v>507</v>
      </c>
      <c r="S14770">
        <v>1.4</v>
      </c>
      <c r="T14770">
        <v>0.95</v>
      </c>
      <c r="U14770">
        <v>1.4</v>
      </c>
      <c r="V14770">
        <v>1.4</v>
      </c>
      <c r="X14770" t="s">
        <v>508</v>
      </c>
      <c r="AA14770" t="s">
        <v>519</v>
      </c>
      <c r="AB14770" t="s">
        <v>507</v>
      </c>
      <c r="AC14770">
        <v>3</v>
      </c>
      <c r="AD14770">
        <v>2001</v>
      </c>
      <c r="AG14770" t="s">
        <v>508</v>
      </c>
      <c r="AH14770" t="s">
        <v>631</v>
      </c>
      <c r="AI14770">
        <v>2</v>
      </c>
      <c r="AJ14770" t="s">
        <v>507</v>
      </c>
      <c r="AK14770" t="s">
        <v>847</v>
      </c>
      <c r="AU14770" t="s">
        <v>508</v>
      </c>
      <c r="BV14770" t="s">
        <v>508</v>
      </c>
    </row>
    <row r="14771" spans="1:75" ht="14.65" customHeight="1">
      <c r="A14771" s="82" t="s">
        <v>667</v>
      </c>
      <c r="B14771" t="s">
        <v>17</v>
      </c>
      <c r="C14771" t="b">
        <v>1</v>
      </c>
      <c r="D14771">
        <v>55858</v>
      </c>
      <c r="E14771" t="s">
        <v>7743</v>
      </c>
      <c r="F14771">
        <v>56864</v>
      </c>
      <c r="G14771" t="s">
        <v>13022</v>
      </c>
      <c r="H14771" t="s">
        <v>319</v>
      </c>
      <c r="I14771" t="s">
        <v>4958</v>
      </c>
      <c r="J14771" t="s">
        <v>503</v>
      </c>
      <c r="K14771" t="s">
        <v>3296</v>
      </c>
      <c r="L14771" t="s">
        <v>505</v>
      </c>
      <c r="N14771" t="s">
        <v>506</v>
      </c>
      <c r="O14771" t="s">
        <v>507</v>
      </c>
      <c r="P14771" t="s">
        <v>507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508</v>
      </c>
      <c r="AA14771" t="s">
        <v>515</v>
      </c>
      <c r="AB14771" t="s">
        <v>507</v>
      </c>
      <c r="AC14771">
        <v>11</v>
      </c>
      <c r="AD14771">
        <v>2005</v>
      </c>
      <c r="AG14771" t="s">
        <v>508</v>
      </c>
      <c r="AH14771" t="s">
        <v>631</v>
      </c>
      <c r="AI14771">
        <v>2</v>
      </c>
      <c r="AJ14771" t="s">
        <v>507</v>
      </c>
      <c r="AK14771" t="s">
        <v>847</v>
      </c>
      <c r="AU14771" t="s">
        <v>508</v>
      </c>
      <c r="AV14771" t="s">
        <v>508</v>
      </c>
      <c r="AX14771" t="s">
        <v>550</v>
      </c>
      <c r="BV14771" t="s">
        <v>508</v>
      </c>
    </row>
    <row r="14772" spans="1:75" ht="14.65" customHeight="1">
      <c r="A14772" s="82" t="s">
        <v>667</v>
      </c>
      <c r="B14772" t="s">
        <v>17</v>
      </c>
      <c r="C14772" t="b">
        <v>1</v>
      </c>
      <c r="D14772">
        <v>55858</v>
      </c>
      <c r="E14772" t="s">
        <v>7743</v>
      </c>
      <c r="F14772">
        <v>56864</v>
      </c>
      <c r="G14772" t="s">
        <v>13022</v>
      </c>
      <c r="H14772" t="s">
        <v>319</v>
      </c>
      <c r="I14772" t="s">
        <v>4958</v>
      </c>
      <c r="J14772" t="s">
        <v>514</v>
      </c>
      <c r="K14772" t="s">
        <v>3296</v>
      </c>
      <c r="L14772" t="s">
        <v>505</v>
      </c>
      <c r="N14772" t="s">
        <v>506</v>
      </c>
      <c r="O14772" t="s">
        <v>507</v>
      </c>
      <c r="P14772" t="s">
        <v>507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508</v>
      </c>
      <c r="AA14772" t="s">
        <v>515</v>
      </c>
      <c r="AB14772" t="s">
        <v>507</v>
      </c>
      <c r="AC14772">
        <v>11</v>
      </c>
      <c r="AD14772">
        <v>2005</v>
      </c>
      <c r="AG14772" t="s">
        <v>508</v>
      </c>
      <c r="AH14772" t="s">
        <v>631</v>
      </c>
      <c r="AI14772">
        <v>2</v>
      </c>
      <c r="AJ14772" t="s">
        <v>507</v>
      </c>
      <c r="AK14772" t="s">
        <v>847</v>
      </c>
      <c r="AU14772" t="s">
        <v>508</v>
      </c>
      <c r="AV14772" t="s">
        <v>508</v>
      </c>
      <c r="AX14772" t="s">
        <v>550</v>
      </c>
      <c r="BV14772" t="s">
        <v>508</v>
      </c>
    </row>
    <row r="14773" spans="1:75" ht="14.65" customHeight="1">
      <c r="A14773" s="82" t="s">
        <v>667</v>
      </c>
      <c r="B14773" t="s">
        <v>17</v>
      </c>
      <c r="C14773" t="b">
        <v>1</v>
      </c>
      <c r="D14773">
        <v>55858</v>
      </c>
      <c r="E14773" t="s">
        <v>7743</v>
      </c>
      <c r="F14773">
        <v>56864</v>
      </c>
      <c r="G14773" t="s">
        <v>13022</v>
      </c>
      <c r="H14773" t="s">
        <v>319</v>
      </c>
      <c r="I14773" t="s">
        <v>4958</v>
      </c>
      <c r="J14773" t="s">
        <v>517</v>
      </c>
      <c r="K14773" t="s">
        <v>3296</v>
      </c>
      <c r="L14773" t="s">
        <v>505</v>
      </c>
      <c r="N14773" t="s">
        <v>506</v>
      </c>
      <c r="O14773" t="s">
        <v>507</v>
      </c>
      <c r="P14773" t="s">
        <v>507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508</v>
      </c>
      <c r="AA14773" t="s">
        <v>515</v>
      </c>
      <c r="AB14773" t="s">
        <v>507</v>
      </c>
      <c r="AC14773">
        <v>11</v>
      </c>
      <c r="AD14773">
        <v>2005</v>
      </c>
      <c r="AG14773" t="s">
        <v>508</v>
      </c>
      <c r="AH14773" t="s">
        <v>631</v>
      </c>
      <c r="AI14773">
        <v>2</v>
      </c>
      <c r="AJ14773" t="s">
        <v>507</v>
      </c>
      <c r="AK14773" t="s">
        <v>847</v>
      </c>
      <c r="AU14773" t="s">
        <v>508</v>
      </c>
      <c r="AV14773" t="s">
        <v>508</v>
      </c>
      <c r="AX14773" t="s">
        <v>550</v>
      </c>
      <c r="BV14773" t="s">
        <v>508</v>
      </c>
    </row>
    <row r="14774" spans="1:75" ht="14.65" customHeight="1">
      <c r="A14774" s="82" t="s">
        <v>667</v>
      </c>
      <c r="B14774" t="s">
        <v>17</v>
      </c>
      <c r="C14774" t="b">
        <v>1</v>
      </c>
      <c r="D14774">
        <v>55858</v>
      </c>
      <c r="E14774" t="s">
        <v>7743</v>
      </c>
      <c r="F14774">
        <v>56864</v>
      </c>
      <c r="G14774" t="s">
        <v>13022</v>
      </c>
      <c r="H14774" t="s">
        <v>319</v>
      </c>
      <c r="I14774" t="s">
        <v>4958</v>
      </c>
      <c r="J14774" t="s">
        <v>543</v>
      </c>
      <c r="K14774" t="s">
        <v>3296</v>
      </c>
      <c r="L14774" t="s">
        <v>505</v>
      </c>
      <c r="N14774" t="s">
        <v>506</v>
      </c>
      <c r="O14774" t="s">
        <v>507</v>
      </c>
      <c r="P14774" t="s">
        <v>507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508</v>
      </c>
      <c r="AA14774" t="s">
        <v>515</v>
      </c>
      <c r="AB14774" t="s">
        <v>507</v>
      </c>
      <c r="AC14774">
        <v>11</v>
      </c>
      <c r="AD14774">
        <v>2005</v>
      </c>
      <c r="AG14774" t="s">
        <v>508</v>
      </c>
      <c r="AH14774" t="s">
        <v>631</v>
      </c>
      <c r="AI14774">
        <v>2</v>
      </c>
      <c r="AJ14774" t="s">
        <v>507</v>
      </c>
      <c r="AK14774" t="s">
        <v>847</v>
      </c>
      <c r="AU14774" t="s">
        <v>508</v>
      </c>
      <c r="AV14774" t="s">
        <v>508</v>
      </c>
      <c r="AX14774" t="s">
        <v>550</v>
      </c>
      <c r="BV14774" t="s">
        <v>508</v>
      </c>
    </row>
    <row r="14775" spans="1:75" ht="14.65" customHeight="1">
      <c r="A14775" s="82" t="s">
        <v>667</v>
      </c>
      <c r="B14775" t="s">
        <v>17</v>
      </c>
      <c r="C14775" t="b">
        <v>1</v>
      </c>
      <c r="D14775">
        <v>55858</v>
      </c>
      <c r="E14775" t="s">
        <v>7743</v>
      </c>
      <c r="F14775">
        <v>56864</v>
      </c>
      <c r="G14775" t="s">
        <v>13022</v>
      </c>
      <c r="H14775" t="s">
        <v>319</v>
      </c>
      <c r="I14775" t="s">
        <v>4958</v>
      </c>
      <c r="J14775" t="s">
        <v>518</v>
      </c>
      <c r="K14775" t="s">
        <v>3296</v>
      </c>
      <c r="L14775" t="s">
        <v>505</v>
      </c>
      <c r="N14775" t="s">
        <v>506</v>
      </c>
      <c r="O14775" t="s">
        <v>507</v>
      </c>
      <c r="P14775" t="s">
        <v>507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508</v>
      </c>
      <c r="AA14775" t="s">
        <v>515</v>
      </c>
      <c r="AB14775" t="s">
        <v>507</v>
      </c>
      <c r="AC14775">
        <v>11</v>
      </c>
      <c r="AD14775">
        <v>2005</v>
      </c>
      <c r="AG14775" t="s">
        <v>508</v>
      </c>
      <c r="AH14775" t="s">
        <v>631</v>
      </c>
      <c r="AI14775">
        <v>2</v>
      </c>
      <c r="AJ14775" t="s">
        <v>507</v>
      </c>
      <c r="AK14775" t="s">
        <v>847</v>
      </c>
      <c r="AU14775" t="s">
        <v>508</v>
      </c>
      <c r="AV14775" t="s">
        <v>508</v>
      </c>
      <c r="AX14775" t="s">
        <v>550</v>
      </c>
      <c r="BV14775" t="s">
        <v>508</v>
      </c>
    </row>
    <row r="14776" spans="1:75" ht="14.65" customHeight="1">
      <c r="A14776" s="82" t="s">
        <v>667</v>
      </c>
      <c r="B14776" t="s">
        <v>17</v>
      </c>
      <c r="C14776" t="b">
        <v>1</v>
      </c>
      <c r="D14776">
        <v>55858</v>
      </c>
      <c r="E14776" t="s">
        <v>7743</v>
      </c>
      <c r="F14776">
        <v>56864</v>
      </c>
      <c r="G14776" t="s">
        <v>13022</v>
      </c>
      <c r="H14776" t="s">
        <v>319</v>
      </c>
      <c r="I14776" t="s">
        <v>4958</v>
      </c>
      <c r="J14776" t="s">
        <v>597</v>
      </c>
      <c r="K14776" t="s">
        <v>3296</v>
      </c>
      <c r="L14776" t="s">
        <v>505</v>
      </c>
      <c r="N14776" t="s">
        <v>506</v>
      </c>
      <c r="O14776" t="s">
        <v>507</v>
      </c>
      <c r="P14776" t="s">
        <v>507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508</v>
      </c>
      <c r="AA14776" t="s">
        <v>515</v>
      </c>
      <c r="AB14776" t="s">
        <v>507</v>
      </c>
      <c r="AC14776">
        <v>11</v>
      </c>
      <c r="AD14776">
        <v>2005</v>
      </c>
      <c r="AG14776" t="s">
        <v>508</v>
      </c>
      <c r="AH14776" t="s">
        <v>631</v>
      </c>
      <c r="AI14776">
        <v>2</v>
      </c>
      <c r="AJ14776" t="s">
        <v>507</v>
      </c>
      <c r="AK14776" t="s">
        <v>847</v>
      </c>
      <c r="AU14776" t="s">
        <v>508</v>
      </c>
      <c r="AV14776" t="s">
        <v>508</v>
      </c>
      <c r="AX14776" t="s">
        <v>550</v>
      </c>
      <c r="BV14776" t="s">
        <v>508</v>
      </c>
    </row>
    <row r="14777" spans="1:75" ht="14.65" customHeight="1">
      <c r="A14777" s="82" t="s">
        <v>621</v>
      </c>
      <c r="B14777" t="s">
        <v>17</v>
      </c>
      <c r="C14777" t="b">
        <v>1</v>
      </c>
      <c r="D14777">
        <v>55858</v>
      </c>
      <c r="E14777" t="s">
        <v>7743</v>
      </c>
      <c r="F14777">
        <v>56865</v>
      </c>
      <c r="G14777" t="s">
        <v>13023</v>
      </c>
      <c r="H14777" t="s">
        <v>327</v>
      </c>
      <c r="I14777" t="s">
        <v>2574</v>
      </c>
      <c r="J14777" t="s">
        <v>503</v>
      </c>
      <c r="K14777" t="s">
        <v>3296</v>
      </c>
      <c r="L14777" t="s">
        <v>505</v>
      </c>
      <c r="N14777" t="s">
        <v>506</v>
      </c>
      <c r="O14777" t="s">
        <v>507</v>
      </c>
      <c r="P14777" t="s">
        <v>507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508</v>
      </c>
      <c r="AA14777" t="s">
        <v>519</v>
      </c>
      <c r="AB14777" t="s">
        <v>507</v>
      </c>
      <c r="AC14777">
        <v>3</v>
      </c>
      <c r="AD14777">
        <v>2001</v>
      </c>
      <c r="AE14777">
        <v>5</v>
      </c>
      <c r="AF14777">
        <v>2022</v>
      </c>
      <c r="AG14777" t="s">
        <v>508</v>
      </c>
      <c r="AH14777" t="s">
        <v>631</v>
      </c>
      <c r="AI14777">
        <v>2</v>
      </c>
      <c r="AJ14777" t="s">
        <v>507</v>
      </c>
      <c r="AK14777" t="s">
        <v>847</v>
      </c>
      <c r="AV14777" t="s">
        <v>508</v>
      </c>
      <c r="AX14777" t="s">
        <v>550</v>
      </c>
      <c r="BV14777" t="s">
        <v>508</v>
      </c>
    </row>
    <row r="14778" spans="1:75" ht="14.65" customHeight="1">
      <c r="A14778" s="82" t="s">
        <v>621</v>
      </c>
      <c r="B14778" t="s">
        <v>17</v>
      </c>
      <c r="C14778" t="b">
        <v>1</v>
      </c>
      <c r="D14778">
        <v>55858</v>
      </c>
      <c r="E14778" t="s">
        <v>7743</v>
      </c>
      <c r="F14778">
        <v>56865</v>
      </c>
      <c r="G14778" t="s">
        <v>13023</v>
      </c>
      <c r="H14778" t="s">
        <v>327</v>
      </c>
      <c r="I14778" t="s">
        <v>2574</v>
      </c>
      <c r="J14778" t="s">
        <v>514</v>
      </c>
      <c r="K14778" t="s">
        <v>3296</v>
      </c>
      <c r="L14778" t="s">
        <v>505</v>
      </c>
      <c r="N14778" t="s">
        <v>506</v>
      </c>
      <c r="O14778" t="s">
        <v>507</v>
      </c>
      <c r="P14778" t="s">
        <v>507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508</v>
      </c>
      <c r="AA14778" t="s">
        <v>515</v>
      </c>
      <c r="AB14778" t="s">
        <v>507</v>
      </c>
      <c r="AC14778">
        <v>3</v>
      </c>
      <c r="AD14778">
        <v>2001</v>
      </c>
      <c r="AE14778">
        <v>5</v>
      </c>
      <c r="AF14778">
        <v>2022</v>
      </c>
      <c r="AG14778" t="s">
        <v>508</v>
      </c>
      <c r="AH14778" t="s">
        <v>631</v>
      </c>
      <c r="AI14778">
        <v>2</v>
      </c>
      <c r="AJ14778" t="s">
        <v>507</v>
      </c>
      <c r="AK14778" t="s">
        <v>847</v>
      </c>
      <c r="AV14778" t="s">
        <v>508</v>
      </c>
      <c r="AX14778" t="s">
        <v>550</v>
      </c>
      <c r="BV14778" t="s">
        <v>508</v>
      </c>
    </row>
    <row r="14779" spans="1:75" ht="14.65" customHeight="1">
      <c r="A14779" s="82" t="s">
        <v>621</v>
      </c>
      <c r="B14779" t="s">
        <v>17</v>
      </c>
      <c r="C14779" t="b">
        <v>1</v>
      </c>
      <c r="D14779">
        <v>55858</v>
      </c>
      <c r="E14779" t="s">
        <v>7743</v>
      </c>
      <c r="F14779">
        <v>56868</v>
      </c>
      <c r="G14779" t="s">
        <v>13024</v>
      </c>
      <c r="H14779" t="s">
        <v>327</v>
      </c>
      <c r="I14779" t="s">
        <v>13025</v>
      </c>
      <c r="J14779" t="s">
        <v>503</v>
      </c>
      <c r="K14779" t="s">
        <v>3296</v>
      </c>
      <c r="L14779" t="s">
        <v>505</v>
      </c>
      <c r="N14779" t="s">
        <v>506</v>
      </c>
      <c r="O14779" t="s">
        <v>507</v>
      </c>
      <c r="P14779" t="s">
        <v>507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508</v>
      </c>
      <c r="AA14779" t="s">
        <v>515</v>
      </c>
      <c r="AB14779" t="s">
        <v>507</v>
      </c>
      <c r="AC14779">
        <v>11</v>
      </c>
      <c r="AD14779">
        <v>2001</v>
      </c>
      <c r="AE14779">
        <v>12</v>
      </c>
      <c r="AF14779">
        <v>2022</v>
      </c>
      <c r="AG14779" t="s">
        <v>508</v>
      </c>
      <c r="AH14779" t="s">
        <v>631</v>
      </c>
      <c r="AI14779">
        <v>2</v>
      </c>
      <c r="AJ14779" t="s">
        <v>507</v>
      </c>
      <c r="AK14779" t="s">
        <v>847</v>
      </c>
      <c r="AV14779" t="s">
        <v>508</v>
      </c>
      <c r="AX14779" t="s">
        <v>550</v>
      </c>
      <c r="BV14779" t="s">
        <v>508</v>
      </c>
      <c r="BW14779" t="s">
        <v>508</v>
      </c>
    </row>
    <row r="14780" spans="1:75" ht="14.65" customHeight="1">
      <c r="A14780" s="82" t="s">
        <v>621</v>
      </c>
      <c r="B14780" t="s">
        <v>17</v>
      </c>
      <c r="C14780" t="b">
        <v>1</v>
      </c>
      <c r="D14780">
        <v>55858</v>
      </c>
      <c r="E14780" t="s">
        <v>7743</v>
      </c>
      <c r="F14780">
        <v>56868</v>
      </c>
      <c r="G14780" t="s">
        <v>13024</v>
      </c>
      <c r="H14780" t="s">
        <v>327</v>
      </c>
      <c r="I14780" t="s">
        <v>13025</v>
      </c>
      <c r="J14780" t="s">
        <v>651</v>
      </c>
      <c r="K14780" t="s">
        <v>3296</v>
      </c>
      <c r="L14780" t="s">
        <v>505</v>
      </c>
      <c r="N14780" t="s">
        <v>506</v>
      </c>
      <c r="O14780" t="s">
        <v>507</v>
      </c>
      <c r="P14780" t="s">
        <v>507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508</v>
      </c>
      <c r="AA14780" t="s">
        <v>515</v>
      </c>
      <c r="AB14780" t="s">
        <v>507</v>
      </c>
      <c r="AC14780">
        <v>11</v>
      </c>
      <c r="AD14780">
        <v>2001</v>
      </c>
      <c r="AE14780">
        <v>12</v>
      </c>
      <c r="AF14780">
        <v>2022</v>
      </c>
      <c r="AG14780" t="s">
        <v>508</v>
      </c>
      <c r="AH14780" t="s">
        <v>631</v>
      </c>
      <c r="AI14780">
        <v>2</v>
      </c>
      <c r="AJ14780" t="s">
        <v>507</v>
      </c>
      <c r="AK14780" t="s">
        <v>847</v>
      </c>
      <c r="AV14780" t="s">
        <v>508</v>
      </c>
      <c r="AX14780" t="s">
        <v>550</v>
      </c>
      <c r="BV14780" t="s">
        <v>508</v>
      </c>
      <c r="BW14780" t="s">
        <v>508</v>
      </c>
    </row>
    <row r="14781" spans="1:75" ht="14.65" customHeight="1">
      <c r="A14781" s="82" t="s">
        <v>621</v>
      </c>
      <c r="B14781" t="s">
        <v>17</v>
      </c>
      <c r="C14781" t="b">
        <v>1</v>
      </c>
      <c r="D14781">
        <v>55858</v>
      </c>
      <c r="E14781" t="s">
        <v>7743</v>
      </c>
      <c r="F14781">
        <v>56868</v>
      </c>
      <c r="G14781" t="s">
        <v>13024</v>
      </c>
      <c r="H14781" t="s">
        <v>327</v>
      </c>
      <c r="I14781" t="s">
        <v>13025</v>
      </c>
      <c r="J14781" t="s">
        <v>652</v>
      </c>
      <c r="K14781" t="s">
        <v>3296</v>
      </c>
      <c r="L14781" t="s">
        <v>505</v>
      </c>
      <c r="N14781" t="s">
        <v>506</v>
      </c>
      <c r="O14781" t="s">
        <v>507</v>
      </c>
      <c r="P14781" t="s">
        <v>507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508</v>
      </c>
      <c r="AA14781" t="s">
        <v>515</v>
      </c>
      <c r="AB14781" t="s">
        <v>507</v>
      </c>
      <c r="AC14781">
        <v>11</v>
      </c>
      <c r="AD14781">
        <v>2001</v>
      </c>
      <c r="AE14781">
        <v>12</v>
      </c>
      <c r="AF14781">
        <v>2022</v>
      </c>
      <c r="AG14781" t="s">
        <v>508</v>
      </c>
      <c r="AH14781" t="s">
        <v>631</v>
      </c>
      <c r="AI14781">
        <v>2</v>
      </c>
      <c r="AJ14781" t="s">
        <v>507</v>
      </c>
      <c r="AK14781" t="s">
        <v>847</v>
      </c>
      <c r="AV14781" t="s">
        <v>508</v>
      </c>
      <c r="AX14781" t="s">
        <v>550</v>
      </c>
      <c r="BV14781" t="s">
        <v>508</v>
      </c>
      <c r="BW14781" t="s">
        <v>508</v>
      </c>
    </row>
    <row r="14782" spans="1:75" ht="14.65" customHeight="1">
      <c r="A14782" s="82" t="s">
        <v>830</v>
      </c>
      <c r="B14782" t="s">
        <v>17</v>
      </c>
      <c r="C14782" t="b">
        <v>1</v>
      </c>
      <c r="D14782">
        <v>55858</v>
      </c>
      <c r="E14782" t="s">
        <v>7743</v>
      </c>
      <c r="F14782">
        <v>56868</v>
      </c>
      <c r="G14782" t="s">
        <v>13024</v>
      </c>
      <c r="H14782" t="s">
        <v>327</v>
      </c>
      <c r="I14782" t="s">
        <v>13025</v>
      </c>
      <c r="J14782" t="s">
        <v>718</v>
      </c>
      <c r="K14782" t="s">
        <v>3296</v>
      </c>
      <c r="L14782" t="s">
        <v>505</v>
      </c>
      <c r="N14782" t="s">
        <v>506</v>
      </c>
      <c r="O14782" t="s">
        <v>507</v>
      </c>
      <c r="P14782" t="s">
        <v>507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508</v>
      </c>
      <c r="AA14782" t="s">
        <v>515</v>
      </c>
      <c r="AB14782" t="s">
        <v>507</v>
      </c>
      <c r="AC14782">
        <v>12</v>
      </c>
      <c r="AD14782">
        <v>2003</v>
      </c>
      <c r="AE14782">
        <v>12</v>
      </c>
      <c r="AF14782">
        <v>2022</v>
      </c>
      <c r="AG14782" t="s">
        <v>508</v>
      </c>
      <c r="AH14782" t="s">
        <v>631</v>
      </c>
      <c r="AI14782">
        <v>2</v>
      </c>
      <c r="AJ14782" t="s">
        <v>507</v>
      </c>
      <c r="AK14782" t="s">
        <v>847</v>
      </c>
      <c r="AV14782" t="s">
        <v>508</v>
      </c>
      <c r="AX14782" t="s">
        <v>550</v>
      </c>
      <c r="BV14782" t="s">
        <v>508</v>
      </c>
    </row>
    <row r="14783" spans="1:75" ht="14.65" customHeight="1">
      <c r="A14783" s="82" t="s">
        <v>830</v>
      </c>
      <c r="B14783" t="s">
        <v>17</v>
      </c>
      <c r="C14783" t="b">
        <v>1</v>
      </c>
      <c r="D14783">
        <v>55858</v>
      </c>
      <c r="E14783" t="s">
        <v>7743</v>
      </c>
      <c r="F14783">
        <v>56868</v>
      </c>
      <c r="G14783" t="s">
        <v>13024</v>
      </c>
      <c r="H14783" t="s">
        <v>327</v>
      </c>
      <c r="I14783" t="s">
        <v>13025</v>
      </c>
      <c r="J14783" t="s">
        <v>788</v>
      </c>
      <c r="K14783" t="s">
        <v>3296</v>
      </c>
      <c r="L14783" t="s">
        <v>505</v>
      </c>
      <c r="N14783" t="s">
        <v>506</v>
      </c>
      <c r="O14783" t="s">
        <v>507</v>
      </c>
      <c r="P14783" t="s">
        <v>507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508</v>
      </c>
      <c r="AA14783" t="s">
        <v>515</v>
      </c>
      <c r="AB14783" t="s">
        <v>507</v>
      </c>
      <c r="AC14783">
        <v>12</v>
      </c>
      <c r="AD14783">
        <v>2003</v>
      </c>
      <c r="AE14783">
        <v>12</v>
      </c>
      <c r="AF14783">
        <v>2022</v>
      </c>
      <c r="AG14783" t="s">
        <v>508</v>
      </c>
      <c r="AH14783" t="s">
        <v>631</v>
      </c>
      <c r="AI14783">
        <v>2</v>
      </c>
      <c r="AJ14783" t="s">
        <v>507</v>
      </c>
      <c r="AK14783" t="s">
        <v>847</v>
      </c>
      <c r="AV14783" t="s">
        <v>508</v>
      </c>
      <c r="AX14783" t="s">
        <v>550</v>
      </c>
      <c r="BV14783" t="s">
        <v>508</v>
      </c>
      <c r="BW14783" t="s">
        <v>508</v>
      </c>
    </row>
    <row r="14784" spans="1:75" ht="14.65" customHeight="1">
      <c r="A14784" s="82" t="s">
        <v>716</v>
      </c>
      <c r="B14784" t="s">
        <v>17</v>
      </c>
      <c r="C14784" t="b">
        <v>1</v>
      </c>
      <c r="D14784">
        <v>55858</v>
      </c>
      <c r="E14784" t="s">
        <v>7743</v>
      </c>
      <c r="F14784">
        <v>56868</v>
      </c>
      <c r="G14784" t="s">
        <v>13024</v>
      </c>
      <c r="H14784" t="s">
        <v>327</v>
      </c>
      <c r="I14784" t="s">
        <v>13025</v>
      </c>
      <c r="J14784" t="s">
        <v>763</v>
      </c>
      <c r="K14784" t="s">
        <v>3296</v>
      </c>
      <c r="L14784" t="s">
        <v>505</v>
      </c>
      <c r="N14784" t="s">
        <v>506</v>
      </c>
      <c r="O14784" t="s">
        <v>507</v>
      </c>
      <c r="P14784" t="s">
        <v>507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508</v>
      </c>
      <c r="AA14784" t="s">
        <v>515</v>
      </c>
      <c r="AB14784" t="s">
        <v>507</v>
      </c>
      <c r="AC14784">
        <v>1</v>
      </c>
      <c r="AD14784">
        <v>2006</v>
      </c>
      <c r="AE14784">
        <v>12</v>
      </c>
      <c r="AF14784">
        <v>2022</v>
      </c>
      <c r="AG14784" t="s">
        <v>508</v>
      </c>
      <c r="AH14784" t="s">
        <v>631</v>
      </c>
      <c r="AI14784">
        <v>2</v>
      </c>
      <c r="AJ14784" t="s">
        <v>507</v>
      </c>
      <c r="AK14784" t="s">
        <v>847</v>
      </c>
      <c r="AV14784" t="s">
        <v>508</v>
      </c>
      <c r="AX14784" t="s">
        <v>550</v>
      </c>
      <c r="BV14784" t="s">
        <v>508</v>
      </c>
      <c r="BW14784" t="s">
        <v>508</v>
      </c>
    </row>
    <row r="14785" spans="1:75" ht="14.65" customHeight="1">
      <c r="A14785" s="82" t="s">
        <v>520</v>
      </c>
      <c r="B14785" t="s">
        <v>17</v>
      </c>
      <c r="C14785" t="b">
        <v>1</v>
      </c>
      <c r="D14785">
        <v>55858</v>
      </c>
      <c r="E14785" t="s">
        <v>7743</v>
      </c>
      <c r="F14785">
        <v>56868</v>
      </c>
      <c r="G14785" t="s">
        <v>13024</v>
      </c>
      <c r="H14785" t="s">
        <v>327</v>
      </c>
      <c r="I14785" t="s">
        <v>13025</v>
      </c>
      <c r="J14785" t="s">
        <v>764</v>
      </c>
      <c r="K14785" t="s">
        <v>3296</v>
      </c>
      <c r="L14785" t="s">
        <v>505</v>
      </c>
      <c r="N14785" t="s">
        <v>506</v>
      </c>
      <c r="O14785" t="s">
        <v>507</v>
      </c>
      <c r="P14785" t="s">
        <v>507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508</v>
      </c>
      <c r="AA14785" t="s">
        <v>515</v>
      </c>
      <c r="AB14785" t="s">
        <v>507</v>
      </c>
      <c r="AC14785">
        <v>4</v>
      </c>
      <c r="AD14785">
        <v>2011</v>
      </c>
      <c r="AE14785">
        <v>12</v>
      </c>
      <c r="AF14785">
        <v>2022</v>
      </c>
      <c r="AG14785" t="s">
        <v>508</v>
      </c>
      <c r="AH14785" t="s">
        <v>631</v>
      </c>
      <c r="AI14785">
        <v>2</v>
      </c>
      <c r="AJ14785" t="s">
        <v>507</v>
      </c>
      <c r="AK14785" t="s">
        <v>847</v>
      </c>
      <c r="AV14785" t="s">
        <v>508</v>
      </c>
      <c r="AX14785" t="s">
        <v>550</v>
      </c>
      <c r="BV14785" t="s">
        <v>508</v>
      </c>
      <c r="BW14785" t="s">
        <v>508</v>
      </c>
    </row>
    <row r="14786" spans="1:75" ht="14.65" customHeight="1">
      <c r="A14786" s="82" t="s">
        <v>520</v>
      </c>
      <c r="B14786" t="s">
        <v>17</v>
      </c>
      <c r="C14786" t="b">
        <v>1</v>
      </c>
      <c r="D14786">
        <v>55858</v>
      </c>
      <c r="E14786" t="s">
        <v>7743</v>
      </c>
      <c r="F14786">
        <v>56868</v>
      </c>
      <c r="G14786" t="s">
        <v>13024</v>
      </c>
      <c r="H14786" t="s">
        <v>327</v>
      </c>
      <c r="I14786" t="s">
        <v>13025</v>
      </c>
      <c r="J14786" t="s">
        <v>765</v>
      </c>
      <c r="K14786" t="s">
        <v>3296</v>
      </c>
      <c r="L14786" t="s">
        <v>505</v>
      </c>
      <c r="N14786" t="s">
        <v>506</v>
      </c>
      <c r="O14786" t="s">
        <v>507</v>
      </c>
      <c r="P14786" t="s">
        <v>507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508</v>
      </c>
      <c r="AA14786" t="s">
        <v>515</v>
      </c>
      <c r="AB14786" t="s">
        <v>507</v>
      </c>
      <c r="AC14786">
        <v>4</v>
      </c>
      <c r="AD14786">
        <v>2011</v>
      </c>
      <c r="AE14786">
        <v>12</v>
      </c>
      <c r="AF14786">
        <v>2022</v>
      </c>
      <c r="AG14786" t="s">
        <v>508</v>
      </c>
      <c r="AH14786" t="s">
        <v>631</v>
      </c>
      <c r="AI14786">
        <v>2</v>
      </c>
      <c r="AJ14786" t="s">
        <v>507</v>
      </c>
      <c r="AK14786" t="s">
        <v>847</v>
      </c>
      <c r="AV14786" t="s">
        <v>508</v>
      </c>
      <c r="AX14786" t="s">
        <v>550</v>
      </c>
      <c r="BV14786" t="s">
        <v>508</v>
      </c>
      <c r="BW14786" t="s">
        <v>508</v>
      </c>
    </row>
    <row r="14787" spans="1:75" ht="14.65" customHeight="1">
      <c r="A14787" s="82" t="s">
        <v>736</v>
      </c>
      <c r="B14787" t="s">
        <v>17</v>
      </c>
      <c r="C14787" t="b">
        <v>1</v>
      </c>
      <c r="D14787">
        <v>55858</v>
      </c>
      <c r="E14787" t="s">
        <v>7743</v>
      </c>
      <c r="F14787">
        <v>56868</v>
      </c>
      <c r="G14787" t="s">
        <v>13024</v>
      </c>
      <c r="H14787" t="s">
        <v>327</v>
      </c>
      <c r="I14787" t="s">
        <v>13025</v>
      </c>
      <c r="J14787" t="s">
        <v>815</v>
      </c>
      <c r="K14787" t="s">
        <v>3296</v>
      </c>
      <c r="L14787" t="s">
        <v>505</v>
      </c>
      <c r="N14787" t="s">
        <v>506</v>
      </c>
      <c r="O14787" t="s">
        <v>507</v>
      </c>
      <c r="P14787" t="s">
        <v>507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508</v>
      </c>
      <c r="AA14787" t="s">
        <v>515</v>
      </c>
      <c r="AB14787" t="s">
        <v>507</v>
      </c>
      <c r="AC14787">
        <v>1</v>
      </c>
      <c r="AD14787">
        <v>2012</v>
      </c>
      <c r="AE14787">
        <v>12</v>
      </c>
      <c r="AF14787">
        <v>2022</v>
      </c>
      <c r="AG14787" t="s">
        <v>508</v>
      </c>
      <c r="AH14787" t="s">
        <v>631</v>
      </c>
      <c r="AI14787">
        <v>2</v>
      </c>
      <c r="AJ14787" t="s">
        <v>507</v>
      </c>
      <c r="AK14787" t="s">
        <v>847</v>
      </c>
      <c r="AV14787" t="s">
        <v>508</v>
      </c>
      <c r="AX14787" t="s">
        <v>550</v>
      </c>
      <c r="BV14787" t="s">
        <v>508</v>
      </c>
      <c r="BW14787" t="s">
        <v>508</v>
      </c>
    </row>
    <row r="14788" spans="1:75" ht="14.65" customHeight="1">
      <c r="A14788" s="82" t="s">
        <v>736</v>
      </c>
      <c r="B14788" t="s">
        <v>17</v>
      </c>
      <c r="C14788" t="b">
        <v>1</v>
      </c>
      <c r="D14788">
        <v>55858</v>
      </c>
      <c r="E14788" t="s">
        <v>7743</v>
      </c>
      <c r="F14788">
        <v>56868</v>
      </c>
      <c r="G14788" t="s">
        <v>13024</v>
      </c>
      <c r="H14788" t="s">
        <v>327</v>
      </c>
      <c r="I14788" t="s">
        <v>13025</v>
      </c>
      <c r="J14788" t="s">
        <v>767</v>
      </c>
      <c r="K14788" t="s">
        <v>3296</v>
      </c>
      <c r="L14788" t="s">
        <v>505</v>
      </c>
      <c r="N14788" t="s">
        <v>506</v>
      </c>
      <c r="O14788" t="s">
        <v>507</v>
      </c>
      <c r="P14788" t="s">
        <v>507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508</v>
      </c>
      <c r="AA14788" t="s">
        <v>515</v>
      </c>
      <c r="AB14788" t="s">
        <v>507</v>
      </c>
      <c r="AC14788">
        <v>1</v>
      </c>
      <c r="AD14788">
        <v>2012</v>
      </c>
      <c r="AE14788">
        <v>12</v>
      </c>
      <c r="AF14788">
        <v>2022</v>
      </c>
      <c r="AG14788" t="s">
        <v>508</v>
      </c>
      <c r="AH14788" t="s">
        <v>631</v>
      </c>
      <c r="AI14788">
        <v>2</v>
      </c>
      <c r="AJ14788" t="s">
        <v>507</v>
      </c>
      <c r="AK14788" t="s">
        <v>847</v>
      </c>
      <c r="AV14788" t="s">
        <v>508</v>
      </c>
      <c r="AX14788" t="s">
        <v>550</v>
      </c>
      <c r="BV14788" t="s">
        <v>508</v>
      </c>
      <c r="BW14788" t="s">
        <v>508</v>
      </c>
    </row>
    <row r="14789" spans="1:75" ht="14.65" customHeight="1">
      <c r="A14789" s="82" t="s">
        <v>621</v>
      </c>
      <c r="B14789" t="s">
        <v>17</v>
      </c>
      <c r="C14789" t="b">
        <v>1</v>
      </c>
      <c r="D14789">
        <v>55858</v>
      </c>
      <c r="E14789" t="s">
        <v>7743</v>
      </c>
      <c r="F14789">
        <v>56868</v>
      </c>
      <c r="G14789" t="s">
        <v>13024</v>
      </c>
      <c r="H14789" t="s">
        <v>327</v>
      </c>
      <c r="I14789" t="s">
        <v>13025</v>
      </c>
      <c r="J14789" t="s">
        <v>514</v>
      </c>
      <c r="K14789" t="s">
        <v>3296</v>
      </c>
      <c r="L14789" t="s">
        <v>505</v>
      </c>
      <c r="N14789" t="s">
        <v>506</v>
      </c>
      <c r="O14789" t="s">
        <v>507</v>
      </c>
      <c r="P14789" t="s">
        <v>507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508</v>
      </c>
      <c r="AA14789" t="s">
        <v>515</v>
      </c>
      <c r="AB14789" t="s">
        <v>507</v>
      </c>
      <c r="AC14789">
        <v>11</v>
      </c>
      <c r="AD14789">
        <v>2001</v>
      </c>
      <c r="AE14789">
        <v>12</v>
      </c>
      <c r="AF14789">
        <v>2022</v>
      </c>
      <c r="AG14789" t="s">
        <v>508</v>
      </c>
      <c r="AH14789" t="s">
        <v>631</v>
      </c>
      <c r="AI14789">
        <v>2</v>
      </c>
      <c r="AJ14789" t="s">
        <v>507</v>
      </c>
      <c r="AK14789" t="s">
        <v>847</v>
      </c>
      <c r="AV14789" t="s">
        <v>508</v>
      </c>
      <c r="AX14789" t="s">
        <v>550</v>
      </c>
      <c r="BV14789" t="s">
        <v>508</v>
      </c>
      <c r="BW14789" t="s">
        <v>508</v>
      </c>
    </row>
    <row r="14790" spans="1:75" ht="14.65" customHeight="1">
      <c r="A14790" s="82" t="s">
        <v>621</v>
      </c>
      <c r="B14790" t="s">
        <v>17</v>
      </c>
      <c r="C14790" t="b">
        <v>1</v>
      </c>
      <c r="D14790">
        <v>55858</v>
      </c>
      <c r="E14790" t="s">
        <v>7743</v>
      </c>
      <c r="F14790">
        <v>56868</v>
      </c>
      <c r="G14790" t="s">
        <v>13024</v>
      </c>
      <c r="H14790" t="s">
        <v>327</v>
      </c>
      <c r="I14790" t="s">
        <v>13025</v>
      </c>
      <c r="J14790" t="s">
        <v>517</v>
      </c>
      <c r="K14790" t="s">
        <v>3296</v>
      </c>
      <c r="L14790" t="s">
        <v>505</v>
      </c>
      <c r="N14790" t="s">
        <v>506</v>
      </c>
      <c r="O14790" t="s">
        <v>507</v>
      </c>
      <c r="P14790" t="s">
        <v>507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508</v>
      </c>
      <c r="AA14790" t="s">
        <v>515</v>
      </c>
      <c r="AB14790" t="s">
        <v>507</v>
      </c>
      <c r="AC14790">
        <v>11</v>
      </c>
      <c r="AD14790">
        <v>2001</v>
      </c>
      <c r="AE14790">
        <v>12</v>
      </c>
      <c r="AF14790">
        <v>2022</v>
      </c>
      <c r="AG14790" t="s">
        <v>508</v>
      </c>
      <c r="AH14790" t="s">
        <v>631</v>
      </c>
      <c r="AI14790">
        <v>2</v>
      </c>
      <c r="AJ14790" t="s">
        <v>507</v>
      </c>
      <c r="AK14790" t="s">
        <v>847</v>
      </c>
      <c r="AV14790" t="s">
        <v>508</v>
      </c>
      <c r="AX14790" t="s">
        <v>550</v>
      </c>
      <c r="BV14790" t="s">
        <v>508</v>
      </c>
      <c r="BW14790" t="s">
        <v>508</v>
      </c>
    </row>
    <row r="14791" spans="1:75" ht="14.65" customHeight="1">
      <c r="A14791" s="82" t="s">
        <v>621</v>
      </c>
      <c r="B14791" t="s">
        <v>17</v>
      </c>
      <c r="C14791" t="b">
        <v>1</v>
      </c>
      <c r="D14791">
        <v>55858</v>
      </c>
      <c r="E14791" t="s">
        <v>7743</v>
      </c>
      <c r="F14791">
        <v>56868</v>
      </c>
      <c r="G14791" t="s">
        <v>13024</v>
      </c>
      <c r="H14791" t="s">
        <v>327</v>
      </c>
      <c r="I14791" t="s">
        <v>13025</v>
      </c>
      <c r="J14791" t="s">
        <v>543</v>
      </c>
      <c r="K14791" t="s">
        <v>3296</v>
      </c>
      <c r="L14791" t="s">
        <v>505</v>
      </c>
      <c r="N14791" t="s">
        <v>506</v>
      </c>
      <c r="O14791" t="s">
        <v>507</v>
      </c>
      <c r="P14791" t="s">
        <v>507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508</v>
      </c>
      <c r="AA14791" t="s">
        <v>515</v>
      </c>
      <c r="AB14791" t="s">
        <v>507</v>
      </c>
      <c r="AC14791">
        <v>11</v>
      </c>
      <c r="AD14791">
        <v>2001</v>
      </c>
      <c r="AE14791">
        <v>12</v>
      </c>
      <c r="AF14791">
        <v>2022</v>
      </c>
      <c r="AG14791" t="s">
        <v>508</v>
      </c>
      <c r="AH14791" t="s">
        <v>631</v>
      </c>
      <c r="AI14791">
        <v>2</v>
      </c>
      <c r="AJ14791" t="s">
        <v>507</v>
      </c>
      <c r="AK14791" t="s">
        <v>847</v>
      </c>
      <c r="AV14791" t="s">
        <v>508</v>
      </c>
      <c r="AX14791" t="s">
        <v>550</v>
      </c>
      <c r="BV14791" t="s">
        <v>508</v>
      </c>
      <c r="BW14791" t="s">
        <v>508</v>
      </c>
    </row>
    <row r="14792" spans="1:75" ht="14.65" customHeight="1">
      <c r="A14792" s="82" t="s">
        <v>621</v>
      </c>
      <c r="B14792" t="s">
        <v>17</v>
      </c>
      <c r="C14792" t="b">
        <v>1</v>
      </c>
      <c r="D14792">
        <v>55858</v>
      </c>
      <c r="E14792" t="s">
        <v>7743</v>
      </c>
      <c r="F14792">
        <v>56868</v>
      </c>
      <c r="G14792" t="s">
        <v>13024</v>
      </c>
      <c r="H14792" t="s">
        <v>327</v>
      </c>
      <c r="I14792" t="s">
        <v>13025</v>
      </c>
      <c r="J14792" t="s">
        <v>518</v>
      </c>
      <c r="K14792" t="s">
        <v>3296</v>
      </c>
      <c r="L14792" t="s">
        <v>505</v>
      </c>
      <c r="N14792" t="s">
        <v>506</v>
      </c>
      <c r="O14792" t="s">
        <v>507</v>
      </c>
      <c r="P14792" t="s">
        <v>507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508</v>
      </c>
      <c r="AA14792" t="s">
        <v>515</v>
      </c>
      <c r="AB14792" t="s">
        <v>507</v>
      </c>
      <c r="AC14792">
        <v>11</v>
      </c>
      <c r="AD14792">
        <v>2001</v>
      </c>
      <c r="AE14792">
        <v>12</v>
      </c>
      <c r="AF14792">
        <v>2022</v>
      </c>
      <c r="AG14792" t="s">
        <v>508</v>
      </c>
      <c r="AH14792" t="s">
        <v>631</v>
      </c>
      <c r="AI14792">
        <v>2</v>
      </c>
      <c r="AJ14792" t="s">
        <v>507</v>
      </c>
      <c r="AK14792" t="s">
        <v>847</v>
      </c>
      <c r="AV14792" t="s">
        <v>508</v>
      </c>
      <c r="AX14792" t="s">
        <v>550</v>
      </c>
      <c r="BV14792" t="s">
        <v>508</v>
      </c>
      <c r="BW14792" t="s">
        <v>508</v>
      </c>
    </row>
    <row r="14793" spans="1:75" ht="14.65" customHeight="1">
      <c r="A14793" s="82" t="s">
        <v>621</v>
      </c>
      <c r="B14793" t="s">
        <v>17</v>
      </c>
      <c r="C14793" t="b">
        <v>1</v>
      </c>
      <c r="D14793">
        <v>55858</v>
      </c>
      <c r="E14793" t="s">
        <v>7743</v>
      </c>
      <c r="F14793">
        <v>56868</v>
      </c>
      <c r="G14793" t="s">
        <v>13024</v>
      </c>
      <c r="H14793" t="s">
        <v>327</v>
      </c>
      <c r="I14793" t="s">
        <v>13025</v>
      </c>
      <c r="J14793" t="s">
        <v>597</v>
      </c>
      <c r="K14793" t="s">
        <v>3296</v>
      </c>
      <c r="L14793" t="s">
        <v>505</v>
      </c>
      <c r="N14793" t="s">
        <v>506</v>
      </c>
      <c r="O14793" t="s">
        <v>507</v>
      </c>
      <c r="P14793" t="s">
        <v>507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508</v>
      </c>
      <c r="AA14793" t="s">
        <v>515</v>
      </c>
      <c r="AB14793" t="s">
        <v>507</v>
      </c>
      <c r="AC14793">
        <v>11</v>
      </c>
      <c r="AD14793">
        <v>2001</v>
      </c>
      <c r="AE14793">
        <v>12</v>
      </c>
      <c r="AF14793">
        <v>2022</v>
      </c>
      <c r="AG14793" t="s">
        <v>508</v>
      </c>
      <c r="AH14793" t="s">
        <v>631</v>
      </c>
      <c r="AI14793">
        <v>2</v>
      </c>
      <c r="AJ14793" t="s">
        <v>507</v>
      </c>
      <c r="AK14793" t="s">
        <v>847</v>
      </c>
      <c r="AV14793" t="s">
        <v>508</v>
      </c>
      <c r="AX14793" t="s">
        <v>550</v>
      </c>
      <c r="BV14793" t="s">
        <v>508</v>
      </c>
      <c r="BW14793" t="s">
        <v>508</v>
      </c>
    </row>
    <row r="14794" spans="1:75" ht="14.65" customHeight="1">
      <c r="A14794" s="82" t="s">
        <v>621</v>
      </c>
      <c r="B14794" t="s">
        <v>17</v>
      </c>
      <c r="C14794" t="b">
        <v>1</v>
      </c>
      <c r="D14794">
        <v>55858</v>
      </c>
      <c r="E14794" t="s">
        <v>7743</v>
      </c>
      <c r="F14794">
        <v>56868</v>
      </c>
      <c r="G14794" t="s">
        <v>13024</v>
      </c>
      <c r="H14794" t="s">
        <v>327</v>
      </c>
      <c r="I14794" t="s">
        <v>13025</v>
      </c>
      <c r="J14794" t="s">
        <v>604</v>
      </c>
      <c r="K14794" t="s">
        <v>3296</v>
      </c>
      <c r="L14794" t="s">
        <v>505</v>
      </c>
      <c r="N14794" t="s">
        <v>506</v>
      </c>
      <c r="O14794" t="s">
        <v>507</v>
      </c>
      <c r="P14794" t="s">
        <v>507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508</v>
      </c>
      <c r="AA14794" t="s">
        <v>515</v>
      </c>
      <c r="AB14794" t="s">
        <v>507</v>
      </c>
      <c r="AC14794">
        <v>11</v>
      </c>
      <c r="AD14794">
        <v>2001</v>
      </c>
      <c r="AE14794">
        <v>12</v>
      </c>
      <c r="AF14794">
        <v>2022</v>
      </c>
      <c r="AG14794" t="s">
        <v>508</v>
      </c>
      <c r="AH14794" t="s">
        <v>631</v>
      </c>
      <c r="AI14794">
        <v>2</v>
      </c>
      <c r="AJ14794" t="s">
        <v>507</v>
      </c>
      <c r="AK14794" t="s">
        <v>847</v>
      </c>
      <c r="AV14794" t="s">
        <v>508</v>
      </c>
      <c r="AX14794" t="s">
        <v>550</v>
      </c>
      <c r="BV14794" t="s">
        <v>508</v>
      </c>
      <c r="BW14794" t="s">
        <v>508</v>
      </c>
    </row>
    <row r="14795" spans="1:75" ht="14.65" customHeight="1">
      <c r="A14795" s="82" t="s">
        <v>621</v>
      </c>
      <c r="B14795" t="s">
        <v>17</v>
      </c>
      <c r="C14795" t="b">
        <v>1</v>
      </c>
      <c r="D14795">
        <v>55858</v>
      </c>
      <c r="E14795" t="s">
        <v>7743</v>
      </c>
      <c r="F14795">
        <v>56868</v>
      </c>
      <c r="G14795" t="s">
        <v>13024</v>
      </c>
      <c r="H14795" t="s">
        <v>327</v>
      </c>
      <c r="I14795" t="s">
        <v>13025</v>
      </c>
      <c r="J14795" t="s">
        <v>657</v>
      </c>
      <c r="K14795" t="s">
        <v>3296</v>
      </c>
      <c r="L14795" t="s">
        <v>505</v>
      </c>
      <c r="N14795" t="s">
        <v>506</v>
      </c>
      <c r="O14795" t="s">
        <v>507</v>
      </c>
      <c r="P14795" t="s">
        <v>507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508</v>
      </c>
      <c r="AA14795" t="s">
        <v>515</v>
      </c>
      <c r="AB14795" t="s">
        <v>507</v>
      </c>
      <c r="AC14795">
        <v>11</v>
      </c>
      <c r="AD14795">
        <v>2001</v>
      </c>
      <c r="AE14795">
        <v>12</v>
      </c>
      <c r="AF14795">
        <v>2022</v>
      </c>
      <c r="AG14795" t="s">
        <v>508</v>
      </c>
      <c r="AH14795" t="s">
        <v>631</v>
      </c>
      <c r="AI14795">
        <v>2</v>
      </c>
      <c r="AJ14795" t="s">
        <v>507</v>
      </c>
      <c r="AK14795" t="s">
        <v>847</v>
      </c>
      <c r="AV14795" t="s">
        <v>508</v>
      </c>
      <c r="AX14795" t="s">
        <v>550</v>
      </c>
      <c r="BV14795" t="s">
        <v>508</v>
      </c>
      <c r="BW14795" t="s">
        <v>508</v>
      </c>
    </row>
    <row r="14796" spans="1:75" ht="14.65" customHeight="1">
      <c r="A14796" s="82" t="s">
        <v>621</v>
      </c>
      <c r="B14796" t="s">
        <v>17</v>
      </c>
      <c r="C14796" t="b">
        <v>1</v>
      </c>
      <c r="D14796">
        <v>55858</v>
      </c>
      <c r="E14796" t="s">
        <v>7743</v>
      </c>
      <c r="F14796">
        <v>56868</v>
      </c>
      <c r="G14796" t="s">
        <v>13024</v>
      </c>
      <c r="H14796" t="s">
        <v>327</v>
      </c>
      <c r="I14796" t="s">
        <v>13025</v>
      </c>
      <c r="J14796" t="s">
        <v>658</v>
      </c>
      <c r="K14796" t="s">
        <v>3296</v>
      </c>
      <c r="L14796" t="s">
        <v>505</v>
      </c>
      <c r="N14796" t="s">
        <v>506</v>
      </c>
      <c r="O14796" t="s">
        <v>507</v>
      </c>
      <c r="P14796" t="s">
        <v>507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508</v>
      </c>
      <c r="AA14796" t="s">
        <v>515</v>
      </c>
      <c r="AB14796" t="s">
        <v>507</v>
      </c>
      <c r="AC14796">
        <v>11</v>
      </c>
      <c r="AD14796">
        <v>2001</v>
      </c>
      <c r="AE14796">
        <v>12</v>
      </c>
      <c r="AF14796">
        <v>2022</v>
      </c>
      <c r="AG14796" t="s">
        <v>508</v>
      </c>
      <c r="AH14796" t="s">
        <v>631</v>
      </c>
      <c r="AI14796">
        <v>2</v>
      </c>
      <c r="AJ14796" t="s">
        <v>507</v>
      </c>
      <c r="AK14796" t="s">
        <v>847</v>
      </c>
      <c r="AV14796" t="s">
        <v>508</v>
      </c>
      <c r="AX14796" t="s">
        <v>550</v>
      </c>
      <c r="BV14796" t="s">
        <v>508</v>
      </c>
      <c r="BW14796" t="s">
        <v>508</v>
      </c>
    </row>
    <row r="14797" spans="1:75" ht="14.65" customHeight="1">
      <c r="A14797" s="82" t="s">
        <v>621</v>
      </c>
      <c r="B14797" t="s">
        <v>17</v>
      </c>
      <c r="C14797" t="b">
        <v>1</v>
      </c>
      <c r="D14797">
        <v>55858</v>
      </c>
      <c r="E14797" t="s">
        <v>7743</v>
      </c>
      <c r="F14797">
        <v>56869</v>
      </c>
      <c r="G14797" t="s">
        <v>13026</v>
      </c>
      <c r="H14797" t="s">
        <v>327</v>
      </c>
      <c r="I14797" t="s">
        <v>4271</v>
      </c>
      <c r="J14797" t="s">
        <v>503</v>
      </c>
      <c r="K14797" t="s">
        <v>3296</v>
      </c>
      <c r="L14797" t="s">
        <v>505</v>
      </c>
      <c r="N14797" t="s">
        <v>506</v>
      </c>
      <c r="O14797" t="s">
        <v>507</v>
      </c>
      <c r="P14797" t="s">
        <v>507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508</v>
      </c>
      <c r="AA14797" t="s">
        <v>515</v>
      </c>
      <c r="AB14797" t="s">
        <v>507</v>
      </c>
      <c r="AC14797">
        <v>12</v>
      </c>
      <c r="AD14797">
        <v>2001</v>
      </c>
      <c r="AG14797" t="s">
        <v>508</v>
      </c>
      <c r="AH14797" t="s">
        <v>631</v>
      </c>
      <c r="AI14797">
        <v>2</v>
      </c>
      <c r="AJ14797" t="s">
        <v>507</v>
      </c>
      <c r="AK14797" t="s">
        <v>847</v>
      </c>
      <c r="AV14797" t="s">
        <v>508</v>
      </c>
      <c r="AX14797" t="s">
        <v>550</v>
      </c>
      <c r="BV14797" t="s">
        <v>508</v>
      </c>
      <c r="BW14797" t="s">
        <v>508</v>
      </c>
    </row>
    <row r="14798" spans="1:75" ht="14.65" customHeight="1">
      <c r="A14798" s="82" t="s">
        <v>736</v>
      </c>
      <c r="B14798" t="s">
        <v>17</v>
      </c>
      <c r="C14798" t="b">
        <v>1</v>
      </c>
      <c r="D14798">
        <v>55858</v>
      </c>
      <c r="E14798" t="s">
        <v>7743</v>
      </c>
      <c r="F14798">
        <v>56869</v>
      </c>
      <c r="G14798" t="s">
        <v>13026</v>
      </c>
      <c r="H14798" t="s">
        <v>327</v>
      </c>
      <c r="I14798" t="s">
        <v>4271</v>
      </c>
      <c r="J14798" t="s">
        <v>651</v>
      </c>
      <c r="K14798" t="s">
        <v>3296</v>
      </c>
      <c r="L14798" t="s">
        <v>505</v>
      </c>
      <c r="N14798" t="s">
        <v>506</v>
      </c>
      <c r="O14798" t="s">
        <v>507</v>
      </c>
      <c r="P14798" t="s">
        <v>507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508</v>
      </c>
      <c r="AA14798" t="s">
        <v>515</v>
      </c>
      <c r="AB14798" t="s">
        <v>507</v>
      </c>
      <c r="AC14798">
        <v>11</v>
      </c>
      <c r="AD14798">
        <v>2012</v>
      </c>
      <c r="AG14798" t="s">
        <v>508</v>
      </c>
      <c r="AH14798" t="s">
        <v>631</v>
      </c>
      <c r="AI14798">
        <v>2</v>
      </c>
      <c r="AJ14798" t="s">
        <v>507</v>
      </c>
      <c r="AK14798" t="s">
        <v>847</v>
      </c>
      <c r="AV14798" t="s">
        <v>508</v>
      </c>
      <c r="AX14798" t="s">
        <v>550</v>
      </c>
      <c r="BV14798" t="s">
        <v>508</v>
      </c>
      <c r="BW14798" t="s">
        <v>508</v>
      </c>
    </row>
    <row r="14799" spans="1:75" ht="14.65" customHeight="1">
      <c r="A14799" s="82" t="s">
        <v>736</v>
      </c>
      <c r="B14799" t="s">
        <v>17</v>
      </c>
      <c r="C14799" t="b">
        <v>1</v>
      </c>
      <c r="D14799">
        <v>55858</v>
      </c>
      <c r="E14799" t="s">
        <v>7743</v>
      </c>
      <c r="F14799">
        <v>56869</v>
      </c>
      <c r="G14799" t="s">
        <v>13026</v>
      </c>
      <c r="H14799" t="s">
        <v>327</v>
      </c>
      <c r="I14799" t="s">
        <v>4271</v>
      </c>
      <c r="J14799" t="s">
        <v>652</v>
      </c>
      <c r="K14799" t="s">
        <v>3296</v>
      </c>
      <c r="L14799" t="s">
        <v>505</v>
      </c>
      <c r="N14799" t="s">
        <v>506</v>
      </c>
      <c r="O14799" t="s">
        <v>507</v>
      </c>
      <c r="P14799" t="s">
        <v>507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508</v>
      </c>
      <c r="AA14799" t="s">
        <v>515</v>
      </c>
      <c r="AB14799" t="s">
        <v>507</v>
      </c>
      <c r="AC14799">
        <v>11</v>
      </c>
      <c r="AD14799">
        <v>2012</v>
      </c>
      <c r="AG14799" t="s">
        <v>508</v>
      </c>
      <c r="AH14799" t="s">
        <v>631</v>
      </c>
      <c r="AI14799">
        <v>2</v>
      </c>
      <c r="AJ14799" t="s">
        <v>507</v>
      </c>
      <c r="AK14799" t="s">
        <v>847</v>
      </c>
      <c r="AV14799" t="s">
        <v>508</v>
      </c>
      <c r="AX14799" t="s">
        <v>550</v>
      </c>
      <c r="BV14799" t="s">
        <v>508</v>
      </c>
      <c r="BW14799" t="s">
        <v>508</v>
      </c>
    </row>
    <row r="14800" spans="1:75" ht="14.65" customHeight="1">
      <c r="A14800" s="82" t="s">
        <v>736</v>
      </c>
      <c r="B14800" t="s">
        <v>17</v>
      </c>
      <c r="C14800" t="b">
        <v>1</v>
      </c>
      <c r="D14800">
        <v>55858</v>
      </c>
      <c r="E14800" t="s">
        <v>7743</v>
      </c>
      <c r="F14800">
        <v>56869</v>
      </c>
      <c r="G14800" t="s">
        <v>13026</v>
      </c>
      <c r="H14800" t="s">
        <v>327</v>
      </c>
      <c r="I14800" t="s">
        <v>4271</v>
      </c>
      <c r="J14800" t="s">
        <v>718</v>
      </c>
      <c r="K14800" t="s">
        <v>3296</v>
      </c>
      <c r="L14800" t="s">
        <v>505</v>
      </c>
      <c r="N14800" t="s">
        <v>506</v>
      </c>
      <c r="O14800" t="s">
        <v>507</v>
      </c>
      <c r="P14800" t="s">
        <v>507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508</v>
      </c>
      <c r="AA14800" t="s">
        <v>515</v>
      </c>
      <c r="AB14800" t="s">
        <v>507</v>
      </c>
      <c r="AC14800">
        <v>11</v>
      </c>
      <c r="AD14800">
        <v>2012</v>
      </c>
      <c r="AG14800" t="s">
        <v>508</v>
      </c>
      <c r="AH14800" t="s">
        <v>631</v>
      </c>
      <c r="AI14800">
        <v>2</v>
      </c>
      <c r="AJ14800" t="s">
        <v>507</v>
      </c>
      <c r="AK14800" t="s">
        <v>847</v>
      </c>
      <c r="AV14800" t="s">
        <v>508</v>
      </c>
      <c r="AX14800" t="s">
        <v>550</v>
      </c>
      <c r="BV14800" t="s">
        <v>508</v>
      </c>
      <c r="BW14800" t="s">
        <v>508</v>
      </c>
    </row>
    <row r="14801" spans="1:76" ht="14.65" customHeight="1">
      <c r="A14801" s="82" t="s">
        <v>736</v>
      </c>
      <c r="B14801" t="s">
        <v>17</v>
      </c>
      <c r="C14801" t="b">
        <v>1</v>
      </c>
      <c r="D14801">
        <v>55858</v>
      </c>
      <c r="E14801" t="s">
        <v>7743</v>
      </c>
      <c r="F14801">
        <v>56869</v>
      </c>
      <c r="G14801" t="s">
        <v>13026</v>
      </c>
      <c r="H14801" t="s">
        <v>327</v>
      </c>
      <c r="I14801" t="s">
        <v>4271</v>
      </c>
      <c r="J14801" t="s">
        <v>788</v>
      </c>
      <c r="K14801" t="s">
        <v>3296</v>
      </c>
      <c r="L14801" t="s">
        <v>505</v>
      </c>
      <c r="N14801" t="s">
        <v>506</v>
      </c>
      <c r="O14801" t="s">
        <v>507</v>
      </c>
      <c r="P14801" t="s">
        <v>507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508</v>
      </c>
      <c r="AA14801" t="s">
        <v>515</v>
      </c>
      <c r="AB14801" t="s">
        <v>507</v>
      </c>
      <c r="AC14801">
        <v>11</v>
      </c>
      <c r="AD14801">
        <v>2012</v>
      </c>
      <c r="AG14801" t="s">
        <v>508</v>
      </c>
      <c r="AH14801" t="s">
        <v>631</v>
      </c>
      <c r="AI14801">
        <v>2</v>
      </c>
      <c r="AJ14801" t="s">
        <v>507</v>
      </c>
      <c r="AK14801" t="s">
        <v>847</v>
      </c>
      <c r="AV14801" t="s">
        <v>508</v>
      </c>
      <c r="AX14801" t="s">
        <v>550</v>
      </c>
      <c r="BV14801" t="s">
        <v>508</v>
      </c>
      <c r="BW14801" t="s">
        <v>508</v>
      </c>
    </row>
    <row r="14802" spans="1:76" ht="14.65" customHeight="1">
      <c r="A14802" s="82" t="s">
        <v>736</v>
      </c>
      <c r="B14802" t="s">
        <v>17</v>
      </c>
      <c r="C14802" t="b">
        <v>1</v>
      </c>
      <c r="D14802">
        <v>55858</v>
      </c>
      <c r="E14802" t="s">
        <v>7743</v>
      </c>
      <c r="F14802">
        <v>56869</v>
      </c>
      <c r="G14802" t="s">
        <v>13026</v>
      </c>
      <c r="H14802" t="s">
        <v>327</v>
      </c>
      <c r="I14802" t="s">
        <v>4271</v>
      </c>
      <c r="J14802" t="s">
        <v>763</v>
      </c>
      <c r="K14802" t="s">
        <v>3296</v>
      </c>
      <c r="L14802" t="s">
        <v>505</v>
      </c>
      <c r="N14802" t="s">
        <v>506</v>
      </c>
      <c r="O14802" t="s">
        <v>507</v>
      </c>
      <c r="P14802" t="s">
        <v>507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508</v>
      </c>
      <c r="AA14802" t="s">
        <v>515</v>
      </c>
      <c r="AB14802" t="s">
        <v>507</v>
      </c>
      <c r="AC14802">
        <v>11</v>
      </c>
      <c r="AD14802">
        <v>2012</v>
      </c>
      <c r="AG14802" t="s">
        <v>508</v>
      </c>
      <c r="AH14802" t="s">
        <v>631</v>
      </c>
      <c r="AI14802">
        <v>2</v>
      </c>
      <c r="AJ14802" t="s">
        <v>507</v>
      </c>
      <c r="AK14802" t="s">
        <v>847</v>
      </c>
      <c r="AV14802" t="s">
        <v>508</v>
      </c>
      <c r="AX14802" t="s">
        <v>550</v>
      </c>
      <c r="BV14802" t="s">
        <v>508</v>
      </c>
      <c r="BW14802" t="s">
        <v>508</v>
      </c>
    </row>
    <row r="14803" spans="1:76" ht="14.65" customHeight="1">
      <c r="A14803" s="82" t="s">
        <v>736</v>
      </c>
      <c r="B14803" t="s">
        <v>17</v>
      </c>
      <c r="C14803" t="b">
        <v>1</v>
      </c>
      <c r="D14803">
        <v>55858</v>
      </c>
      <c r="E14803" t="s">
        <v>7743</v>
      </c>
      <c r="F14803">
        <v>56869</v>
      </c>
      <c r="G14803" t="s">
        <v>13026</v>
      </c>
      <c r="H14803" t="s">
        <v>327</v>
      </c>
      <c r="I14803" t="s">
        <v>4271</v>
      </c>
      <c r="J14803" t="s">
        <v>764</v>
      </c>
      <c r="K14803" t="s">
        <v>3296</v>
      </c>
      <c r="L14803" t="s">
        <v>505</v>
      </c>
      <c r="N14803" t="s">
        <v>506</v>
      </c>
      <c r="O14803" t="s">
        <v>507</v>
      </c>
      <c r="P14803" t="s">
        <v>507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508</v>
      </c>
      <c r="AA14803" t="s">
        <v>515</v>
      </c>
      <c r="AB14803" t="s">
        <v>507</v>
      </c>
      <c r="AC14803">
        <v>11</v>
      </c>
      <c r="AD14803">
        <v>2012</v>
      </c>
      <c r="AG14803" t="s">
        <v>508</v>
      </c>
      <c r="AH14803" t="s">
        <v>631</v>
      </c>
      <c r="AI14803">
        <v>2</v>
      </c>
      <c r="AJ14803" t="s">
        <v>507</v>
      </c>
      <c r="AK14803" t="s">
        <v>847</v>
      </c>
      <c r="AV14803" t="s">
        <v>508</v>
      </c>
      <c r="AX14803" t="s">
        <v>550</v>
      </c>
      <c r="BV14803" t="s">
        <v>508</v>
      </c>
      <c r="BW14803" t="s">
        <v>508</v>
      </c>
    </row>
    <row r="14804" spans="1:76" ht="14.65" customHeight="1">
      <c r="A14804" s="82" t="s">
        <v>736</v>
      </c>
      <c r="B14804" t="s">
        <v>17</v>
      </c>
      <c r="C14804" t="b">
        <v>1</v>
      </c>
      <c r="D14804">
        <v>55858</v>
      </c>
      <c r="E14804" t="s">
        <v>7743</v>
      </c>
      <c r="F14804">
        <v>56869</v>
      </c>
      <c r="G14804" t="s">
        <v>13026</v>
      </c>
      <c r="H14804" t="s">
        <v>327</v>
      </c>
      <c r="I14804" t="s">
        <v>4271</v>
      </c>
      <c r="J14804" t="s">
        <v>765</v>
      </c>
      <c r="K14804" t="s">
        <v>3296</v>
      </c>
      <c r="L14804" t="s">
        <v>505</v>
      </c>
      <c r="N14804" t="s">
        <v>506</v>
      </c>
      <c r="O14804" t="s">
        <v>507</v>
      </c>
      <c r="P14804" t="s">
        <v>507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508</v>
      </c>
      <c r="AA14804" t="s">
        <v>515</v>
      </c>
      <c r="AB14804" t="s">
        <v>507</v>
      </c>
      <c r="AC14804">
        <v>11</v>
      </c>
      <c r="AD14804">
        <v>2012</v>
      </c>
      <c r="AG14804" t="s">
        <v>508</v>
      </c>
      <c r="AH14804" t="s">
        <v>631</v>
      </c>
      <c r="AI14804">
        <v>2</v>
      </c>
      <c r="AJ14804" t="s">
        <v>507</v>
      </c>
      <c r="AK14804" t="s">
        <v>847</v>
      </c>
      <c r="AV14804" t="s">
        <v>508</v>
      </c>
      <c r="AX14804" t="s">
        <v>550</v>
      </c>
      <c r="BV14804" t="s">
        <v>508</v>
      </c>
      <c r="BW14804" t="s">
        <v>508</v>
      </c>
    </row>
    <row r="14805" spans="1:76" ht="14.65" customHeight="1">
      <c r="A14805" s="82" t="s">
        <v>736</v>
      </c>
      <c r="B14805" t="s">
        <v>17</v>
      </c>
      <c r="C14805" t="b">
        <v>1</v>
      </c>
      <c r="D14805">
        <v>55858</v>
      </c>
      <c r="E14805" t="s">
        <v>7743</v>
      </c>
      <c r="F14805">
        <v>56869</v>
      </c>
      <c r="G14805" t="s">
        <v>13026</v>
      </c>
      <c r="H14805" t="s">
        <v>327</v>
      </c>
      <c r="I14805" t="s">
        <v>4271</v>
      </c>
      <c r="J14805" t="s">
        <v>815</v>
      </c>
      <c r="K14805" t="s">
        <v>3296</v>
      </c>
      <c r="L14805" t="s">
        <v>505</v>
      </c>
      <c r="N14805" t="s">
        <v>506</v>
      </c>
      <c r="O14805" t="s">
        <v>507</v>
      </c>
      <c r="P14805" t="s">
        <v>507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508</v>
      </c>
      <c r="AA14805" t="s">
        <v>515</v>
      </c>
      <c r="AB14805" t="s">
        <v>507</v>
      </c>
      <c r="AC14805">
        <v>11</v>
      </c>
      <c r="AD14805">
        <v>2012</v>
      </c>
      <c r="AG14805" t="s">
        <v>508</v>
      </c>
      <c r="AH14805" t="s">
        <v>631</v>
      </c>
      <c r="AI14805">
        <v>2</v>
      </c>
      <c r="AJ14805" t="s">
        <v>507</v>
      </c>
      <c r="AK14805" t="s">
        <v>847</v>
      </c>
      <c r="AV14805" t="s">
        <v>508</v>
      </c>
      <c r="AX14805" t="s">
        <v>550</v>
      </c>
      <c r="BV14805" t="s">
        <v>508</v>
      </c>
      <c r="BW14805" t="s">
        <v>508</v>
      </c>
    </row>
    <row r="14806" spans="1:76" ht="14.65" customHeight="1">
      <c r="A14806" s="82" t="s">
        <v>736</v>
      </c>
      <c r="B14806" t="s">
        <v>17</v>
      </c>
      <c r="C14806" t="b">
        <v>1</v>
      </c>
      <c r="D14806">
        <v>55858</v>
      </c>
      <c r="E14806" t="s">
        <v>7743</v>
      </c>
      <c r="F14806">
        <v>56869</v>
      </c>
      <c r="G14806" t="s">
        <v>13026</v>
      </c>
      <c r="H14806" t="s">
        <v>327</v>
      </c>
      <c r="I14806" t="s">
        <v>4271</v>
      </c>
      <c r="J14806" t="s">
        <v>767</v>
      </c>
      <c r="K14806" t="s">
        <v>3296</v>
      </c>
      <c r="L14806" t="s">
        <v>505</v>
      </c>
      <c r="N14806" t="s">
        <v>506</v>
      </c>
      <c r="O14806" t="s">
        <v>507</v>
      </c>
      <c r="P14806" t="s">
        <v>507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508</v>
      </c>
      <c r="AA14806" t="s">
        <v>515</v>
      </c>
      <c r="AB14806" t="s">
        <v>507</v>
      </c>
      <c r="AC14806">
        <v>11</v>
      </c>
      <c r="AD14806">
        <v>2012</v>
      </c>
      <c r="AG14806" t="s">
        <v>508</v>
      </c>
      <c r="AH14806" t="s">
        <v>631</v>
      </c>
      <c r="AI14806">
        <v>2</v>
      </c>
      <c r="AJ14806" t="s">
        <v>507</v>
      </c>
      <c r="AK14806" t="s">
        <v>847</v>
      </c>
      <c r="AV14806" t="s">
        <v>508</v>
      </c>
      <c r="AX14806" t="s">
        <v>550</v>
      </c>
      <c r="BV14806" t="s">
        <v>508</v>
      </c>
      <c r="BW14806" t="s">
        <v>508</v>
      </c>
    </row>
    <row r="14807" spans="1:76" ht="14.65" customHeight="1">
      <c r="A14807" s="82" t="s">
        <v>621</v>
      </c>
      <c r="B14807" t="s">
        <v>17</v>
      </c>
      <c r="C14807" t="b">
        <v>1</v>
      </c>
      <c r="D14807">
        <v>55858</v>
      </c>
      <c r="E14807" t="s">
        <v>7743</v>
      </c>
      <c r="F14807">
        <v>56869</v>
      </c>
      <c r="G14807" t="s">
        <v>13026</v>
      </c>
      <c r="H14807" t="s">
        <v>327</v>
      </c>
      <c r="I14807" t="s">
        <v>4271</v>
      </c>
      <c r="J14807" t="s">
        <v>514</v>
      </c>
      <c r="K14807" t="s">
        <v>3296</v>
      </c>
      <c r="L14807" t="s">
        <v>505</v>
      </c>
      <c r="N14807" t="s">
        <v>506</v>
      </c>
      <c r="O14807" t="s">
        <v>507</v>
      </c>
      <c r="P14807" t="s">
        <v>507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508</v>
      </c>
      <c r="AA14807" t="s">
        <v>515</v>
      </c>
      <c r="AB14807" t="s">
        <v>507</v>
      </c>
      <c r="AC14807">
        <v>12</v>
      </c>
      <c r="AD14807">
        <v>2001</v>
      </c>
      <c r="AG14807" t="s">
        <v>508</v>
      </c>
      <c r="AH14807" t="s">
        <v>631</v>
      </c>
      <c r="AI14807">
        <v>2</v>
      </c>
      <c r="AJ14807" t="s">
        <v>507</v>
      </c>
      <c r="AK14807" t="s">
        <v>847</v>
      </c>
      <c r="AV14807" t="s">
        <v>508</v>
      </c>
      <c r="AX14807" t="s">
        <v>550</v>
      </c>
      <c r="BV14807" t="s">
        <v>508</v>
      </c>
      <c r="BW14807" t="s">
        <v>508</v>
      </c>
    </row>
    <row r="14808" spans="1:76" ht="14.65" customHeight="1">
      <c r="A14808" s="82" t="s">
        <v>621</v>
      </c>
      <c r="B14808" t="s">
        <v>17</v>
      </c>
      <c r="C14808" t="b">
        <v>1</v>
      </c>
      <c r="D14808">
        <v>55858</v>
      </c>
      <c r="E14808" t="s">
        <v>7743</v>
      </c>
      <c r="F14808">
        <v>56869</v>
      </c>
      <c r="G14808" t="s">
        <v>13026</v>
      </c>
      <c r="H14808" t="s">
        <v>327</v>
      </c>
      <c r="I14808" t="s">
        <v>4271</v>
      </c>
      <c r="J14808" t="s">
        <v>517</v>
      </c>
      <c r="K14808" t="s">
        <v>3296</v>
      </c>
      <c r="L14808" t="s">
        <v>505</v>
      </c>
      <c r="N14808" t="s">
        <v>506</v>
      </c>
      <c r="O14808" t="s">
        <v>507</v>
      </c>
      <c r="P14808" t="s">
        <v>507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508</v>
      </c>
      <c r="AA14808" t="s">
        <v>515</v>
      </c>
      <c r="AB14808" t="s">
        <v>507</v>
      </c>
      <c r="AC14808">
        <v>12</v>
      </c>
      <c r="AD14808">
        <v>2001</v>
      </c>
      <c r="AG14808" t="s">
        <v>508</v>
      </c>
      <c r="AH14808" t="s">
        <v>631</v>
      </c>
      <c r="AI14808">
        <v>2</v>
      </c>
      <c r="AJ14808" t="s">
        <v>507</v>
      </c>
      <c r="AK14808" t="s">
        <v>847</v>
      </c>
      <c r="AV14808" t="s">
        <v>508</v>
      </c>
      <c r="AX14808" t="s">
        <v>550</v>
      </c>
      <c r="BV14808" t="s">
        <v>508</v>
      </c>
      <c r="BW14808" t="s">
        <v>508</v>
      </c>
    </row>
    <row r="14809" spans="1:76" ht="14.65" customHeight="1">
      <c r="A14809" s="82" t="s">
        <v>621</v>
      </c>
      <c r="B14809" t="s">
        <v>17</v>
      </c>
      <c r="C14809" t="b">
        <v>1</v>
      </c>
      <c r="D14809">
        <v>55858</v>
      </c>
      <c r="E14809" t="s">
        <v>7743</v>
      </c>
      <c r="F14809">
        <v>56869</v>
      </c>
      <c r="G14809" t="s">
        <v>13026</v>
      </c>
      <c r="H14809" t="s">
        <v>327</v>
      </c>
      <c r="I14809" t="s">
        <v>4271</v>
      </c>
      <c r="J14809" t="s">
        <v>543</v>
      </c>
      <c r="K14809" t="s">
        <v>3296</v>
      </c>
      <c r="L14809" t="s">
        <v>505</v>
      </c>
      <c r="N14809" t="s">
        <v>506</v>
      </c>
      <c r="O14809" t="s">
        <v>507</v>
      </c>
      <c r="P14809" t="s">
        <v>507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508</v>
      </c>
      <c r="AA14809" t="s">
        <v>515</v>
      </c>
      <c r="AB14809" t="s">
        <v>507</v>
      </c>
      <c r="AC14809">
        <v>12</v>
      </c>
      <c r="AD14809">
        <v>2001</v>
      </c>
      <c r="AG14809" t="s">
        <v>508</v>
      </c>
      <c r="AH14809" t="s">
        <v>631</v>
      </c>
      <c r="AI14809">
        <v>2</v>
      </c>
      <c r="AJ14809" t="s">
        <v>507</v>
      </c>
      <c r="AK14809" t="s">
        <v>847</v>
      </c>
      <c r="AV14809" t="s">
        <v>508</v>
      </c>
      <c r="AX14809" t="s">
        <v>550</v>
      </c>
      <c r="BV14809" t="s">
        <v>508</v>
      </c>
      <c r="BW14809" t="s">
        <v>508</v>
      </c>
    </row>
    <row r="14810" spans="1:76" ht="14.65" customHeight="1">
      <c r="A14810" s="82" t="s">
        <v>621</v>
      </c>
      <c r="B14810" t="s">
        <v>17</v>
      </c>
      <c r="C14810" t="b">
        <v>1</v>
      </c>
      <c r="D14810">
        <v>55858</v>
      </c>
      <c r="E14810" t="s">
        <v>7743</v>
      </c>
      <c r="F14810">
        <v>56869</v>
      </c>
      <c r="G14810" t="s">
        <v>13026</v>
      </c>
      <c r="H14810" t="s">
        <v>327</v>
      </c>
      <c r="I14810" t="s">
        <v>4271</v>
      </c>
      <c r="J14810" t="s">
        <v>518</v>
      </c>
      <c r="K14810" t="s">
        <v>3296</v>
      </c>
      <c r="L14810" t="s">
        <v>505</v>
      </c>
      <c r="N14810" t="s">
        <v>506</v>
      </c>
      <c r="O14810" t="s">
        <v>507</v>
      </c>
      <c r="P14810" t="s">
        <v>507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508</v>
      </c>
      <c r="AA14810" t="s">
        <v>515</v>
      </c>
      <c r="AB14810" t="s">
        <v>507</v>
      </c>
      <c r="AC14810">
        <v>12</v>
      </c>
      <c r="AD14810">
        <v>2001</v>
      </c>
      <c r="AG14810" t="s">
        <v>508</v>
      </c>
      <c r="AH14810" t="s">
        <v>631</v>
      </c>
      <c r="AI14810">
        <v>2</v>
      </c>
      <c r="AJ14810" t="s">
        <v>507</v>
      </c>
      <c r="AK14810" t="s">
        <v>847</v>
      </c>
      <c r="AV14810" t="s">
        <v>508</v>
      </c>
      <c r="AX14810" t="s">
        <v>550</v>
      </c>
      <c r="BV14810" t="s">
        <v>508</v>
      </c>
      <c r="BW14810" t="s">
        <v>508</v>
      </c>
    </row>
    <row r="14811" spans="1:76" ht="14.65" customHeight="1">
      <c r="A14811" s="82" t="s">
        <v>621</v>
      </c>
      <c r="B14811" t="s">
        <v>17</v>
      </c>
      <c r="C14811" t="b">
        <v>1</v>
      </c>
      <c r="D14811">
        <v>55858</v>
      </c>
      <c r="E14811" t="s">
        <v>7743</v>
      </c>
      <c r="F14811">
        <v>56869</v>
      </c>
      <c r="G14811" t="s">
        <v>13026</v>
      </c>
      <c r="H14811" t="s">
        <v>327</v>
      </c>
      <c r="I14811" t="s">
        <v>4271</v>
      </c>
      <c r="J14811" t="s">
        <v>597</v>
      </c>
      <c r="K14811" t="s">
        <v>3296</v>
      </c>
      <c r="L14811" t="s">
        <v>505</v>
      </c>
      <c r="N14811" t="s">
        <v>506</v>
      </c>
      <c r="O14811" t="s">
        <v>507</v>
      </c>
      <c r="P14811" t="s">
        <v>507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508</v>
      </c>
      <c r="AA14811" t="s">
        <v>515</v>
      </c>
      <c r="AB14811" t="s">
        <v>507</v>
      </c>
      <c r="AC14811">
        <v>12</v>
      </c>
      <c r="AD14811">
        <v>2001</v>
      </c>
      <c r="AG14811" t="s">
        <v>508</v>
      </c>
      <c r="AH14811" t="s">
        <v>631</v>
      </c>
      <c r="AI14811">
        <v>2</v>
      </c>
      <c r="AJ14811" t="s">
        <v>507</v>
      </c>
      <c r="AK14811" t="s">
        <v>847</v>
      </c>
      <c r="AV14811" t="s">
        <v>508</v>
      </c>
      <c r="AX14811" t="s">
        <v>550</v>
      </c>
      <c r="BV14811" t="s">
        <v>508</v>
      </c>
      <c r="BW14811" t="s">
        <v>508</v>
      </c>
    </row>
    <row r="14812" spans="1:76" ht="14.65" customHeight="1">
      <c r="A14812" s="82" t="s">
        <v>830</v>
      </c>
      <c r="B14812" t="s">
        <v>17</v>
      </c>
      <c r="C14812" t="b">
        <v>1</v>
      </c>
      <c r="D14812">
        <v>55858</v>
      </c>
      <c r="E14812" t="s">
        <v>7743</v>
      </c>
      <c r="F14812">
        <v>56869</v>
      </c>
      <c r="G14812" t="s">
        <v>13026</v>
      </c>
      <c r="H14812" t="s">
        <v>327</v>
      </c>
      <c r="I14812" t="s">
        <v>4271</v>
      </c>
      <c r="J14812" t="s">
        <v>604</v>
      </c>
      <c r="K14812" t="s">
        <v>3296</v>
      </c>
      <c r="L14812" t="s">
        <v>505</v>
      </c>
      <c r="N14812" t="s">
        <v>506</v>
      </c>
      <c r="O14812" t="s">
        <v>507</v>
      </c>
      <c r="P14812" t="s">
        <v>507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508</v>
      </c>
      <c r="AA14812" t="s">
        <v>515</v>
      </c>
      <c r="AB14812" t="s">
        <v>507</v>
      </c>
      <c r="AC14812">
        <v>7</v>
      </c>
      <c r="AD14812">
        <v>2003</v>
      </c>
      <c r="AG14812" t="s">
        <v>508</v>
      </c>
      <c r="AH14812" t="s">
        <v>631</v>
      </c>
      <c r="AI14812">
        <v>2</v>
      </c>
      <c r="AJ14812" t="s">
        <v>507</v>
      </c>
      <c r="AK14812" t="s">
        <v>847</v>
      </c>
      <c r="AV14812" t="s">
        <v>508</v>
      </c>
      <c r="AX14812" t="s">
        <v>550</v>
      </c>
      <c r="BV14812" t="s">
        <v>508</v>
      </c>
      <c r="BW14812" t="s">
        <v>508</v>
      </c>
    </row>
    <row r="14813" spans="1:76" ht="14.65" customHeight="1">
      <c r="A14813" s="82" t="s">
        <v>830</v>
      </c>
      <c r="B14813" t="s">
        <v>17</v>
      </c>
      <c r="C14813" t="b">
        <v>1</v>
      </c>
      <c r="D14813">
        <v>55858</v>
      </c>
      <c r="E14813" t="s">
        <v>7743</v>
      </c>
      <c r="F14813">
        <v>56869</v>
      </c>
      <c r="G14813" t="s">
        <v>13026</v>
      </c>
      <c r="H14813" t="s">
        <v>327</v>
      </c>
      <c r="I14813" t="s">
        <v>4271</v>
      </c>
      <c r="J14813" t="s">
        <v>657</v>
      </c>
      <c r="K14813" t="s">
        <v>3296</v>
      </c>
      <c r="L14813" t="s">
        <v>505</v>
      </c>
      <c r="N14813" t="s">
        <v>506</v>
      </c>
      <c r="O14813" t="s">
        <v>507</v>
      </c>
      <c r="P14813" t="s">
        <v>507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508</v>
      </c>
      <c r="AA14813" t="s">
        <v>515</v>
      </c>
      <c r="AB14813" t="s">
        <v>507</v>
      </c>
      <c r="AC14813">
        <v>7</v>
      </c>
      <c r="AD14813">
        <v>2003</v>
      </c>
      <c r="AG14813" t="s">
        <v>508</v>
      </c>
      <c r="AH14813" t="s">
        <v>631</v>
      </c>
      <c r="AI14813">
        <v>2</v>
      </c>
      <c r="AJ14813" t="s">
        <v>507</v>
      </c>
      <c r="AK14813" t="s">
        <v>847</v>
      </c>
      <c r="AV14813" t="s">
        <v>508</v>
      </c>
      <c r="AX14813" t="s">
        <v>550</v>
      </c>
      <c r="BV14813" t="s">
        <v>508</v>
      </c>
      <c r="BW14813" t="s">
        <v>508</v>
      </c>
    </row>
    <row r="14814" spans="1:76" ht="14.65" customHeight="1">
      <c r="A14814" s="82" t="s">
        <v>736</v>
      </c>
      <c r="B14814" t="s">
        <v>17</v>
      </c>
      <c r="C14814" t="b">
        <v>1</v>
      </c>
      <c r="D14814">
        <v>55858</v>
      </c>
      <c r="E14814" t="s">
        <v>7743</v>
      </c>
      <c r="F14814">
        <v>56869</v>
      </c>
      <c r="G14814" t="s">
        <v>13026</v>
      </c>
      <c r="H14814" t="s">
        <v>327</v>
      </c>
      <c r="I14814" t="s">
        <v>4271</v>
      </c>
      <c r="J14814" t="s">
        <v>658</v>
      </c>
      <c r="K14814" t="s">
        <v>3296</v>
      </c>
      <c r="L14814" t="s">
        <v>505</v>
      </c>
      <c r="N14814" t="s">
        <v>506</v>
      </c>
      <c r="O14814" t="s">
        <v>507</v>
      </c>
      <c r="P14814" t="s">
        <v>507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508</v>
      </c>
      <c r="AA14814" t="s">
        <v>515</v>
      </c>
      <c r="AB14814" t="s">
        <v>507</v>
      </c>
      <c r="AC14814">
        <v>11</v>
      </c>
      <c r="AD14814">
        <v>2012</v>
      </c>
      <c r="AG14814" t="s">
        <v>508</v>
      </c>
      <c r="AH14814" t="s">
        <v>631</v>
      </c>
      <c r="AI14814">
        <v>2</v>
      </c>
      <c r="AJ14814" t="s">
        <v>507</v>
      </c>
      <c r="AK14814" t="s">
        <v>847</v>
      </c>
      <c r="AV14814" t="s">
        <v>508</v>
      </c>
      <c r="AX14814" t="s">
        <v>550</v>
      </c>
      <c r="BV14814" t="s">
        <v>508</v>
      </c>
      <c r="BW14814" t="s">
        <v>508</v>
      </c>
    </row>
    <row r="14815" spans="1:76" ht="14.65" customHeight="1">
      <c r="A14815" s="82" t="s">
        <v>830</v>
      </c>
      <c r="B14815" t="s">
        <v>17</v>
      </c>
      <c r="C14815" t="b">
        <v>1</v>
      </c>
      <c r="D14815">
        <v>55858</v>
      </c>
      <c r="E14815" t="s">
        <v>7743</v>
      </c>
      <c r="F14815">
        <v>56870</v>
      </c>
      <c r="G14815" t="s">
        <v>2343</v>
      </c>
      <c r="H14815" t="s">
        <v>351</v>
      </c>
      <c r="I14815" t="s">
        <v>2343</v>
      </c>
      <c r="J14815" t="s">
        <v>503</v>
      </c>
      <c r="K14815" t="s">
        <v>3296</v>
      </c>
      <c r="L14815" t="s">
        <v>505</v>
      </c>
      <c r="N14815" t="s">
        <v>506</v>
      </c>
      <c r="O14815" t="s">
        <v>507</v>
      </c>
      <c r="P14815" t="s">
        <v>507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508</v>
      </c>
      <c r="AA14815" t="s">
        <v>515</v>
      </c>
      <c r="AB14815" t="s">
        <v>507</v>
      </c>
      <c r="AC14815">
        <v>9</v>
      </c>
      <c r="AD14815">
        <v>2003</v>
      </c>
      <c r="AG14815" t="s">
        <v>508</v>
      </c>
      <c r="AH14815" t="s">
        <v>631</v>
      </c>
      <c r="AI14815">
        <v>2</v>
      </c>
      <c r="AJ14815" t="s">
        <v>507</v>
      </c>
      <c r="AK14815" t="s">
        <v>847</v>
      </c>
      <c r="AV14815" t="s">
        <v>508</v>
      </c>
      <c r="AX14815" t="s">
        <v>550</v>
      </c>
      <c r="BV14815" t="s">
        <v>508</v>
      </c>
      <c r="BW14815" t="s">
        <v>508</v>
      </c>
      <c r="BX14815" t="s">
        <v>508</v>
      </c>
    </row>
    <row r="14816" spans="1:76" ht="14.65" customHeight="1">
      <c r="A14816" s="82" t="s">
        <v>830</v>
      </c>
      <c r="B14816" t="s">
        <v>17</v>
      </c>
      <c r="C14816" t="b">
        <v>1</v>
      </c>
      <c r="D14816">
        <v>55858</v>
      </c>
      <c r="E14816" t="s">
        <v>7743</v>
      </c>
      <c r="F14816">
        <v>56870</v>
      </c>
      <c r="G14816" t="s">
        <v>2343</v>
      </c>
      <c r="H14816" t="s">
        <v>351</v>
      </c>
      <c r="I14816" t="s">
        <v>2343</v>
      </c>
      <c r="J14816" t="s">
        <v>514</v>
      </c>
      <c r="K14816" t="s">
        <v>3296</v>
      </c>
      <c r="L14816" t="s">
        <v>505</v>
      </c>
      <c r="N14816" t="s">
        <v>506</v>
      </c>
      <c r="O14816" t="s">
        <v>507</v>
      </c>
      <c r="P14816" t="s">
        <v>507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508</v>
      </c>
      <c r="AA14816" t="s">
        <v>515</v>
      </c>
      <c r="AB14816" t="s">
        <v>507</v>
      </c>
      <c r="AC14816">
        <v>9</v>
      </c>
      <c r="AD14816">
        <v>2003</v>
      </c>
      <c r="AG14816" t="s">
        <v>508</v>
      </c>
      <c r="AH14816" t="s">
        <v>631</v>
      </c>
      <c r="AI14816">
        <v>2</v>
      </c>
      <c r="AJ14816" t="s">
        <v>507</v>
      </c>
      <c r="AK14816" t="s">
        <v>847</v>
      </c>
      <c r="AV14816" t="s">
        <v>508</v>
      </c>
      <c r="AX14816" t="s">
        <v>550</v>
      </c>
      <c r="BV14816" t="s">
        <v>508</v>
      </c>
      <c r="BW14816" t="s">
        <v>508</v>
      </c>
    </row>
    <row r="14817" spans="1:76" ht="14.65" customHeight="1">
      <c r="A14817" s="82" t="s">
        <v>830</v>
      </c>
      <c r="B14817" t="s">
        <v>17</v>
      </c>
      <c r="C14817" t="b">
        <v>1</v>
      </c>
      <c r="D14817">
        <v>55858</v>
      </c>
      <c r="E14817" t="s">
        <v>7743</v>
      </c>
      <c r="F14817">
        <v>56870</v>
      </c>
      <c r="G14817" t="s">
        <v>2343</v>
      </c>
      <c r="H14817" t="s">
        <v>351</v>
      </c>
      <c r="I14817" t="s">
        <v>2343</v>
      </c>
      <c r="J14817" t="s">
        <v>517</v>
      </c>
      <c r="K14817" t="s">
        <v>3296</v>
      </c>
      <c r="L14817" t="s">
        <v>505</v>
      </c>
      <c r="N14817" t="s">
        <v>506</v>
      </c>
      <c r="O14817" t="s">
        <v>507</v>
      </c>
      <c r="P14817" t="s">
        <v>507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508</v>
      </c>
      <c r="AA14817" t="s">
        <v>515</v>
      </c>
      <c r="AB14817" t="s">
        <v>507</v>
      </c>
      <c r="AC14817">
        <v>9</v>
      </c>
      <c r="AD14817">
        <v>2003</v>
      </c>
      <c r="AG14817" t="s">
        <v>508</v>
      </c>
      <c r="AH14817" t="s">
        <v>631</v>
      </c>
      <c r="AI14817">
        <v>2</v>
      </c>
      <c r="AJ14817" t="s">
        <v>507</v>
      </c>
      <c r="AK14817" t="s">
        <v>847</v>
      </c>
      <c r="AV14817" t="s">
        <v>508</v>
      </c>
      <c r="AX14817" t="s">
        <v>550</v>
      </c>
      <c r="BV14817" t="s">
        <v>508</v>
      </c>
      <c r="BW14817" t="s">
        <v>508</v>
      </c>
    </row>
    <row r="14818" spans="1:76" ht="14.65" customHeight="1">
      <c r="A14818" s="82" t="s">
        <v>830</v>
      </c>
      <c r="B14818" t="s">
        <v>17</v>
      </c>
      <c r="C14818" t="b">
        <v>1</v>
      </c>
      <c r="D14818">
        <v>55858</v>
      </c>
      <c r="E14818" t="s">
        <v>7743</v>
      </c>
      <c r="F14818">
        <v>56870</v>
      </c>
      <c r="G14818" t="s">
        <v>2343</v>
      </c>
      <c r="H14818" t="s">
        <v>351</v>
      </c>
      <c r="I14818" t="s">
        <v>2343</v>
      </c>
      <c r="J14818" t="s">
        <v>543</v>
      </c>
      <c r="K14818" t="s">
        <v>3296</v>
      </c>
      <c r="L14818" t="s">
        <v>505</v>
      </c>
      <c r="N14818" t="s">
        <v>506</v>
      </c>
      <c r="O14818" t="s">
        <v>507</v>
      </c>
      <c r="P14818" t="s">
        <v>507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508</v>
      </c>
      <c r="AA14818" t="s">
        <v>515</v>
      </c>
      <c r="AB14818" t="s">
        <v>507</v>
      </c>
      <c r="AC14818">
        <v>9</v>
      </c>
      <c r="AD14818">
        <v>2003</v>
      </c>
      <c r="AG14818" t="s">
        <v>508</v>
      </c>
      <c r="AH14818" t="s">
        <v>631</v>
      </c>
      <c r="AI14818">
        <v>2</v>
      </c>
      <c r="AJ14818" t="s">
        <v>507</v>
      </c>
      <c r="AK14818" t="s">
        <v>847</v>
      </c>
      <c r="AV14818" t="s">
        <v>508</v>
      </c>
      <c r="AX14818" t="s">
        <v>550</v>
      </c>
      <c r="BV14818" t="s">
        <v>508</v>
      </c>
      <c r="BW14818" t="s">
        <v>508</v>
      </c>
    </row>
    <row r="14819" spans="1:76" ht="14.65" customHeight="1">
      <c r="A14819" s="82" t="s">
        <v>520</v>
      </c>
      <c r="B14819" t="s">
        <v>17</v>
      </c>
      <c r="C14819" t="b">
        <v>1</v>
      </c>
      <c r="D14819">
        <v>55858</v>
      </c>
      <c r="E14819" t="s">
        <v>7743</v>
      </c>
      <c r="F14819">
        <v>56870</v>
      </c>
      <c r="G14819" t="s">
        <v>2343</v>
      </c>
      <c r="H14819" t="s">
        <v>351</v>
      </c>
      <c r="I14819" t="s">
        <v>2343</v>
      </c>
      <c r="J14819" t="s">
        <v>518</v>
      </c>
      <c r="K14819" t="s">
        <v>3296</v>
      </c>
      <c r="L14819" t="s">
        <v>505</v>
      </c>
      <c r="N14819" t="s">
        <v>506</v>
      </c>
      <c r="O14819" t="s">
        <v>507</v>
      </c>
      <c r="P14819" t="s">
        <v>507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508</v>
      </c>
      <c r="AA14819" t="s">
        <v>515</v>
      </c>
      <c r="AB14819" t="s">
        <v>507</v>
      </c>
      <c r="AC14819">
        <v>12</v>
      </c>
      <c r="AD14819">
        <v>2011</v>
      </c>
      <c r="AG14819" t="s">
        <v>508</v>
      </c>
      <c r="AH14819" t="s">
        <v>631</v>
      </c>
      <c r="AI14819">
        <v>2</v>
      </c>
      <c r="AJ14819" t="s">
        <v>507</v>
      </c>
      <c r="AK14819" t="s">
        <v>847</v>
      </c>
      <c r="AV14819" t="s">
        <v>508</v>
      </c>
      <c r="AX14819" t="s">
        <v>550</v>
      </c>
      <c r="BV14819" t="s">
        <v>508</v>
      </c>
      <c r="BW14819" t="s">
        <v>508</v>
      </c>
    </row>
    <row r="14820" spans="1:76" ht="14.65" customHeight="1">
      <c r="A14820" s="82" t="s">
        <v>520</v>
      </c>
      <c r="B14820" t="s">
        <v>17</v>
      </c>
      <c r="C14820" t="b">
        <v>1</v>
      </c>
      <c r="D14820">
        <v>55858</v>
      </c>
      <c r="E14820" t="s">
        <v>7743</v>
      </c>
      <c r="F14820">
        <v>56870</v>
      </c>
      <c r="G14820" t="s">
        <v>2343</v>
      </c>
      <c r="H14820" t="s">
        <v>351</v>
      </c>
      <c r="I14820" t="s">
        <v>2343</v>
      </c>
      <c r="J14820" t="s">
        <v>597</v>
      </c>
      <c r="K14820" t="s">
        <v>3296</v>
      </c>
      <c r="L14820" t="s">
        <v>505</v>
      </c>
      <c r="N14820" t="s">
        <v>506</v>
      </c>
      <c r="O14820" t="s">
        <v>507</v>
      </c>
      <c r="P14820" t="s">
        <v>507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508</v>
      </c>
      <c r="AA14820" t="s">
        <v>515</v>
      </c>
      <c r="AB14820" t="s">
        <v>507</v>
      </c>
      <c r="AC14820">
        <v>12</v>
      </c>
      <c r="AD14820">
        <v>2011</v>
      </c>
      <c r="AG14820" t="s">
        <v>508</v>
      </c>
      <c r="AH14820" t="s">
        <v>631</v>
      </c>
      <c r="AI14820">
        <v>2</v>
      </c>
      <c r="AJ14820" t="s">
        <v>507</v>
      </c>
      <c r="AK14820" t="s">
        <v>847</v>
      </c>
      <c r="AV14820" t="s">
        <v>508</v>
      </c>
      <c r="AX14820" t="s">
        <v>550</v>
      </c>
      <c r="BV14820" t="s">
        <v>508</v>
      </c>
      <c r="BW14820" t="s">
        <v>508</v>
      </c>
    </row>
    <row r="14821" spans="1:76" ht="14.65" customHeight="1">
      <c r="A14821" s="82" t="s">
        <v>520</v>
      </c>
      <c r="B14821" t="s">
        <v>17</v>
      </c>
      <c r="C14821" t="b">
        <v>1</v>
      </c>
      <c r="D14821">
        <v>55858</v>
      </c>
      <c r="E14821" t="s">
        <v>7743</v>
      </c>
      <c r="F14821">
        <v>56870</v>
      </c>
      <c r="G14821" t="s">
        <v>2343</v>
      </c>
      <c r="H14821" t="s">
        <v>351</v>
      </c>
      <c r="I14821" t="s">
        <v>2343</v>
      </c>
      <c r="J14821" t="s">
        <v>604</v>
      </c>
      <c r="K14821" t="s">
        <v>3296</v>
      </c>
      <c r="L14821" t="s">
        <v>505</v>
      </c>
      <c r="N14821" t="s">
        <v>506</v>
      </c>
      <c r="O14821" t="s">
        <v>507</v>
      </c>
      <c r="P14821" t="s">
        <v>507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508</v>
      </c>
      <c r="AA14821" t="s">
        <v>515</v>
      </c>
      <c r="AB14821" t="s">
        <v>507</v>
      </c>
      <c r="AC14821">
        <v>12</v>
      </c>
      <c r="AD14821">
        <v>2011</v>
      </c>
      <c r="AG14821" t="s">
        <v>508</v>
      </c>
      <c r="AH14821" t="s">
        <v>631</v>
      </c>
      <c r="AI14821">
        <v>2</v>
      </c>
      <c r="AJ14821" t="s">
        <v>507</v>
      </c>
      <c r="AK14821" t="s">
        <v>847</v>
      </c>
      <c r="AV14821" t="s">
        <v>508</v>
      </c>
      <c r="AX14821" t="s">
        <v>550</v>
      </c>
      <c r="BV14821" t="s">
        <v>508</v>
      </c>
      <c r="BW14821" t="s">
        <v>508</v>
      </c>
    </row>
    <row r="14822" spans="1:76" ht="14.65" customHeight="1">
      <c r="A14822" s="82" t="s">
        <v>520</v>
      </c>
      <c r="B14822" t="s">
        <v>17</v>
      </c>
      <c r="C14822" t="b">
        <v>1</v>
      </c>
      <c r="D14822">
        <v>55858</v>
      </c>
      <c r="E14822" t="s">
        <v>7743</v>
      </c>
      <c r="F14822">
        <v>56870</v>
      </c>
      <c r="G14822" t="s">
        <v>2343</v>
      </c>
      <c r="H14822" t="s">
        <v>351</v>
      </c>
      <c r="I14822" t="s">
        <v>2343</v>
      </c>
      <c r="J14822" t="s">
        <v>657</v>
      </c>
      <c r="K14822" t="s">
        <v>3296</v>
      </c>
      <c r="L14822" t="s">
        <v>505</v>
      </c>
      <c r="N14822" t="s">
        <v>506</v>
      </c>
      <c r="O14822" t="s">
        <v>507</v>
      </c>
      <c r="P14822" t="s">
        <v>507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508</v>
      </c>
      <c r="AA14822" t="s">
        <v>515</v>
      </c>
      <c r="AB14822" t="s">
        <v>507</v>
      </c>
      <c r="AC14822">
        <v>12</v>
      </c>
      <c r="AD14822">
        <v>2011</v>
      </c>
      <c r="AG14822" t="s">
        <v>508</v>
      </c>
      <c r="AH14822" t="s">
        <v>631</v>
      </c>
      <c r="AI14822">
        <v>2</v>
      </c>
      <c r="AJ14822" t="s">
        <v>507</v>
      </c>
      <c r="AK14822" t="s">
        <v>847</v>
      </c>
      <c r="AV14822" t="s">
        <v>508</v>
      </c>
      <c r="AX14822" t="s">
        <v>550</v>
      </c>
      <c r="BV14822" t="s">
        <v>508</v>
      </c>
      <c r="BW14822" t="s">
        <v>508</v>
      </c>
    </row>
    <row r="14823" spans="1:76" ht="14.65" customHeight="1">
      <c r="A14823" s="82" t="s">
        <v>1316</v>
      </c>
      <c r="B14823" t="s">
        <v>13</v>
      </c>
      <c r="C14823" t="b">
        <v>1</v>
      </c>
      <c r="D14823">
        <v>7977</v>
      </c>
      <c r="E14823" t="s">
        <v>4330</v>
      </c>
      <c r="F14823">
        <v>56872</v>
      </c>
      <c r="G14823" t="s">
        <v>13027</v>
      </c>
      <c r="H14823" t="s">
        <v>345</v>
      </c>
      <c r="I14823" t="s">
        <v>13028</v>
      </c>
      <c r="J14823" t="s">
        <v>503</v>
      </c>
      <c r="K14823" t="s">
        <v>531</v>
      </c>
      <c r="L14823" t="s">
        <v>532</v>
      </c>
      <c r="N14823" t="s">
        <v>573</v>
      </c>
      <c r="O14823" t="s">
        <v>507</v>
      </c>
      <c r="P14823" t="s">
        <v>507</v>
      </c>
      <c r="Q14823">
        <v>1123180604</v>
      </c>
      <c r="R14823" t="s">
        <v>130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508</v>
      </c>
      <c r="AA14823" t="s">
        <v>515</v>
      </c>
      <c r="AB14823" t="s">
        <v>507</v>
      </c>
      <c r="AC14823">
        <v>2</v>
      </c>
      <c r="AD14823">
        <v>2016</v>
      </c>
      <c r="AG14823" t="s">
        <v>508</v>
      </c>
      <c r="AH14823" t="s">
        <v>511</v>
      </c>
      <c r="AI14823">
        <v>1</v>
      </c>
      <c r="AJ14823" t="s">
        <v>507</v>
      </c>
      <c r="AK14823" t="s">
        <v>533</v>
      </c>
      <c r="AU14823" t="s">
        <v>508</v>
      </c>
      <c r="AW14823">
        <v>0</v>
      </c>
      <c r="AX14823" t="s">
        <v>534</v>
      </c>
      <c r="BV14823" t="s">
        <v>508</v>
      </c>
    </row>
    <row r="14824" spans="1:76" ht="14.65" customHeight="1">
      <c r="A14824" s="82" t="s">
        <v>1316</v>
      </c>
      <c r="B14824" t="s">
        <v>13</v>
      </c>
      <c r="C14824" t="b">
        <v>1</v>
      </c>
      <c r="D14824">
        <v>7977</v>
      </c>
      <c r="E14824" t="s">
        <v>4330</v>
      </c>
      <c r="F14824">
        <v>56872</v>
      </c>
      <c r="G14824" t="s">
        <v>13027</v>
      </c>
      <c r="H14824" t="s">
        <v>345</v>
      </c>
      <c r="I14824" t="s">
        <v>13028</v>
      </c>
      <c r="J14824" t="s">
        <v>514</v>
      </c>
      <c r="K14824" t="s">
        <v>531</v>
      </c>
      <c r="L14824" t="s">
        <v>532</v>
      </c>
      <c r="N14824" t="s">
        <v>573</v>
      </c>
      <c r="O14824" t="s">
        <v>507</v>
      </c>
      <c r="P14824" t="s">
        <v>507</v>
      </c>
      <c r="Q14824">
        <v>1123180605</v>
      </c>
      <c r="R14824" t="s">
        <v>130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508</v>
      </c>
      <c r="AA14824" t="s">
        <v>515</v>
      </c>
      <c r="AB14824" t="s">
        <v>507</v>
      </c>
      <c r="AC14824">
        <v>1</v>
      </c>
      <c r="AD14824">
        <v>2016</v>
      </c>
      <c r="AG14824" t="s">
        <v>508</v>
      </c>
      <c r="AH14824" t="s">
        <v>511</v>
      </c>
      <c r="AI14824">
        <v>1</v>
      </c>
      <c r="AJ14824" t="s">
        <v>507</v>
      </c>
      <c r="AK14824" t="s">
        <v>533</v>
      </c>
      <c r="AU14824" t="s">
        <v>508</v>
      </c>
      <c r="AW14824">
        <v>0</v>
      </c>
      <c r="AX14824" t="s">
        <v>534</v>
      </c>
      <c r="BV14824" t="s">
        <v>508</v>
      </c>
    </row>
    <row r="14825" spans="1:76" ht="14.65" customHeight="1">
      <c r="A14825" s="82" t="s">
        <v>1316</v>
      </c>
      <c r="B14825" t="s">
        <v>13</v>
      </c>
      <c r="C14825" t="b">
        <v>1</v>
      </c>
      <c r="D14825">
        <v>7977</v>
      </c>
      <c r="E14825" t="s">
        <v>4330</v>
      </c>
      <c r="F14825">
        <v>56872</v>
      </c>
      <c r="G14825" t="s">
        <v>13027</v>
      </c>
      <c r="H14825" t="s">
        <v>345</v>
      </c>
      <c r="I14825" t="s">
        <v>13028</v>
      </c>
      <c r="J14825" t="s">
        <v>517</v>
      </c>
      <c r="K14825" t="s">
        <v>531</v>
      </c>
      <c r="L14825" t="s">
        <v>532</v>
      </c>
      <c r="N14825" t="s">
        <v>573</v>
      </c>
      <c r="O14825" t="s">
        <v>507</v>
      </c>
      <c r="P14825" t="s">
        <v>507</v>
      </c>
      <c r="Q14825">
        <v>1123180606</v>
      </c>
      <c r="R14825" t="s">
        <v>130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508</v>
      </c>
      <c r="AA14825" t="s">
        <v>515</v>
      </c>
      <c r="AB14825" t="s">
        <v>507</v>
      </c>
      <c r="AC14825">
        <v>4</v>
      </c>
      <c r="AD14825">
        <v>2016</v>
      </c>
      <c r="AG14825" t="s">
        <v>508</v>
      </c>
      <c r="AH14825" t="s">
        <v>511</v>
      </c>
      <c r="AI14825">
        <v>1</v>
      </c>
      <c r="AJ14825" t="s">
        <v>507</v>
      </c>
      <c r="AK14825" t="s">
        <v>533</v>
      </c>
      <c r="AU14825" t="s">
        <v>508</v>
      </c>
      <c r="AV14825" t="s">
        <v>508</v>
      </c>
      <c r="AW14825">
        <v>0</v>
      </c>
      <c r="AX14825" t="s">
        <v>534</v>
      </c>
      <c r="BV14825" t="s">
        <v>508</v>
      </c>
    </row>
    <row r="14826" spans="1:76" ht="14.65" customHeight="1">
      <c r="A14826" s="82" t="s">
        <v>731</v>
      </c>
      <c r="B14826" t="s">
        <v>17</v>
      </c>
      <c r="C14826" t="b">
        <v>1</v>
      </c>
      <c r="D14826">
        <v>56081</v>
      </c>
      <c r="E14826" t="s">
        <v>13032</v>
      </c>
      <c r="F14826">
        <v>56873</v>
      </c>
      <c r="G14826" t="s">
        <v>13033</v>
      </c>
      <c r="H14826" t="s">
        <v>324</v>
      </c>
      <c r="I14826" t="s">
        <v>4632</v>
      </c>
      <c r="J14826" t="s">
        <v>503</v>
      </c>
      <c r="K14826" t="s">
        <v>3296</v>
      </c>
      <c r="L14826" t="s">
        <v>505</v>
      </c>
      <c r="N14826" t="s">
        <v>506</v>
      </c>
      <c r="O14826" t="s">
        <v>507</v>
      </c>
      <c r="P14826" t="s">
        <v>507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508</v>
      </c>
      <c r="AA14826" t="s">
        <v>515</v>
      </c>
      <c r="AB14826" t="s">
        <v>507</v>
      </c>
      <c r="AC14826">
        <v>1</v>
      </c>
      <c r="AD14826">
        <v>2007</v>
      </c>
      <c r="AG14826" t="s">
        <v>508</v>
      </c>
      <c r="AH14826" t="s">
        <v>723</v>
      </c>
      <c r="AI14826">
        <v>4</v>
      </c>
      <c r="AJ14826" t="s">
        <v>507</v>
      </c>
      <c r="AK14826" t="s">
        <v>847</v>
      </c>
      <c r="AU14826" t="s">
        <v>508</v>
      </c>
      <c r="AV14826" t="s">
        <v>508</v>
      </c>
      <c r="AX14826" t="s">
        <v>513</v>
      </c>
      <c r="BV14826" t="s">
        <v>508</v>
      </c>
      <c r="BW14826" t="s">
        <v>508</v>
      </c>
      <c r="BX14826" t="s">
        <v>508</v>
      </c>
    </row>
    <row r="14827" spans="1:76" ht="14.65" customHeight="1">
      <c r="A14827" s="82" t="s">
        <v>516</v>
      </c>
      <c r="B14827" t="s">
        <v>17</v>
      </c>
      <c r="C14827" t="b">
        <v>1</v>
      </c>
      <c r="D14827">
        <v>56081</v>
      </c>
      <c r="E14827" t="s">
        <v>13032</v>
      </c>
      <c r="F14827">
        <v>56873</v>
      </c>
      <c r="G14827" t="s">
        <v>13033</v>
      </c>
      <c r="H14827" t="s">
        <v>324</v>
      </c>
      <c r="I14827" t="s">
        <v>4632</v>
      </c>
      <c r="J14827" t="s">
        <v>517</v>
      </c>
      <c r="K14827" t="s">
        <v>3296</v>
      </c>
      <c r="L14827" t="s">
        <v>505</v>
      </c>
      <c r="N14827" t="s">
        <v>506</v>
      </c>
      <c r="O14827" t="s">
        <v>507</v>
      </c>
      <c r="P14827" t="s">
        <v>507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508</v>
      </c>
      <c r="AA14827" t="s">
        <v>515</v>
      </c>
      <c r="AB14827" t="s">
        <v>507</v>
      </c>
      <c r="AC14827">
        <v>11</v>
      </c>
      <c r="AD14827">
        <v>2010</v>
      </c>
      <c r="AG14827" t="s">
        <v>508</v>
      </c>
      <c r="AH14827" t="s">
        <v>723</v>
      </c>
      <c r="AI14827">
        <v>4</v>
      </c>
      <c r="AJ14827" t="s">
        <v>507</v>
      </c>
      <c r="AK14827" t="s">
        <v>847</v>
      </c>
      <c r="AV14827" t="s">
        <v>508</v>
      </c>
      <c r="AX14827" t="s">
        <v>513</v>
      </c>
      <c r="BV14827" t="s">
        <v>508</v>
      </c>
      <c r="BW14827" t="s">
        <v>508</v>
      </c>
      <c r="BX14827" t="s">
        <v>508</v>
      </c>
    </row>
    <row r="14828" spans="1:76" ht="14.65" customHeight="1">
      <c r="A14828" s="82" t="s">
        <v>714</v>
      </c>
      <c r="B14828" t="s">
        <v>14</v>
      </c>
      <c r="C14828" t="b">
        <v>1</v>
      </c>
      <c r="D14828">
        <v>57170</v>
      </c>
      <c r="E14828" t="s">
        <v>9658</v>
      </c>
      <c r="F14828">
        <v>56874</v>
      </c>
      <c r="G14828" t="s">
        <v>13034</v>
      </c>
      <c r="H14828" t="s">
        <v>356</v>
      </c>
      <c r="I14828" t="s">
        <v>6574</v>
      </c>
      <c r="J14828" t="s">
        <v>13035</v>
      </c>
      <c r="K14828" t="s">
        <v>522</v>
      </c>
      <c r="L14828" t="s">
        <v>523</v>
      </c>
      <c r="N14828" t="s">
        <v>506</v>
      </c>
      <c r="O14828" t="s">
        <v>507</v>
      </c>
      <c r="P14828" t="s">
        <v>507</v>
      </c>
      <c r="S14828">
        <v>150</v>
      </c>
      <c r="U14828">
        <v>150</v>
      </c>
      <c r="V14828">
        <v>150</v>
      </c>
      <c r="W14828">
        <v>0</v>
      </c>
      <c r="X14828" t="s">
        <v>508</v>
      </c>
      <c r="AA14828" t="s">
        <v>515</v>
      </c>
      <c r="AB14828" t="s">
        <v>507</v>
      </c>
      <c r="AC14828">
        <v>1</v>
      </c>
      <c r="AD14828">
        <v>2009</v>
      </c>
      <c r="AG14828" t="s">
        <v>508</v>
      </c>
      <c r="AH14828" t="s">
        <v>631</v>
      </c>
      <c r="AI14828">
        <v>2</v>
      </c>
      <c r="AJ14828" t="s">
        <v>507</v>
      </c>
      <c r="AK14828" t="s">
        <v>524</v>
      </c>
      <c r="AW14828">
        <v>75</v>
      </c>
    </row>
    <row r="14829" spans="1:76" ht="14.65" customHeight="1">
      <c r="A14829" s="82" t="s">
        <v>813</v>
      </c>
      <c r="B14829" t="s">
        <v>293</v>
      </c>
      <c r="C14829" t="b">
        <v>1</v>
      </c>
      <c r="D14829">
        <v>57170</v>
      </c>
      <c r="E14829" t="s">
        <v>9658</v>
      </c>
      <c r="F14829">
        <v>56875</v>
      </c>
      <c r="G14829" t="s">
        <v>13036</v>
      </c>
      <c r="H14829" t="s">
        <v>356</v>
      </c>
      <c r="I14829" t="s">
        <v>1398</v>
      </c>
      <c r="J14829" t="s">
        <v>13035</v>
      </c>
      <c r="K14829" t="s">
        <v>880</v>
      </c>
      <c r="L14829" t="s">
        <v>881</v>
      </c>
      <c r="N14829" t="s">
        <v>506</v>
      </c>
      <c r="O14829" t="s">
        <v>507</v>
      </c>
      <c r="P14829" t="s">
        <v>507</v>
      </c>
      <c r="S14829">
        <v>1</v>
      </c>
      <c r="U14829">
        <v>1</v>
      </c>
      <c r="V14829">
        <v>1</v>
      </c>
      <c r="X14829" t="s">
        <v>508</v>
      </c>
      <c r="AA14829" t="s">
        <v>515</v>
      </c>
      <c r="AB14829" t="s">
        <v>507</v>
      </c>
      <c r="AC14829">
        <v>8</v>
      </c>
      <c r="AD14829">
        <v>2008</v>
      </c>
      <c r="AG14829" t="s">
        <v>508</v>
      </c>
      <c r="AH14829" t="s">
        <v>631</v>
      </c>
      <c r="AI14829">
        <v>2</v>
      </c>
      <c r="AJ14829" t="s">
        <v>507</v>
      </c>
      <c r="AK14829" t="s">
        <v>882</v>
      </c>
    </row>
    <row r="14830" spans="1:76" ht="14.65" customHeight="1">
      <c r="A14830" s="82" t="s">
        <v>714</v>
      </c>
      <c r="B14830" t="s">
        <v>14</v>
      </c>
      <c r="C14830" t="b">
        <v>1</v>
      </c>
      <c r="D14830">
        <v>57170</v>
      </c>
      <c r="E14830" t="s">
        <v>9658</v>
      </c>
      <c r="F14830">
        <v>56876</v>
      </c>
      <c r="G14830" t="s">
        <v>13037</v>
      </c>
      <c r="H14830" t="s">
        <v>339</v>
      </c>
      <c r="I14830" t="s">
        <v>6760</v>
      </c>
      <c r="J14830" t="s">
        <v>13035</v>
      </c>
      <c r="K14830" t="s">
        <v>522</v>
      </c>
      <c r="L14830" t="s">
        <v>523</v>
      </c>
      <c r="N14830" t="s">
        <v>506</v>
      </c>
      <c r="O14830" t="s">
        <v>507</v>
      </c>
      <c r="P14830" t="s">
        <v>507</v>
      </c>
      <c r="S14830">
        <v>100.5</v>
      </c>
      <c r="U14830">
        <v>100.5</v>
      </c>
      <c r="V14830">
        <v>100.5</v>
      </c>
      <c r="W14830">
        <v>0</v>
      </c>
      <c r="X14830" t="s">
        <v>508</v>
      </c>
      <c r="AA14830" t="s">
        <v>515</v>
      </c>
      <c r="AB14830" t="s">
        <v>507</v>
      </c>
      <c r="AC14830">
        <v>2</v>
      </c>
      <c r="AD14830">
        <v>2009</v>
      </c>
      <c r="AG14830" t="s">
        <v>508</v>
      </c>
      <c r="AH14830" t="s">
        <v>631</v>
      </c>
      <c r="AI14830">
        <v>2</v>
      </c>
      <c r="AJ14830" t="s">
        <v>507</v>
      </c>
      <c r="AK14830" t="s">
        <v>524</v>
      </c>
      <c r="AW14830">
        <v>67</v>
      </c>
    </row>
    <row r="14831" spans="1:76" ht="14.65" customHeight="1">
      <c r="A14831" s="82" t="s">
        <v>714</v>
      </c>
      <c r="B14831" t="s">
        <v>293</v>
      </c>
      <c r="C14831" t="b">
        <v>1</v>
      </c>
      <c r="D14831">
        <v>59100</v>
      </c>
      <c r="E14831" t="s">
        <v>13038</v>
      </c>
      <c r="F14831">
        <v>56877</v>
      </c>
      <c r="G14831" t="s">
        <v>13039</v>
      </c>
      <c r="H14831" t="s">
        <v>331</v>
      </c>
      <c r="I14831" t="s">
        <v>1559</v>
      </c>
      <c r="J14831" t="s">
        <v>13035</v>
      </c>
      <c r="K14831" t="s">
        <v>880</v>
      </c>
      <c r="L14831" t="s">
        <v>881</v>
      </c>
      <c r="N14831" t="s">
        <v>506</v>
      </c>
      <c r="O14831" t="s">
        <v>507</v>
      </c>
      <c r="P14831" t="s">
        <v>507</v>
      </c>
      <c r="S14831">
        <v>1.6</v>
      </c>
      <c r="U14831">
        <v>1.6</v>
      </c>
      <c r="V14831">
        <v>1.6</v>
      </c>
      <c r="X14831" t="s">
        <v>508</v>
      </c>
      <c r="AA14831" t="s">
        <v>515</v>
      </c>
      <c r="AB14831" t="s">
        <v>507</v>
      </c>
      <c r="AC14831">
        <v>2</v>
      </c>
      <c r="AD14831">
        <v>2009</v>
      </c>
      <c r="AG14831" t="s">
        <v>508</v>
      </c>
      <c r="AH14831" t="s">
        <v>631</v>
      </c>
      <c r="AI14831">
        <v>2</v>
      </c>
      <c r="AJ14831" t="s">
        <v>507</v>
      </c>
      <c r="AK14831" t="s">
        <v>882</v>
      </c>
    </row>
    <row r="14832" spans="1:76" ht="14.65" customHeight="1">
      <c r="A14832" s="82" t="s">
        <v>714</v>
      </c>
      <c r="B14832" t="s">
        <v>14</v>
      </c>
      <c r="C14832" t="b">
        <v>1</v>
      </c>
      <c r="D14832">
        <v>57170</v>
      </c>
      <c r="E14832" t="s">
        <v>9658</v>
      </c>
      <c r="F14832">
        <v>56878</v>
      </c>
      <c r="G14832" t="s">
        <v>13040</v>
      </c>
      <c r="H14832" t="s">
        <v>347</v>
      </c>
      <c r="I14832" t="s">
        <v>1285</v>
      </c>
      <c r="J14832" t="s">
        <v>13035</v>
      </c>
      <c r="K14832" t="s">
        <v>522</v>
      </c>
      <c r="L14832" t="s">
        <v>523</v>
      </c>
      <c r="N14832" t="s">
        <v>506</v>
      </c>
      <c r="O14832" t="s">
        <v>507</v>
      </c>
      <c r="P14832" t="s">
        <v>507</v>
      </c>
      <c r="S14832">
        <v>106</v>
      </c>
      <c r="U14832">
        <v>106</v>
      </c>
      <c r="V14832">
        <v>106</v>
      </c>
      <c r="W14832">
        <v>0</v>
      </c>
      <c r="X14832" t="s">
        <v>508</v>
      </c>
      <c r="AA14832" t="s">
        <v>515</v>
      </c>
      <c r="AB14832" t="s">
        <v>507</v>
      </c>
      <c r="AC14832">
        <v>11</v>
      </c>
      <c r="AD14832">
        <v>2009</v>
      </c>
      <c r="AG14832" t="s">
        <v>508</v>
      </c>
      <c r="AH14832" t="s">
        <v>631</v>
      </c>
      <c r="AI14832">
        <v>2</v>
      </c>
      <c r="AJ14832" t="s">
        <v>507</v>
      </c>
      <c r="AK14832" t="s">
        <v>524</v>
      </c>
      <c r="AU14832" t="s">
        <v>508</v>
      </c>
      <c r="AW14832">
        <v>50</v>
      </c>
      <c r="BB14832" t="s">
        <v>508</v>
      </c>
    </row>
    <row r="14833" spans="1:74" ht="14.65" customHeight="1">
      <c r="A14833" s="82" t="s">
        <v>714</v>
      </c>
      <c r="B14833" t="s">
        <v>14</v>
      </c>
      <c r="C14833" t="b">
        <v>1</v>
      </c>
      <c r="D14833">
        <v>55963</v>
      </c>
      <c r="E14833" t="s">
        <v>12880</v>
      </c>
      <c r="F14833">
        <v>56879</v>
      </c>
      <c r="G14833" t="s">
        <v>13041</v>
      </c>
      <c r="H14833" t="s">
        <v>346</v>
      </c>
      <c r="I14833" t="s">
        <v>12951</v>
      </c>
      <c r="J14833" t="s">
        <v>503</v>
      </c>
      <c r="K14833" t="s">
        <v>522</v>
      </c>
      <c r="L14833" t="s">
        <v>523</v>
      </c>
      <c r="N14833" t="s">
        <v>742</v>
      </c>
      <c r="O14833" t="s">
        <v>507</v>
      </c>
      <c r="P14833" t="s">
        <v>507</v>
      </c>
      <c r="S14833">
        <v>44</v>
      </c>
      <c r="U14833">
        <v>44</v>
      </c>
      <c r="V14833">
        <v>44</v>
      </c>
      <c r="W14833">
        <v>10</v>
      </c>
      <c r="X14833" t="s">
        <v>508</v>
      </c>
      <c r="AA14833" t="s">
        <v>515</v>
      </c>
      <c r="AB14833" t="s">
        <v>507</v>
      </c>
      <c r="AC14833">
        <v>3</v>
      </c>
      <c r="AD14833">
        <v>2009</v>
      </c>
      <c r="AG14833" t="s">
        <v>508</v>
      </c>
      <c r="AH14833" t="s">
        <v>631</v>
      </c>
      <c r="AI14833">
        <v>2</v>
      </c>
      <c r="AJ14833" t="s">
        <v>507</v>
      </c>
      <c r="AK14833" t="s">
        <v>524</v>
      </c>
      <c r="AU14833" t="s">
        <v>508</v>
      </c>
      <c r="AV14833" t="s">
        <v>508</v>
      </c>
      <c r="AW14833">
        <v>20</v>
      </c>
      <c r="BV14833" t="s">
        <v>508</v>
      </c>
    </row>
    <row r="14834" spans="1:74" ht="14.65" customHeight="1">
      <c r="A14834" s="82" t="s">
        <v>714</v>
      </c>
      <c r="B14834" t="s">
        <v>800</v>
      </c>
      <c r="C14834" t="b">
        <v>1</v>
      </c>
      <c r="D14834">
        <v>34691</v>
      </c>
      <c r="E14834" t="s">
        <v>7220</v>
      </c>
      <c r="F14834">
        <v>56880</v>
      </c>
      <c r="G14834" t="s">
        <v>13042</v>
      </c>
      <c r="H14834" t="s">
        <v>336</v>
      </c>
      <c r="I14834" t="s">
        <v>902</v>
      </c>
      <c r="J14834" t="s">
        <v>13043</v>
      </c>
      <c r="K14834" t="s">
        <v>7196</v>
      </c>
      <c r="L14834" t="s">
        <v>7675</v>
      </c>
      <c r="N14834" t="s">
        <v>506</v>
      </c>
      <c r="O14834" t="s">
        <v>507</v>
      </c>
      <c r="P14834" t="s">
        <v>507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508</v>
      </c>
      <c r="AA14834" t="s">
        <v>515</v>
      </c>
      <c r="AB14834" t="s">
        <v>507</v>
      </c>
      <c r="AC14834">
        <v>10</v>
      </c>
      <c r="AD14834">
        <v>2009</v>
      </c>
      <c r="AG14834" t="s">
        <v>508</v>
      </c>
      <c r="AH14834" t="s">
        <v>631</v>
      </c>
      <c r="AI14834">
        <v>2</v>
      </c>
      <c r="AJ14834" t="s">
        <v>507</v>
      </c>
      <c r="AK14834" t="s">
        <v>6319</v>
      </c>
      <c r="AX14834" t="s">
        <v>541</v>
      </c>
      <c r="BV14834" t="s">
        <v>508</v>
      </c>
    </row>
    <row r="14835" spans="1:74" ht="14.65" customHeight="1">
      <c r="A14835" s="82" t="s">
        <v>714</v>
      </c>
      <c r="B14835" t="s">
        <v>800</v>
      </c>
      <c r="C14835" t="b">
        <v>1</v>
      </c>
      <c r="D14835">
        <v>34691</v>
      </c>
      <c r="E14835" t="s">
        <v>7220</v>
      </c>
      <c r="F14835">
        <v>56880</v>
      </c>
      <c r="G14835" t="s">
        <v>13042</v>
      </c>
      <c r="H14835" t="s">
        <v>336</v>
      </c>
      <c r="I14835" t="s">
        <v>902</v>
      </c>
      <c r="J14835" t="s">
        <v>13044</v>
      </c>
      <c r="K14835" t="s">
        <v>7196</v>
      </c>
      <c r="L14835" t="s">
        <v>7675</v>
      </c>
      <c r="N14835" t="s">
        <v>506</v>
      </c>
      <c r="O14835" t="s">
        <v>507</v>
      </c>
      <c r="P14835" t="s">
        <v>507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508</v>
      </c>
      <c r="AA14835" t="s">
        <v>515</v>
      </c>
      <c r="AB14835" t="s">
        <v>507</v>
      </c>
      <c r="AC14835">
        <v>12</v>
      </c>
      <c r="AD14835">
        <v>2009</v>
      </c>
      <c r="AG14835" t="s">
        <v>508</v>
      </c>
      <c r="AH14835" t="s">
        <v>631</v>
      </c>
      <c r="AI14835">
        <v>2</v>
      </c>
      <c r="AJ14835" t="s">
        <v>507</v>
      </c>
      <c r="AK14835" t="s">
        <v>6319</v>
      </c>
      <c r="AX14835" t="s">
        <v>541</v>
      </c>
      <c r="BV14835" t="s">
        <v>508</v>
      </c>
    </row>
    <row r="14836" spans="1:74" ht="14.65" customHeight="1">
      <c r="A14836" s="82" t="s">
        <v>714</v>
      </c>
      <c r="B14836" t="s">
        <v>800</v>
      </c>
      <c r="C14836" t="b">
        <v>1</v>
      </c>
      <c r="D14836">
        <v>34691</v>
      </c>
      <c r="E14836" t="s">
        <v>7220</v>
      </c>
      <c r="F14836">
        <v>56880</v>
      </c>
      <c r="G14836" t="s">
        <v>13042</v>
      </c>
      <c r="H14836" t="s">
        <v>336</v>
      </c>
      <c r="I14836" t="s">
        <v>902</v>
      </c>
      <c r="J14836" t="s">
        <v>13045</v>
      </c>
      <c r="K14836" t="s">
        <v>7196</v>
      </c>
      <c r="L14836" t="s">
        <v>7675</v>
      </c>
      <c r="N14836" t="s">
        <v>506</v>
      </c>
      <c r="O14836" t="s">
        <v>507</v>
      </c>
      <c r="P14836" t="s">
        <v>507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508</v>
      </c>
      <c r="AA14836" t="s">
        <v>515</v>
      </c>
      <c r="AB14836" t="s">
        <v>507</v>
      </c>
      <c r="AC14836">
        <v>2</v>
      </c>
      <c r="AD14836">
        <v>2009</v>
      </c>
      <c r="AG14836" t="s">
        <v>508</v>
      </c>
      <c r="AH14836" t="s">
        <v>631</v>
      </c>
      <c r="AI14836">
        <v>2</v>
      </c>
      <c r="AJ14836" t="s">
        <v>507</v>
      </c>
      <c r="AK14836" t="s">
        <v>6319</v>
      </c>
      <c r="AX14836" t="s">
        <v>541</v>
      </c>
      <c r="BV14836" t="s">
        <v>508</v>
      </c>
    </row>
    <row r="14837" spans="1:74" ht="14.65" customHeight="1">
      <c r="A14837" s="82" t="s">
        <v>813</v>
      </c>
      <c r="B14837" t="s">
        <v>800</v>
      </c>
      <c r="C14837" t="b">
        <v>1</v>
      </c>
      <c r="D14837">
        <v>34691</v>
      </c>
      <c r="E14837" t="s">
        <v>7220</v>
      </c>
      <c r="F14837">
        <v>56880</v>
      </c>
      <c r="G14837" t="s">
        <v>13042</v>
      </c>
      <c r="H14837" t="s">
        <v>336</v>
      </c>
      <c r="I14837" t="s">
        <v>902</v>
      </c>
      <c r="J14837" t="s">
        <v>13046</v>
      </c>
      <c r="K14837" t="s">
        <v>7196</v>
      </c>
      <c r="L14837" t="s">
        <v>7675</v>
      </c>
      <c r="N14837" t="s">
        <v>506</v>
      </c>
      <c r="O14837" t="s">
        <v>507</v>
      </c>
      <c r="P14837" t="s">
        <v>507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508</v>
      </c>
      <c r="AA14837" t="s">
        <v>515</v>
      </c>
      <c r="AB14837" t="s">
        <v>507</v>
      </c>
      <c r="AC14837">
        <v>12</v>
      </c>
      <c r="AD14837">
        <v>2008</v>
      </c>
      <c r="AG14837" t="s">
        <v>508</v>
      </c>
      <c r="AH14837" t="s">
        <v>631</v>
      </c>
      <c r="AI14837">
        <v>2</v>
      </c>
      <c r="AJ14837" t="s">
        <v>507</v>
      </c>
      <c r="AK14837" t="s">
        <v>6319</v>
      </c>
      <c r="AX14837" t="s">
        <v>541</v>
      </c>
      <c r="BV14837" t="s">
        <v>508</v>
      </c>
    </row>
    <row r="14838" spans="1:74" ht="14.65" customHeight="1">
      <c r="A14838" s="82" t="s">
        <v>716</v>
      </c>
      <c r="B14838" t="s">
        <v>293</v>
      </c>
      <c r="C14838" t="b">
        <v>1</v>
      </c>
      <c r="D14838">
        <v>57249</v>
      </c>
      <c r="E14838" t="s">
        <v>9710</v>
      </c>
      <c r="F14838">
        <v>56883</v>
      </c>
      <c r="G14838" t="s">
        <v>13047</v>
      </c>
      <c r="H14838" t="s">
        <v>331</v>
      </c>
      <c r="I14838" t="s">
        <v>3498</v>
      </c>
      <c r="J14838" t="s">
        <v>8191</v>
      </c>
      <c r="K14838" t="s">
        <v>880</v>
      </c>
      <c r="L14838" t="s">
        <v>881</v>
      </c>
      <c r="N14838" t="s">
        <v>506</v>
      </c>
      <c r="O14838" t="s">
        <v>507</v>
      </c>
      <c r="P14838" t="s">
        <v>507</v>
      </c>
      <c r="S14838">
        <v>0.2</v>
      </c>
      <c r="U14838">
        <v>0.2</v>
      </c>
      <c r="V14838">
        <v>0.2</v>
      </c>
      <c r="X14838" t="s">
        <v>508</v>
      </c>
      <c r="AA14838" t="s">
        <v>515</v>
      </c>
      <c r="AB14838" t="s">
        <v>507</v>
      </c>
      <c r="AC14838">
        <v>6</v>
      </c>
      <c r="AD14838">
        <v>2006</v>
      </c>
      <c r="AG14838" t="s">
        <v>508</v>
      </c>
      <c r="AH14838" t="s">
        <v>631</v>
      </c>
      <c r="AI14838">
        <v>2</v>
      </c>
      <c r="AJ14838" t="s">
        <v>507</v>
      </c>
      <c r="AK14838" t="s">
        <v>882</v>
      </c>
      <c r="AU14838" t="s">
        <v>508</v>
      </c>
      <c r="BV14838" t="s">
        <v>508</v>
      </c>
    </row>
    <row r="14839" spans="1:74" ht="14.65" customHeight="1">
      <c r="A14839" s="82" t="s">
        <v>716</v>
      </c>
      <c r="B14839" t="s">
        <v>293</v>
      </c>
      <c r="C14839" t="b">
        <v>1</v>
      </c>
      <c r="D14839">
        <v>57249</v>
      </c>
      <c r="E14839" t="s">
        <v>9710</v>
      </c>
      <c r="F14839">
        <v>56883</v>
      </c>
      <c r="G14839" t="s">
        <v>13047</v>
      </c>
      <c r="H14839" t="s">
        <v>331</v>
      </c>
      <c r="I14839" t="s">
        <v>3498</v>
      </c>
      <c r="J14839" t="s">
        <v>12384</v>
      </c>
      <c r="K14839" t="s">
        <v>880</v>
      </c>
      <c r="L14839" t="s">
        <v>881</v>
      </c>
      <c r="N14839" t="s">
        <v>506</v>
      </c>
      <c r="O14839" t="s">
        <v>507</v>
      </c>
      <c r="P14839" t="s">
        <v>507</v>
      </c>
      <c r="S14839">
        <v>0.2</v>
      </c>
      <c r="U14839">
        <v>0.2</v>
      </c>
      <c r="V14839">
        <v>0.2</v>
      </c>
      <c r="X14839" t="s">
        <v>508</v>
      </c>
      <c r="AA14839" t="s">
        <v>515</v>
      </c>
      <c r="AB14839" t="s">
        <v>507</v>
      </c>
      <c r="AC14839">
        <v>6</v>
      </c>
      <c r="AD14839">
        <v>2006</v>
      </c>
      <c r="AG14839" t="s">
        <v>508</v>
      </c>
      <c r="AH14839" t="s">
        <v>631</v>
      </c>
      <c r="AI14839">
        <v>2</v>
      </c>
      <c r="AJ14839" t="s">
        <v>507</v>
      </c>
      <c r="AK14839" t="s">
        <v>882</v>
      </c>
      <c r="AU14839" t="s">
        <v>508</v>
      </c>
      <c r="BV14839" t="s">
        <v>508</v>
      </c>
    </row>
    <row r="14840" spans="1:74" ht="14.65" customHeight="1">
      <c r="A14840" s="82" t="s">
        <v>731</v>
      </c>
      <c r="B14840" t="s">
        <v>293</v>
      </c>
      <c r="C14840" t="b">
        <v>1</v>
      </c>
      <c r="D14840">
        <v>57249</v>
      </c>
      <c r="E14840" t="s">
        <v>9710</v>
      </c>
      <c r="F14840">
        <v>56883</v>
      </c>
      <c r="G14840" t="s">
        <v>13047</v>
      </c>
      <c r="H14840" t="s">
        <v>331</v>
      </c>
      <c r="I14840" t="s">
        <v>3498</v>
      </c>
      <c r="J14840" t="s">
        <v>12385</v>
      </c>
      <c r="K14840" t="s">
        <v>880</v>
      </c>
      <c r="L14840" t="s">
        <v>881</v>
      </c>
      <c r="N14840" t="s">
        <v>506</v>
      </c>
      <c r="O14840" t="s">
        <v>507</v>
      </c>
      <c r="P14840" t="s">
        <v>507</v>
      </c>
      <c r="S14840">
        <v>0.1</v>
      </c>
      <c r="U14840">
        <v>0.1</v>
      </c>
      <c r="V14840">
        <v>0.1</v>
      </c>
      <c r="X14840" t="s">
        <v>508</v>
      </c>
      <c r="AA14840" t="s">
        <v>515</v>
      </c>
      <c r="AB14840" t="s">
        <v>507</v>
      </c>
      <c r="AC14840">
        <v>12</v>
      </c>
      <c r="AD14840">
        <v>2007</v>
      </c>
      <c r="AG14840" t="s">
        <v>508</v>
      </c>
      <c r="AH14840" t="s">
        <v>631</v>
      </c>
      <c r="AI14840">
        <v>2</v>
      </c>
      <c r="AJ14840" t="s">
        <v>507</v>
      </c>
      <c r="AK14840" t="s">
        <v>882</v>
      </c>
      <c r="AU14840" t="s">
        <v>508</v>
      </c>
      <c r="BV14840" t="s">
        <v>508</v>
      </c>
    </row>
    <row r="14841" spans="1:74" ht="14.65" customHeight="1">
      <c r="A14841" s="82" t="s">
        <v>731</v>
      </c>
      <c r="B14841" t="s">
        <v>293</v>
      </c>
      <c r="C14841" t="b">
        <v>1</v>
      </c>
      <c r="D14841">
        <v>57249</v>
      </c>
      <c r="E14841" t="s">
        <v>9710</v>
      </c>
      <c r="F14841">
        <v>56883</v>
      </c>
      <c r="G14841" t="s">
        <v>13047</v>
      </c>
      <c r="H14841" t="s">
        <v>331</v>
      </c>
      <c r="I14841" t="s">
        <v>3498</v>
      </c>
      <c r="J14841" t="s">
        <v>12386</v>
      </c>
      <c r="K14841" t="s">
        <v>880</v>
      </c>
      <c r="L14841" t="s">
        <v>881</v>
      </c>
      <c r="N14841" t="s">
        <v>506</v>
      </c>
      <c r="O14841" t="s">
        <v>507</v>
      </c>
      <c r="P14841" t="s">
        <v>507</v>
      </c>
      <c r="S14841">
        <v>0.2</v>
      </c>
      <c r="U14841">
        <v>0.2</v>
      </c>
      <c r="V14841">
        <v>0.2</v>
      </c>
      <c r="X14841" t="s">
        <v>508</v>
      </c>
      <c r="AA14841" t="s">
        <v>515</v>
      </c>
      <c r="AB14841" t="s">
        <v>507</v>
      </c>
      <c r="AC14841">
        <v>12</v>
      </c>
      <c r="AD14841">
        <v>2007</v>
      </c>
      <c r="AG14841" t="s">
        <v>508</v>
      </c>
      <c r="AH14841" t="s">
        <v>631</v>
      </c>
      <c r="AI14841">
        <v>2</v>
      </c>
      <c r="AJ14841" t="s">
        <v>507</v>
      </c>
      <c r="AK14841" t="s">
        <v>882</v>
      </c>
      <c r="BV14841" t="s">
        <v>508</v>
      </c>
    </row>
    <row r="14842" spans="1:74" ht="14.65" customHeight="1">
      <c r="A14842" s="82" t="s">
        <v>731</v>
      </c>
      <c r="B14842" t="s">
        <v>293</v>
      </c>
      <c r="C14842" t="b">
        <v>1</v>
      </c>
      <c r="D14842">
        <v>57249</v>
      </c>
      <c r="E14842" t="s">
        <v>9710</v>
      </c>
      <c r="F14842">
        <v>56883</v>
      </c>
      <c r="G14842" t="s">
        <v>13047</v>
      </c>
      <c r="H14842" t="s">
        <v>331</v>
      </c>
      <c r="I14842" t="s">
        <v>3498</v>
      </c>
      <c r="J14842" t="s">
        <v>11033</v>
      </c>
      <c r="K14842" t="s">
        <v>880</v>
      </c>
      <c r="L14842" t="s">
        <v>881</v>
      </c>
      <c r="N14842" t="s">
        <v>506</v>
      </c>
      <c r="O14842" t="s">
        <v>507</v>
      </c>
      <c r="P14842" t="s">
        <v>507</v>
      </c>
      <c r="S14842">
        <v>0.1</v>
      </c>
      <c r="U14842">
        <v>0.1</v>
      </c>
      <c r="V14842">
        <v>0.1</v>
      </c>
      <c r="X14842" t="s">
        <v>508</v>
      </c>
      <c r="AA14842" t="s">
        <v>515</v>
      </c>
      <c r="AB14842" t="s">
        <v>507</v>
      </c>
      <c r="AC14842">
        <v>12</v>
      </c>
      <c r="AD14842">
        <v>2007</v>
      </c>
      <c r="AG14842" t="s">
        <v>508</v>
      </c>
      <c r="AH14842" t="s">
        <v>631</v>
      </c>
      <c r="AI14842">
        <v>2</v>
      </c>
      <c r="AJ14842" t="s">
        <v>507</v>
      </c>
      <c r="AK14842" t="s">
        <v>882</v>
      </c>
      <c r="BV14842" t="s">
        <v>508</v>
      </c>
    </row>
    <row r="14843" spans="1:74" ht="14.65" customHeight="1">
      <c r="A14843" s="82" t="s">
        <v>731</v>
      </c>
      <c r="B14843" t="s">
        <v>293</v>
      </c>
      <c r="C14843" t="b">
        <v>1</v>
      </c>
      <c r="D14843">
        <v>57249</v>
      </c>
      <c r="E14843" t="s">
        <v>9710</v>
      </c>
      <c r="F14843">
        <v>56883</v>
      </c>
      <c r="G14843" t="s">
        <v>13047</v>
      </c>
      <c r="H14843" t="s">
        <v>331</v>
      </c>
      <c r="I14843" t="s">
        <v>3498</v>
      </c>
      <c r="J14843" t="s">
        <v>7687</v>
      </c>
      <c r="K14843" t="s">
        <v>880</v>
      </c>
      <c r="L14843" t="s">
        <v>881</v>
      </c>
      <c r="N14843" t="s">
        <v>506</v>
      </c>
      <c r="O14843" t="s">
        <v>507</v>
      </c>
      <c r="P14843" t="s">
        <v>507</v>
      </c>
      <c r="S14843">
        <v>0.2</v>
      </c>
      <c r="U14843">
        <v>0.2</v>
      </c>
      <c r="V14843">
        <v>0.2</v>
      </c>
      <c r="X14843" t="s">
        <v>508</v>
      </c>
      <c r="AA14843" t="s">
        <v>515</v>
      </c>
      <c r="AB14843" t="s">
        <v>507</v>
      </c>
      <c r="AC14843">
        <v>12</v>
      </c>
      <c r="AD14843">
        <v>2007</v>
      </c>
      <c r="AG14843" t="s">
        <v>508</v>
      </c>
      <c r="AH14843" t="s">
        <v>631</v>
      </c>
      <c r="AI14843">
        <v>2</v>
      </c>
      <c r="AJ14843" t="s">
        <v>507</v>
      </c>
      <c r="AK14843" t="s">
        <v>882</v>
      </c>
      <c r="BV14843" t="s">
        <v>508</v>
      </c>
    </row>
    <row r="14844" spans="1:74" ht="14.65" customHeight="1">
      <c r="A14844" s="82" t="s">
        <v>731</v>
      </c>
      <c r="B14844" t="s">
        <v>293</v>
      </c>
      <c r="C14844" t="b">
        <v>1</v>
      </c>
      <c r="D14844">
        <v>57249</v>
      </c>
      <c r="E14844" t="s">
        <v>9710</v>
      </c>
      <c r="F14844">
        <v>56883</v>
      </c>
      <c r="G14844" t="s">
        <v>13047</v>
      </c>
      <c r="H14844" t="s">
        <v>331</v>
      </c>
      <c r="I14844" t="s">
        <v>3498</v>
      </c>
      <c r="J14844" t="s">
        <v>10167</v>
      </c>
      <c r="K14844" t="s">
        <v>880</v>
      </c>
      <c r="L14844" t="s">
        <v>881</v>
      </c>
      <c r="N14844" t="s">
        <v>506</v>
      </c>
      <c r="O14844" t="s">
        <v>507</v>
      </c>
      <c r="P14844" t="s">
        <v>507</v>
      </c>
      <c r="S14844">
        <v>0.2</v>
      </c>
      <c r="U14844">
        <v>0.2</v>
      </c>
      <c r="V14844">
        <v>0.2</v>
      </c>
      <c r="X14844" t="s">
        <v>508</v>
      </c>
      <c r="AA14844" t="s">
        <v>515</v>
      </c>
      <c r="AB14844" t="s">
        <v>507</v>
      </c>
      <c r="AC14844">
        <v>12</v>
      </c>
      <c r="AD14844">
        <v>2007</v>
      </c>
      <c r="AG14844" t="s">
        <v>508</v>
      </c>
      <c r="AH14844" t="s">
        <v>631</v>
      </c>
      <c r="AI14844">
        <v>2</v>
      </c>
      <c r="AJ14844" t="s">
        <v>507</v>
      </c>
      <c r="AK14844" t="s">
        <v>882</v>
      </c>
      <c r="BV14844" t="s">
        <v>508</v>
      </c>
    </row>
    <row r="14845" spans="1:74" ht="14.65" customHeight="1">
      <c r="A14845" s="82" t="s">
        <v>731</v>
      </c>
      <c r="B14845" t="s">
        <v>293</v>
      </c>
      <c r="C14845" t="b">
        <v>1</v>
      </c>
      <c r="D14845">
        <v>57249</v>
      </c>
      <c r="E14845" t="s">
        <v>9710</v>
      </c>
      <c r="F14845">
        <v>56883</v>
      </c>
      <c r="G14845" t="s">
        <v>13047</v>
      </c>
      <c r="H14845" t="s">
        <v>331</v>
      </c>
      <c r="I14845" t="s">
        <v>3498</v>
      </c>
      <c r="J14845" t="s">
        <v>13048</v>
      </c>
      <c r="K14845" t="s">
        <v>880</v>
      </c>
      <c r="L14845" t="s">
        <v>881</v>
      </c>
      <c r="N14845" t="s">
        <v>506</v>
      </c>
      <c r="O14845" t="s">
        <v>507</v>
      </c>
      <c r="P14845" t="s">
        <v>507</v>
      </c>
      <c r="S14845">
        <v>0.2</v>
      </c>
      <c r="U14845">
        <v>0.2</v>
      </c>
      <c r="V14845">
        <v>0.2</v>
      </c>
      <c r="X14845" t="s">
        <v>508</v>
      </c>
      <c r="AA14845" t="s">
        <v>515</v>
      </c>
      <c r="AB14845" t="s">
        <v>507</v>
      </c>
      <c r="AC14845">
        <v>12</v>
      </c>
      <c r="AD14845">
        <v>2007</v>
      </c>
      <c r="AG14845" t="s">
        <v>508</v>
      </c>
      <c r="AH14845" t="s">
        <v>631</v>
      </c>
      <c r="AI14845">
        <v>2</v>
      </c>
      <c r="AJ14845" t="s">
        <v>507</v>
      </c>
      <c r="AK14845" t="s">
        <v>882</v>
      </c>
      <c r="BV14845" t="s">
        <v>508</v>
      </c>
    </row>
    <row r="14846" spans="1:74" ht="14.65" customHeight="1">
      <c r="A14846" s="82" t="s">
        <v>731</v>
      </c>
      <c r="B14846" t="s">
        <v>293</v>
      </c>
      <c r="C14846" t="b">
        <v>1</v>
      </c>
      <c r="D14846">
        <v>57249</v>
      </c>
      <c r="E14846" t="s">
        <v>9710</v>
      </c>
      <c r="F14846">
        <v>56883</v>
      </c>
      <c r="G14846" t="s">
        <v>13047</v>
      </c>
      <c r="H14846" t="s">
        <v>331</v>
      </c>
      <c r="I14846" t="s">
        <v>3498</v>
      </c>
      <c r="J14846" t="s">
        <v>13049</v>
      </c>
      <c r="K14846" t="s">
        <v>880</v>
      </c>
      <c r="L14846" t="s">
        <v>881</v>
      </c>
      <c r="N14846" t="s">
        <v>506</v>
      </c>
      <c r="O14846" t="s">
        <v>507</v>
      </c>
      <c r="P14846" t="s">
        <v>507</v>
      </c>
      <c r="S14846">
        <v>0.1</v>
      </c>
      <c r="U14846">
        <v>0.1</v>
      </c>
      <c r="V14846">
        <v>0.1</v>
      </c>
      <c r="X14846" t="s">
        <v>508</v>
      </c>
      <c r="AA14846" t="s">
        <v>515</v>
      </c>
      <c r="AB14846" t="s">
        <v>507</v>
      </c>
      <c r="AC14846">
        <v>12</v>
      </c>
      <c r="AD14846">
        <v>2007</v>
      </c>
      <c r="AG14846" t="s">
        <v>508</v>
      </c>
      <c r="AH14846" t="s">
        <v>631</v>
      </c>
      <c r="AI14846">
        <v>2</v>
      </c>
      <c r="AJ14846" t="s">
        <v>507</v>
      </c>
      <c r="AK14846" t="s">
        <v>882</v>
      </c>
      <c r="BV14846" t="s">
        <v>508</v>
      </c>
    </row>
    <row r="14847" spans="1:74" ht="14.65" customHeight="1">
      <c r="A14847" s="82" t="s">
        <v>1673</v>
      </c>
      <c r="B14847" t="s">
        <v>293</v>
      </c>
      <c r="C14847" t="b">
        <v>1</v>
      </c>
      <c r="D14847">
        <v>57249</v>
      </c>
      <c r="E14847" t="s">
        <v>9710</v>
      </c>
      <c r="F14847">
        <v>56883</v>
      </c>
      <c r="G14847" t="s">
        <v>13047</v>
      </c>
      <c r="H14847" t="s">
        <v>331</v>
      </c>
      <c r="I14847" t="s">
        <v>3498</v>
      </c>
      <c r="J14847" t="s">
        <v>8204</v>
      </c>
      <c r="K14847" t="s">
        <v>880</v>
      </c>
      <c r="L14847" t="s">
        <v>881</v>
      </c>
      <c r="N14847" t="s">
        <v>506</v>
      </c>
      <c r="O14847" t="s">
        <v>507</v>
      </c>
      <c r="P14847" t="s">
        <v>507</v>
      </c>
      <c r="S14847">
        <v>2.4</v>
      </c>
      <c r="U14847">
        <v>2.4</v>
      </c>
      <c r="V14847">
        <v>2.4</v>
      </c>
      <c r="X14847" t="s">
        <v>508</v>
      </c>
      <c r="AA14847" t="s">
        <v>515</v>
      </c>
      <c r="AB14847" t="s">
        <v>507</v>
      </c>
      <c r="AC14847">
        <v>2</v>
      </c>
      <c r="AD14847">
        <v>2018</v>
      </c>
      <c r="AG14847" t="s">
        <v>508</v>
      </c>
      <c r="AH14847" t="s">
        <v>631</v>
      </c>
      <c r="AI14847">
        <v>2</v>
      </c>
      <c r="AJ14847" t="s">
        <v>507</v>
      </c>
      <c r="AK14847" t="s">
        <v>882</v>
      </c>
    </row>
    <row r="14848" spans="1:74" ht="14.65" customHeight="1">
      <c r="A14848" s="82" t="s">
        <v>813</v>
      </c>
      <c r="B14848" t="s">
        <v>17</v>
      </c>
      <c r="C14848" t="b">
        <v>1</v>
      </c>
      <c r="D14848">
        <v>57249</v>
      </c>
      <c r="E14848" t="s">
        <v>9710</v>
      </c>
      <c r="F14848">
        <v>56884</v>
      </c>
      <c r="G14848" t="s">
        <v>13050</v>
      </c>
      <c r="H14848" t="s">
        <v>331</v>
      </c>
      <c r="I14848" t="s">
        <v>2187</v>
      </c>
      <c r="J14848" t="s">
        <v>12384</v>
      </c>
      <c r="K14848" t="s">
        <v>3296</v>
      </c>
      <c r="L14848" t="s">
        <v>505</v>
      </c>
      <c r="N14848" t="s">
        <v>742</v>
      </c>
      <c r="O14848" t="s">
        <v>507</v>
      </c>
      <c r="P14848" t="s">
        <v>507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508</v>
      </c>
      <c r="AA14848" t="s">
        <v>515</v>
      </c>
      <c r="AB14848" t="s">
        <v>507</v>
      </c>
      <c r="AC14848">
        <v>11</v>
      </c>
      <c r="AD14848">
        <v>2008</v>
      </c>
      <c r="AG14848" t="s">
        <v>508</v>
      </c>
      <c r="AH14848" t="s">
        <v>631</v>
      </c>
      <c r="AI14848">
        <v>2</v>
      </c>
      <c r="AJ14848" t="s">
        <v>507</v>
      </c>
      <c r="AK14848" t="s">
        <v>847</v>
      </c>
      <c r="AU14848" t="s">
        <v>508</v>
      </c>
      <c r="AX14848" t="s">
        <v>550</v>
      </c>
      <c r="BV14848" t="s">
        <v>508</v>
      </c>
    </row>
    <row r="14849" spans="1:74" ht="14.65" customHeight="1">
      <c r="A14849" s="82" t="s">
        <v>813</v>
      </c>
      <c r="B14849" t="s">
        <v>17</v>
      </c>
      <c r="C14849" t="b">
        <v>1</v>
      </c>
      <c r="D14849">
        <v>57249</v>
      </c>
      <c r="E14849" t="s">
        <v>9710</v>
      </c>
      <c r="F14849">
        <v>56884</v>
      </c>
      <c r="G14849" t="s">
        <v>13050</v>
      </c>
      <c r="H14849" t="s">
        <v>331</v>
      </c>
      <c r="I14849" t="s">
        <v>2187</v>
      </c>
      <c r="J14849" t="s">
        <v>12385</v>
      </c>
      <c r="K14849" t="s">
        <v>3296</v>
      </c>
      <c r="L14849" t="s">
        <v>505</v>
      </c>
      <c r="N14849" t="s">
        <v>742</v>
      </c>
      <c r="O14849" t="s">
        <v>507</v>
      </c>
      <c r="P14849" t="s">
        <v>507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508</v>
      </c>
      <c r="AA14849" t="s">
        <v>515</v>
      </c>
      <c r="AB14849" t="s">
        <v>507</v>
      </c>
      <c r="AC14849">
        <v>11</v>
      </c>
      <c r="AD14849">
        <v>2008</v>
      </c>
      <c r="AG14849" t="s">
        <v>508</v>
      </c>
      <c r="AH14849" t="s">
        <v>631</v>
      </c>
      <c r="AI14849">
        <v>2</v>
      </c>
      <c r="AJ14849" t="s">
        <v>507</v>
      </c>
      <c r="AK14849" t="s">
        <v>847</v>
      </c>
      <c r="AU14849" t="s">
        <v>508</v>
      </c>
      <c r="AX14849" t="s">
        <v>550</v>
      </c>
      <c r="BV14849" t="s">
        <v>508</v>
      </c>
    </row>
    <row r="14850" spans="1:74" ht="14.65" customHeight="1">
      <c r="A14850" s="82" t="s">
        <v>813</v>
      </c>
      <c r="B14850" t="s">
        <v>17</v>
      </c>
      <c r="C14850" t="b">
        <v>1</v>
      </c>
      <c r="D14850">
        <v>57249</v>
      </c>
      <c r="E14850" t="s">
        <v>9710</v>
      </c>
      <c r="F14850">
        <v>56884</v>
      </c>
      <c r="G14850" t="s">
        <v>13050</v>
      </c>
      <c r="H14850" t="s">
        <v>331</v>
      </c>
      <c r="I14850" t="s">
        <v>2187</v>
      </c>
      <c r="J14850" t="s">
        <v>2937</v>
      </c>
      <c r="K14850" t="s">
        <v>3296</v>
      </c>
      <c r="L14850" t="s">
        <v>505</v>
      </c>
      <c r="N14850" t="s">
        <v>742</v>
      </c>
      <c r="O14850" t="s">
        <v>507</v>
      </c>
      <c r="P14850" t="s">
        <v>507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508</v>
      </c>
      <c r="AA14850" t="s">
        <v>515</v>
      </c>
      <c r="AB14850" t="s">
        <v>507</v>
      </c>
      <c r="AC14850">
        <v>11</v>
      </c>
      <c r="AD14850">
        <v>2008</v>
      </c>
      <c r="AG14850" t="s">
        <v>508</v>
      </c>
      <c r="AH14850" t="s">
        <v>631</v>
      </c>
      <c r="AI14850">
        <v>2</v>
      </c>
      <c r="AJ14850" t="s">
        <v>507</v>
      </c>
      <c r="AK14850" t="s">
        <v>847</v>
      </c>
      <c r="AU14850" t="s">
        <v>508</v>
      </c>
      <c r="AX14850" t="s">
        <v>550</v>
      </c>
      <c r="BV14850" t="s">
        <v>508</v>
      </c>
    </row>
    <row r="14851" spans="1:74" ht="14.65" customHeight="1">
      <c r="A14851" s="82" t="s">
        <v>714</v>
      </c>
      <c r="B14851" t="s">
        <v>17</v>
      </c>
      <c r="C14851" t="b">
        <v>1</v>
      </c>
      <c r="D14851">
        <v>57249</v>
      </c>
      <c r="E14851" t="s">
        <v>9710</v>
      </c>
      <c r="F14851">
        <v>56887</v>
      </c>
      <c r="G14851" t="s">
        <v>13051</v>
      </c>
      <c r="H14851" t="s">
        <v>324</v>
      </c>
      <c r="I14851" t="s">
        <v>2187</v>
      </c>
      <c r="J14851" t="s">
        <v>8191</v>
      </c>
      <c r="K14851" t="s">
        <v>3296</v>
      </c>
      <c r="L14851" t="s">
        <v>505</v>
      </c>
      <c r="N14851" t="s">
        <v>506</v>
      </c>
      <c r="O14851" t="s">
        <v>507</v>
      </c>
      <c r="P14851" t="s">
        <v>507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508</v>
      </c>
      <c r="AA14851" t="s">
        <v>515</v>
      </c>
      <c r="AB14851" t="s">
        <v>507</v>
      </c>
      <c r="AC14851">
        <v>1</v>
      </c>
      <c r="AD14851">
        <v>2009</v>
      </c>
      <c r="AG14851" t="s">
        <v>508</v>
      </c>
      <c r="AH14851" t="s">
        <v>631</v>
      </c>
      <c r="AI14851">
        <v>2</v>
      </c>
      <c r="AJ14851" t="s">
        <v>507</v>
      </c>
      <c r="AK14851" t="s">
        <v>847</v>
      </c>
      <c r="AU14851" t="s">
        <v>508</v>
      </c>
      <c r="AX14851" t="s">
        <v>550</v>
      </c>
      <c r="BV14851" t="s">
        <v>508</v>
      </c>
    </row>
    <row r="14852" spans="1:74" ht="14.65" customHeight="1">
      <c r="A14852" s="82" t="s">
        <v>714</v>
      </c>
      <c r="B14852" t="s">
        <v>17</v>
      </c>
      <c r="C14852" t="b">
        <v>1</v>
      </c>
      <c r="D14852">
        <v>57249</v>
      </c>
      <c r="E14852" t="s">
        <v>9710</v>
      </c>
      <c r="F14852">
        <v>56887</v>
      </c>
      <c r="G14852" t="s">
        <v>13051</v>
      </c>
      <c r="H14852" t="s">
        <v>324</v>
      </c>
      <c r="I14852" t="s">
        <v>2187</v>
      </c>
      <c r="J14852" t="s">
        <v>12384</v>
      </c>
      <c r="K14852" t="s">
        <v>3296</v>
      </c>
      <c r="L14852" t="s">
        <v>505</v>
      </c>
      <c r="N14852" t="s">
        <v>506</v>
      </c>
      <c r="O14852" t="s">
        <v>507</v>
      </c>
      <c r="P14852" t="s">
        <v>507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508</v>
      </c>
      <c r="AA14852" t="s">
        <v>515</v>
      </c>
      <c r="AB14852" t="s">
        <v>507</v>
      </c>
      <c r="AC14852">
        <v>1</v>
      </c>
      <c r="AD14852">
        <v>2009</v>
      </c>
      <c r="AG14852" t="s">
        <v>508</v>
      </c>
      <c r="AH14852" t="s">
        <v>631</v>
      </c>
      <c r="AI14852">
        <v>2</v>
      </c>
      <c r="AJ14852" t="s">
        <v>507</v>
      </c>
      <c r="AK14852" t="s">
        <v>847</v>
      </c>
      <c r="AU14852" t="s">
        <v>508</v>
      </c>
      <c r="AV14852" t="s">
        <v>508</v>
      </c>
      <c r="AX14852" t="s">
        <v>550</v>
      </c>
      <c r="BV14852" t="s">
        <v>508</v>
      </c>
    </row>
    <row r="14853" spans="1:74" ht="14.65" customHeight="1">
      <c r="A14853" s="82" t="s">
        <v>714</v>
      </c>
      <c r="B14853" t="s">
        <v>17</v>
      </c>
      <c r="C14853" t="b">
        <v>1</v>
      </c>
      <c r="D14853">
        <v>57249</v>
      </c>
      <c r="E14853" t="s">
        <v>9710</v>
      </c>
      <c r="F14853">
        <v>56887</v>
      </c>
      <c r="G14853" t="s">
        <v>13051</v>
      </c>
      <c r="H14853" t="s">
        <v>324</v>
      </c>
      <c r="I14853" t="s">
        <v>2187</v>
      </c>
      <c r="J14853" t="s">
        <v>12385</v>
      </c>
      <c r="K14853" t="s">
        <v>3296</v>
      </c>
      <c r="L14853" t="s">
        <v>505</v>
      </c>
      <c r="N14853" t="s">
        <v>506</v>
      </c>
      <c r="O14853" t="s">
        <v>507</v>
      </c>
      <c r="P14853" t="s">
        <v>507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508</v>
      </c>
      <c r="AA14853" t="s">
        <v>515</v>
      </c>
      <c r="AB14853" t="s">
        <v>507</v>
      </c>
      <c r="AC14853">
        <v>1</v>
      </c>
      <c r="AD14853">
        <v>2009</v>
      </c>
      <c r="AG14853" t="s">
        <v>508</v>
      </c>
      <c r="AH14853" t="s">
        <v>631</v>
      </c>
      <c r="AI14853">
        <v>2</v>
      </c>
      <c r="AJ14853" t="s">
        <v>507</v>
      </c>
      <c r="AK14853" t="s">
        <v>847</v>
      </c>
      <c r="AU14853" t="s">
        <v>508</v>
      </c>
      <c r="AV14853" t="s">
        <v>508</v>
      </c>
      <c r="AX14853" t="s">
        <v>550</v>
      </c>
      <c r="BV14853" t="s">
        <v>508</v>
      </c>
    </row>
    <row r="14854" spans="1:74" ht="14.65" customHeight="1">
      <c r="A14854" s="82" t="s">
        <v>714</v>
      </c>
      <c r="B14854" t="s">
        <v>17</v>
      </c>
      <c r="C14854" t="b">
        <v>1</v>
      </c>
      <c r="D14854">
        <v>57249</v>
      </c>
      <c r="E14854" t="s">
        <v>9710</v>
      </c>
      <c r="F14854">
        <v>56887</v>
      </c>
      <c r="G14854" t="s">
        <v>13051</v>
      </c>
      <c r="H14854" t="s">
        <v>324</v>
      </c>
      <c r="I14854" t="s">
        <v>2187</v>
      </c>
      <c r="J14854" t="s">
        <v>12386</v>
      </c>
      <c r="K14854" t="s">
        <v>3296</v>
      </c>
      <c r="L14854" t="s">
        <v>505</v>
      </c>
      <c r="N14854" t="s">
        <v>506</v>
      </c>
      <c r="O14854" t="s">
        <v>507</v>
      </c>
      <c r="P14854" t="s">
        <v>507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508</v>
      </c>
      <c r="AA14854" t="s">
        <v>515</v>
      </c>
      <c r="AB14854" t="s">
        <v>507</v>
      </c>
      <c r="AC14854">
        <v>1</v>
      </c>
      <c r="AD14854">
        <v>2009</v>
      </c>
      <c r="AG14854" t="s">
        <v>508</v>
      </c>
      <c r="AH14854" t="s">
        <v>631</v>
      </c>
      <c r="AI14854">
        <v>2</v>
      </c>
      <c r="AJ14854" t="s">
        <v>507</v>
      </c>
      <c r="AK14854" t="s">
        <v>847</v>
      </c>
      <c r="AU14854" t="s">
        <v>508</v>
      </c>
      <c r="AV14854" t="s">
        <v>508</v>
      </c>
      <c r="AX14854" t="s">
        <v>550</v>
      </c>
      <c r="BV14854" t="s">
        <v>508</v>
      </c>
    </row>
    <row r="14855" spans="1:74" ht="14.65" customHeight="1">
      <c r="A14855" s="82" t="s">
        <v>736</v>
      </c>
      <c r="B14855" t="s">
        <v>293</v>
      </c>
      <c r="C14855" t="b">
        <v>1</v>
      </c>
      <c r="D14855">
        <v>57249</v>
      </c>
      <c r="E14855" t="s">
        <v>9710</v>
      </c>
      <c r="F14855">
        <v>56888</v>
      </c>
      <c r="G14855" t="s">
        <v>13052</v>
      </c>
      <c r="H14855" t="s">
        <v>331</v>
      </c>
      <c r="I14855" t="s">
        <v>2323</v>
      </c>
      <c r="J14855" t="s">
        <v>8191</v>
      </c>
      <c r="K14855" t="s">
        <v>880</v>
      </c>
      <c r="L14855" t="s">
        <v>881</v>
      </c>
      <c r="N14855" t="s">
        <v>506</v>
      </c>
      <c r="O14855" t="s">
        <v>507</v>
      </c>
      <c r="P14855" t="s">
        <v>507</v>
      </c>
      <c r="S14855">
        <v>0.5</v>
      </c>
      <c r="U14855">
        <v>0.5</v>
      </c>
      <c r="V14855">
        <v>0.5</v>
      </c>
      <c r="X14855" t="s">
        <v>508</v>
      </c>
      <c r="AA14855" t="s">
        <v>515</v>
      </c>
      <c r="AB14855" t="s">
        <v>507</v>
      </c>
      <c r="AC14855">
        <v>6</v>
      </c>
      <c r="AD14855">
        <v>2012</v>
      </c>
      <c r="AG14855" t="s">
        <v>508</v>
      </c>
      <c r="AH14855" t="s">
        <v>631</v>
      </c>
      <c r="AI14855">
        <v>2</v>
      </c>
      <c r="AJ14855" t="s">
        <v>507</v>
      </c>
      <c r="AK14855" t="s">
        <v>882</v>
      </c>
      <c r="AU14855" t="s">
        <v>508</v>
      </c>
      <c r="AV14855" t="s">
        <v>508</v>
      </c>
      <c r="BV14855" t="s">
        <v>508</v>
      </c>
    </row>
    <row r="14856" spans="1:74" ht="14.65" customHeight="1">
      <c r="A14856" s="82" t="s">
        <v>736</v>
      </c>
      <c r="B14856" t="s">
        <v>293</v>
      </c>
      <c r="C14856" t="b">
        <v>1</v>
      </c>
      <c r="D14856">
        <v>57249</v>
      </c>
      <c r="E14856" t="s">
        <v>9710</v>
      </c>
      <c r="F14856">
        <v>56888</v>
      </c>
      <c r="G14856" t="s">
        <v>13052</v>
      </c>
      <c r="H14856" t="s">
        <v>331</v>
      </c>
      <c r="I14856" t="s">
        <v>2323</v>
      </c>
      <c r="J14856" t="s">
        <v>12384</v>
      </c>
      <c r="K14856" t="s">
        <v>880</v>
      </c>
      <c r="L14856" t="s">
        <v>881</v>
      </c>
      <c r="N14856" t="s">
        <v>506</v>
      </c>
      <c r="O14856" t="s">
        <v>507</v>
      </c>
      <c r="P14856" t="s">
        <v>507</v>
      </c>
      <c r="S14856">
        <v>0.5</v>
      </c>
      <c r="U14856">
        <v>0.5</v>
      </c>
      <c r="V14856">
        <v>0.5</v>
      </c>
      <c r="X14856" t="s">
        <v>508</v>
      </c>
      <c r="AA14856" t="s">
        <v>515</v>
      </c>
      <c r="AB14856" t="s">
        <v>507</v>
      </c>
      <c r="AC14856">
        <v>6</v>
      </c>
      <c r="AD14856">
        <v>2012</v>
      </c>
      <c r="AG14856" t="s">
        <v>508</v>
      </c>
      <c r="AH14856" t="s">
        <v>631</v>
      </c>
      <c r="AI14856">
        <v>2</v>
      </c>
      <c r="AJ14856" t="s">
        <v>507</v>
      </c>
      <c r="AK14856" t="s">
        <v>882</v>
      </c>
      <c r="AU14856" t="s">
        <v>508</v>
      </c>
      <c r="AV14856" t="s">
        <v>508</v>
      </c>
      <c r="BV14856" t="s">
        <v>508</v>
      </c>
    </row>
    <row r="14857" spans="1:74" ht="14.65" customHeight="1">
      <c r="A14857" s="82" t="s">
        <v>736</v>
      </c>
      <c r="B14857" t="s">
        <v>293</v>
      </c>
      <c r="C14857" t="b">
        <v>1</v>
      </c>
      <c r="D14857">
        <v>57249</v>
      </c>
      <c r="E14857" t="s">
        <v>9710</v>
      </c>
      <c r="F14857">
        <v>56888</v>
      </c>
      <c r="G14857" t="s">
        <v>13052</v>
      </c>
      <c r="H14857" t="s">
        <v>331</v>
      </c>
      <c r="I14857" t="s">
        <v>2323</v>
      </c>
      <c r="J14857" t="s">
        <v>12385</v>
      </c>
      <c r="K14857" t="s">
        <v>880</v>
      </c>
      <c r="L14857" t="s">
        <v>881</v>
      </c>
      <c r="N14857" t="s">
        <v>506</v>
      </c>
      <c r="O14857" t="s">
        <v>507</v>
      </c>
      <c r="P14857" t="s">
        <v>507</v>
      </c>
      <c r="S14857">
        <v>0.5</v>
      </c>
      <c r="U14857">
        <v>0.5</v>
      </c>
      <c r="V14857">
        <v>0.5</v>
      </c>
      <c r="X14857" t="s">
        <v>508</v>
      </c>
      <c r="AA14857" t="s">
        <v>515</v>
      </c>
      <c r="AB14857" t="s">
        <v>507</v>
      </c>
      <c r="AC14857">
        <v>6</v>
      </c>
      <c r="AD14857">
        <v>2012</v>
      </c>
      <c r="AG14857" t="s">
        <v>508</v>
      </c>
      <c r="AH14857" t="s">
        <v>631</v>
      </c>
      <c r="AI14857">
        <v>2</v>
      </c>
      <c r="AJ14857" t="s">
        <v>507</v>
      </c>
      <c r="AK14857" t="s">
        <v>882</v>
      </c>
      <c r="AU14857" t="s">
        <v>508</v>
      </c>
      <c r="AV14857" t="s">
        <v>508</v>
      </c>
      <c r="BV14857" t="s">
        <v>508</v>
      </c>
    </row>
    <row r="14858" spans="1:74" ht="14.65" customHeight="1">
      <c r="A14858" s="82" t="s">
        <v>736</v>
      </c>
      <c r="B14858" t="s">
        <v>293</v>
      </c>
      <c r="C14858" t="b">
        <v>1</v>
      </c>
      <c r="D14858">
        <v>57249</v>
      </c>
      <c r="E14858" t="s">
        <v>9710</v>
      </c>
      <c r="F14858">
        <v>56888</v>
      </c>
      <c r="G14858" t="s">
        <v>13052</v>
      </c>
      <c r="H14858" t="s">
        <v>331</v>
      </c>
      <c r="I14858" t="s">
        <v>2323</v>
      </c>
      <c r="J14858" t="s">
        <v>12386</v>
      </c>
      <c r="K14858" t="s">
        <v>880</v>
      </c>
      <c r="L14858" t="s">
        <v>881</v>
      </c>
      <c r="N14858" t="s">
        <v>506</v>
      </c>
      <c r="O14858" t="s">
        <v>507</v>
      </c>
      <c r="P14858" t="s">
        <v>507</v>
      </c>
      <c r="S14858">
        <v>0.5</v>
      </c>
      <c r="U14858">
        <v>0.5</v>
      </c>
      <c r="V14858">
        <v>0.5</v>
      </c>
      <c r="X14858" t="s">
        <v>508</v>
      </c>
      <c r="AA14858" t="s">
        <v>515</v>
      </c>
      <c r="AB14858" t="s">
        <v>507</v>
      </c>
      <c r="AC14858">
        <v>6</v>
      </c>
      <c r="AD14858">
        <v>2012</v>
      </c>
      <c r="AG14858" t="s">
        <v>508</v>
      </c>
      <c r="AH14858" t="s">
        <v>631</v>
      </c>
      <c r="AI14858">
        <v>2</v>
      </c>
      <c r="AJ14858" t="s">
        <v>507</v>
      </c>
      <c r="AK14858" t="s">
        <v>882</v>
      </c>
      <c r="AU14858" t="s">
        <v>508</v>
      </c>
      <c r="AV14858" t="s">
        <v>508</v>
      </c>
      <c r="BV14858" t="s">
        <v>508</v>
      </c>
    </row>
    <row r="14859" spans="1:74" ht="14.65" customHeight="1">
      <c r="A14859" s="82" t="s">
        <v>714</v>
      </c>
      <c r="B14859" t="s">
        <v>293</v>
      </c>
      <c r="C14859" t="b">
        <v>1</v>
      </c>
      <c r="D14859">
        <v>57249</v>
      </c>
      <c r="E14859" t="s">
        <v>9710</v>
      </c>
      <c r="F14859">
        <v>56889</v>
      </c>
      <c r="G14859" t="s">
        <v>13053</v>
      </c>
      <c r="H14859" t="s">
        <v>331</v>
      </c>
      <c r="I14859" t="s">
        <v>1831</v>
      </c>
      <c r="J14859" t="s">
        <v>8191</v>
      </c>
      <c r="K14859" t="s">
        <v>880</v>
      </c>
      <c r="L14859" t="s">
        <v>881</v>
      </c>
      <c r="N14859" t="s">
        <v>506</v>
      </c>
      <c r="O14859" t="s">
        <v>507</v>
      </c>
      <c r="P14859" t="s">
        <v>507</v>
      </c>
      <c r="S14859">
        <v>1.7</v>
      </c>
      <c r="U14859">
        <v>1.7</v>
      </c>
      <c r="V14859">
        <v>1.7</v>
      </c>
      <c r="X14859" t="s">
        <v>508</v>
      </c>
      <c r="AA14859" t="s">
        <v>515</v>
      </c>
      <c r="AB14859" t="s">
        <v>507</v>
      </c>
      <c r="AC14859">
        <v>5</v>
      </c>
      <c r="AD14859">
        <v>2009</v>
      </c>
      <c r="AG14859" t="s">
        <v>508</v>
      </c>
      <c r="AH14859" t="s">
        <v>631</v>
      </c>
      <c r="AI14859">
        <v>2</v>
      </c>
      <c r="AJ14859" t="s">
        <v>507</v>
      </c>
      <c r="AK14859" t="s">
        <v>882</v>
      </c>
      <c r="AU14859" t="s">
        <v>508</v>
      </c>
      <c r="AV14859" t="s">
        <v>508</v>
      </c>
      <c r="BV14859" t="s">
        <v>508</v>
      </c>
    </row>
    <row r="14860" spans="1:74" ht="14.65" customHeight="1">
      <c r="A14860" s="82" t="s">
        <v>714</v>
      </c>
      <c r="B14860" t="s">
        <v>17</v>
      </c>
      <c r="C14860" t="b">
        <v>1</v>
      </c>
      <c r="D14860">
        <v>57249</v>
      </c>
      <c r="E14860" t="s">
        <v>9710</v>
      </c>
      <c r="F14860">
        <v>56890</v>
      </c>
      <c r="G14860" t="s">
        <v>13054</v>
      </c>
      <c r="H14860" t="s">
        <v>324</v>
      </c>
      <c r="I14860" t="s">
        <v>13055</v>
      </c>
      <c r="J14860" t="s">
        <v>8191</v>
      </c>
      <c r="K14860" t="s">
        <v>3296</v>
      </c>
      <c r="L14860" t="s">
        <v>505</v>
      </c>
      <c r="N14860" t="s">
        <v>506</v>
      </c>
      <c r="O14860" t="s">
        <v>507</v>
      </c>
      <c r="P14860" t="s">
        <v>507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508</v>
      </c>
      <c r="AA14860" t="s">
        <v>515</v>
      </c>
      <c r="AB14860" t="s">
        <v>507</v>
      </c>
      <c r="AC14860">
        <v>1</v>
      </c>
      <c r="AD14860">
        <v>2009</v>
      </c>
      <c r="AG14860" t="s">
        <v>508</v>
      </c>
      <c r="AH14860" t="s">
        <v>631</v>
      </c>
      <c r="AI14860">
        <v>2</v>
      </c>
      <c r="AJ14860" t="s">
        <v>507</v>
      </c>
      <c r="AK14860" t="s">
        <v>847</v>
      </c>
      <c r="AU14860" t="s">
        <v>508</v>
      </c>
      <c r="AV14860" t="s">
        <v>508</v>
      </c>
      <c r="AX14860" t="s">
        <v>550</v>
      </c>
      <c r="BV14860" t="s">
        <v>508</v>
      </c>
    </row>
    <row r="14861" spans="1:74" ht="14.65" customHeight="1">
      <c r="A14861" s="82" t="s">
        <v>813</v>
      </c>
      <c r="B14861" t="s">
        <v>17</v>
      </c>
      <c r="C14861" t="b">
        <v>1</v>
      </c>
      <c r="D14861">
        <v>57249</v>
      </c>
      <c r="E14861" t="s">
        <v>9710</v>
      </c>
      <c r="F14861">
        <v>56891</v>
      </c>
      <c r="G14861" t="s">
        <v>13056</v>
      </c>
      <c r="H14861" t="s">
        <v>316</v>
      </c>
      <c r="I14861" t="s">
        <v>420</v>
      </c>
      <c r="J14861" t="s">
        <v>12384</v>
      </c>
      <c r="K14861" t="s">
        <v>3296</v>
      </c>
      <c r="L14861" t="s">
        <v>505</v>
      </c>
      <c r="N14861" t="s">
        <v>506</v>
      </c>
      <c r="O14861" t="s">
        <v>507</v>
      </c>
      <c r="P14861" t="s">
        <v>507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508</v>
      </c>
      <c r="AA14861" t="s">
        <v>515</v>
      </c>
      <c r="AB14861" t="s">
        <v>507</v>
      </c>
      <c r="AC14861">
        <v>12</v>
      </c>
      <c r="AD14861">
        <v>2008</v>
      </c>
      <c r="AG14861" t="s">
        <v>508</v>
      </c>
      <c r="AH14861" t="s">
        <v>631</v>
      </c>
      <c r="AI14861">
        <v>2</v>
      </c>
      <c r="AJ14861" t="s">
        <v>507</v>
      </c>
      <c r="AK14861" t="s">
        <v>847</v>
      </c>
      <c r="AU14861" t="s">
        <v>508</v>
      </c>
      <c r="AX14861" t="s">
        <v>550</v>
      </c>
      <c r="BV14861" t="s">
        <v>508</v>
      </c>
    </row>
    <row r="14862" spans="1:74" ht="14.65" customHeight="1">
      <c r="A14862" s="82" t="s">
        <v>727</v>
      </c>
      <c r="B14862" t="s">
        <v>13</v>
      </c>
      <c r="C14862" t="b">
        <v>1</v>
      </c>
      <c r="D14862">
        <v>6169</v>
      </c>
      <c r="E14862" t="s">
        <v>5424</v>
      </c>
      <c r="F14862">
        <v>56893</v>
      </c>
      <c r="G14862" t="s">
        <v>13057</v>
      </c>
      <c r="H14862" t="s">
        <v>349</v>
      </c>
      <c r="I14862" t="s">
        <v>1466</v>
      </c>
      <c r="J14862" t="s">
        <v>503</v>
      </c>
      <c r="K14862" t="s">
        <v>531</v>
      </c>
      <c r="L14862" t="s">
        <v>532</v>
      </c>
      <c r="N14862" t="s">
        <v>506</v>
      </c>
      <c r="O14862" t="s">
        <v>507</v>
      </c>
      <c r="P14862" t="s">
        <v>507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508</v>
      </c>
      <c r="AA14862" t="s">
        <v>515</v>
      </c>
      <c r="AB14862" t="s">
        <v>507</v>
      </c>
      <c r="AC14862">
        <v>6</v>
      </c>
      <c r="AD14862">
        <v>2014</v>
      </c>
      <c r="AG14862" t="s">
        <v>508</v>
      </c>
      <c r="AH14862" t="s">
        <v>511</v>
      </c>
      <c r="AI14862">
        <v>1</v>
      </c>
      <c r="AJ14862" t="s">
        <v>507</v>
      </c>
      <c r="AK14862" t="s">
        <v>533</v>
      </c>
      <c r="AX14862" t="s">
        <v>550</v>
      </c>
      <c r="BV14862" t="s">
        <v>508</v>
      </c>
    </row>
    <row r="14863" spans="1:74" ht="14.65" customHeight="1">
      <c r="A14863" s="82" t="s">
        <v>727</v>
      </c>
      <c r="B14863" t="s">
        <v>13</v>
      </c>
      <c r="C14863" t="b">
        <v>1</v>
      </c>
      <c r="D14863">
        <v>6169</v>
      </c>
      <c r="E14863" t="s">
        <v>5424</v>
      </c>
      <c r="F14863">
        <v>56893</v>
      </c>
      <c r="G14863" t="s">
        <v>13057</v>
      </c>
      <c r="H14863" t="s">
        <v>349</v>
      </c>
      <c r="I14863" t="s">
        <v>1466</v>
      </c>
      <c r="J14863" t="s">
        <v>514</v>
      </c>
      <c r="K14863" t="s">
        <v>531</v>
      </c>
      <c r="L14863" t="s">
        <v>532</v>
      </c>
      <c r="N14863" t="s">
        <v>506</v>
      </c>
      <c r="O14863" t="s">
        <v>507</v>
      </c>
      <c r="P14863" t="s">
        <v>507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508</v>
      </c>
      <c r="AA14863" t="s">
        <v>515</v>
      </c>
      <c r="AB14863" t="s">
        <v>507</v>
      </c>
      <c r="AC14863">
        <v>5</v>
      </c>
      <c r="AD14863">
        <v>2014</v>
      </c>
      <c r="AG14863" t="s">
        <v>508</v>
      </c>
      <c r="AH14863" t="s">
        <v>511</v>
      </c>
      <c r="AI14863">
        <v>1</v>
      </c>
      <c r="AJ14863" t="s">
        <v>507</v>
      </c>
      <c r="AK14863" t="s">
        <v>533</v>
      </c>
      <c r="AX14863" t="s">
        <v>550</v>
      </c>
      <c r="BV14863" t="s">
        <v>508</v>
      </c>
    </row>
    <row r="14864" spans="1:74" ht="14.65" customHeight="1">
      <c r="A14864" s="82" t="s">
        <v>727</v>
      </c>
      <c r="B14864" t="s">
        <v>13</v>
      </c>
      <c r="C14864" t="b">
        <v>1</v>
      </c>
      <c r="D14864">
        <v>6169</v>
      </c>
      <c r="E14864" t="s">
        <v>5424</v>
      </c>
      <c r="F14864">
        <v>56893</v>
      </c>
      <c r="G14864" t="s">
        <v>13057</v>
      </c>
      <c r="H14864" t="s">
        <v>349</v>
      </c>
      <c r="I14864" t="s">
        <v>1466</v>
      </c>
      <c r="J14864" t="s">
        <v>517</v>
      </c>
      <c r="K14864" t="s">
        <v>531</v>
      </c>
      <c r="L14864" t="s">
        <v>532</v>
      </c>
      <c r="N14864" t="s">
        <v>506</v>
      </c>
      <c r="O14864" t="s">
        <v>507</v>
      </c>
      <c r="P14864" t="s">
        <v>507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508</v>
      </c>
      <c r="AA14864" t="s">
        <v>515</v>
      </c>
      <c r="AB14864" t="s">
        <v>507</v>
      </c>
      <c r="AC14864">
        <v>5</v>
      </c>
      <c r="AD14864">
        <v>2014</v>
      </c>
      <c r="AG14864" t="s">
        <v>508</v>
      </c>
      <c r="AH14864" t="s">
        <v>511</v>
      </c>
      <c r="AI14864">
        <v>1</v>
      </c>
      <c r="AJ14864" t="s">
        <v>507</v>
      </c>
      <c r="AK14864" t="s">
        <v>533</v>
      </c>
      <c r="AX14864" t="s">
        <v>550</v>
      </c>
      <c r="BV14864" t="s">
        <v>508</v>
      </c>
    </row>
    <row r="14865" spans="1:76" ht="14.65" customHeight="1">
      <c r="A14865" s="82" t="s">
        <v>714</v>
      </c>
      <c r="B14865" t="s">
        <v>17</v>
      </c>
      <c r="C14865" t="b">
        <v>1</v>
      </c>
      <c r="D14865">
        <v>56100</v>
      </c>
      <c r="E14865" t="s">
        <v>13058</v>
      </c>
      <c r="F14865">
        <v>56894</v>
      </c>
      <c r="G14865" t="s">
        <v>13059</v>
      </c>
      <c r="H14865" t="s">
        <v>317</v>
      </c>
      <c r="I14865" t="s">
        <v>2602</v>
      </c>
      <c r="J14865" t="s">
        <v>503</v>
      </c>
      <c r="K14865" t="s">
        <v>3296</v>
      </c>
      <c r="L14865" t="s">
        <v>505</v>
      </c>
      <c r="N14865" t="s">
        <v>506</v>
      </c>
      <c r="O14865" t="s">
        <v>507</v>
      </c>
      <c r="P14865" t="s">
        <v>507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508</v>
      </c>
      <c r="AA14865" t="s">
        <v>515</v>
      </c>
      <c r="AB14865" t="s">
        <v>507</v>
      </c>
      <c r="AC14865">
        <v>5</v>
      </c>
      <c r="AD14865">
        <v>2009</v>
      </c>
      <c r="AG14865" t="s">
        <v>508</v>
      </c>
      <c r="AH14865" t="s">
        <v>631</v>
      </c>
      <c r="AI14865">
        <v>2</v>
      </c>
      <c r="AJ14865" t="s">
        <v>507</v>
      </c>
      <c r="AK14865" t="s">
        <v>847</v>
      </c>
      <c r="AU14865" t="s">
        <v>508</v>
      </c>
      <c r="AV14865" t="s">
        <v>508</v>
      </c>
      <c r="AX14865" t="s">
        <v>513</v>
      </c>
      <c r="BV14865" t="s">
        <v>508</v>
      </c>
    </row>
    <row r="14866" spans="1:76" ht="14.65" customHeight="1">
      <c r="A14866" s="82" t="s">
        <v>714</v>
      </c>
      <c r="B14866" t="s">
        <v>17</v>
      </c>
      <c r="C14866" t="b">
        <v>1</v>
      </c>
      <c r="D14866">
        <v>56100</v>
      </c>
      <c r="E14866" t="s">
        <v>13058</v>
      </c>
      <c r="F14866">
        <v>56894</v>
      </c>
      <c r="G14866" t="s">
        <v>13059</v>
      </c>
      <c r="H14866" t="s">
        <v>317</v>
      </c>
      <c r="I14866" t="s">
        <v>2602</v>
      </c>
      <c r="J14866" t="s">
        <v>514</v>
      </c>
      <c r="K14866" t="s">
        <v>3296</v>
      </c>
      <c r="L14866" t="s">
        <v>505</v>
      </c>
      <c r="N14866" t="s">
        <v>506</v>
      </c>
      <c r="O14866" t="s">
        <v>507</v>
      </c>
      <c r="P14866" t="s">
        <v>507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508</v>
      </c>
      <c r="AA14866" t="s">
        <v>515</v>
      </c>
      <c r="AB14866" t="s">
        <v>507</v>
      </c>
      <c r="AC14866">
        <v>5</v>
      </c>
      <c r="AD14866">
        <v>2009</v>
      </c>
      <c r="AG14866" t="s">
        <v>508</v>
      </c>
      <c r="AH14866" t="s">
        <v>631</v>
      </c>
      <c r="AI14866">
        <v>2</v>
      </c>
      <c r="AJ14866" t="s">
        <v>507</v>
      </c>
      <c r="AK14866" t="s">
        <v>847</v>
      </c>
      <c r="AU14866" t="s">
        <v>508</v>
      </c>
      <c r="AV14866" t="s">
        <v>508</v>
      </c>
      <c r="AX14866" t="s">
        <v>513</v>
      </c>
      <c r="BV14866" t="s">
        <v>508</v>
      </c>
    </row>
    <row r="14867" spans="1:76" ht="14.65" customHeight="1">
      <c r="A14867" s="82" t="s">
        <v>813</v>
      </c>
      <c r="B14867" t="s">
        <v>17</v>
      </c>
      <c r="C14867" t="b">
        <v>1</v>
      </c>
      <c r="D14867">
        <v>56101</v>
      </c>
      <c r="E14867" t="s">
        <v>13060</v>
      </c>
      <c r="F14867">
        <v>56895</v>
      </c>
      <c r="G14867" t="s">
        <v>13061</v>
      </c>
      <c r="H14867" t="s">
        <v>356</v>
      </c>
      <c r="I14867" t="s">
        <v>8706</v>
      </c>
      <c r="J14867" t="s">
        <v>503</v>
      </c>
      <c r="K14867" t="s">
        <v>3296</v>
      </c>
      <c r="L14867" t="s">
        <v>505</v>
      </c>
      <c r="N14867" t="s">
        <v>506</v>
      </c>
      <c r="O14867" t="s">
        <v>507</v>
      </c>
      <c r="P14867" t="s">
        <v>507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508</v>
      </c>
      <c r="AA14867" t="s">
        <v>515</v>
      </c>
      <c r="AB14867" t="s">
        <v>507</v>
      </c>
      <c r="AC14867">
        <v>12</v>
      </c>
      <c r="AD14867">
        <v>2008</v>
      </c>
      <c r="AG14867" t="s">
        <v>508</v>
      </c>
      <c r="AH14867" t="s">
        <v>631</v>
      </c>
      <c r="AI14867">
        <v>2</v>
      </c>
      <c r="AJ14867" t="s">
        <v>507</v>
      </c>
      <c r="AK14867" t="s">
        <v>847</v>
      </c>
      <c r="AU14867" t="s">
        <v>508</v>
      </c>
      <c r="AV14867" t="s">
        <v>508</v>
      </c>
      <c r="AX14867" t="s">
        <v>513</v>
      </c>
      <c r="BV14867" t="s">
        <v>508</v>
      </c>
      <c r="BW14867" t="s">
        <v>508</v>
      </c>
      <c r="BX14867" t="s">
        <v>508</v>
      </c>
    </row>
    <row r="14868" spans="1:76" ht="14.65" customHeight="1">
      <c r="A14868" s="82" t="s">
        <v>813</v>
      </c>
      <c r="B14868" t="s">
        <v>17</v>
      </c>
      <c r="C14868" t="b">
        <v>1</v>
      </c>
      <c r="D14868">
        <v>56101</v>
      </c>
      <c r="E14868" t="s">
        <v>13060</v>
      </c>
      <c r="F14868">
        <v>56895</v>
      </c>
      <c r="G14868" t="s">
        <v>13061</v>
      </c>
      <c r="H14868" t="s">
        <v>356</v>
      </c>
      <c r="I14868" t="s">
        <v>8706</v>
      </c>
      <c r="J14868" t="s">
        <v>514</v>
      </c>
      <c r="K14868" t="s">
        <v>3296</v>
      </c>
      <c r="L14868" t="s">
        <v>505</v>
      </c>
      <c r="N14868" t="s">
        <v>506</v>
      </c>
      <c r="O14868" t="s">
        <v>507</v>
      </c>
      <c r="P14868" t="s">
        <v>507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508</v>
      </c>
      <c r="AA14868" t="s">
        <v>515</v>
      </c>
      <c r="AB14868" t="s">
        <v>507</v>
      </c>
      <c r="AC14868">
        <v>12</v>
      </c>
      <c r="AD14868">
        <v>2008</v>
      </c>
      <c r="AG14868" t="s">
        <v>508</v>
      </c>
      <c r="AH14868" t="s">
        <v>631</v>
      </c>
      <c r="AI14868">
        <v>2</v>
      </c>
      <c r="AJ14868" t="s">
        <v>507</v>
      </c>
      <c r="AK14868" t="s">
        <v>847</v>
      </c>
      <c r="AU14868" t="s">
        <v>508</v>
      </c>
      <c r="AV14868" t="s">
        <v>508</v>
      </c>
      <c r="AX14868" t="s">
        <v>513</v>
      </c>
      <c r="BV14868" t="s">
        <v>508</v>
      </c>
      <c r="BW14868" t="s">
        <v>508</v>
      </c>
      <c r="BX14868" t="s">
        <v>508</v>
      </c>
    </row>
    <row r="14869" spans="1:76" ht="14.65" customHeight="1">
      <c r="A14869" s="82" t="s">
        <v>813</v>
      </c>
      <c r="B14869" t="s">
        <v>17</v>
      </c>
      <c r="C14869" t="b">
        <v>1</v>
      </c>
      <c r="D14869">
        <v>56101</v>
      </c>
      <c r="E14869" t="s">
        <v>13060</v>
      </c>
      <c r="F14869">
        <v>56895</v>
      </c>
      <c r="G14869" t="s">
        <v>13061</v>
      </c>
      <c r="H14869" t="s">
        <v>356</v>
      </c>
      <c r="I14869" t="s">
        <v>8706</v>
      </c>
      <c r="J14869" t="s">
        <v>517</v>
      </c>
      <c r="K14869" t="s">
        <v>3296</v>
      </c>
      <c r="L14869" t="s">
        <v>505</v>
      </c>
      <c r="N14869" t="s">
        <v>506</v>
      </c>
      <c r="O14869" t="s">
        <v>507</v>
      </c>
      <c r="P14869" t="s">
        <v>507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508</v>
      </c>
      <c r="AA14869" t="s">
        <v>515</v>
      </c>
      <c r="AB14869" t="s">
        <v>507</v>
      </c>
      <c r="AC14869">
        <v>12</v>
      </c>
      <c r="AD14869">
        <v>2008</v>
      </c>
      <c r="AG14869" t="s">
        <v>508</v>
      </c>
      <c r="AH14869" t="s">
        <v>631</v>
      </c>
      <c r="AI14869">
        <v>2</v>
      </c>
      <c r="AJ14869" t="s">
        <v>507</v>
      </c>
      <c r="AK14869" t="s">
        <v>847</v>
      </c>
      <c r="AU14869" t="s">
        <v>508</v>
      </c>
      <c r="AV14869" t="s">
        <v>508</v>
      </c>
      <c r="AX14869" t="s">
        <v>513</v>
      </c>
      <c r="BV14869" t="s">
        <v>508</v>
      </c>
      <c r="BW14869" t="s">
        <v>508</v>
      </c>
      <c r="BX14869" t="s">
        <v>508</v>
      </c>
    </row>
    <row r="14870" spans="1:76" ht="14.65" customHeight="1">
      <c r="A14870" s="82" t="s">
        <v>813</v>
      </c>
      <c r="B14870" t="s">
        <v>17</v>
      </c>
      <c r="C14870" t="b">
        <v>1</v>
      </c>
      <c r="D14870">
        <v>56101</v>
      </c>
      <c r="E14870" t="s">
        <v>13060</v>
      </c>
      <c r="F14870">
        <v>56895</v>
      </c>
      <c r="G14870" t="s">
        <v>13061</v>
      </c>
      <c r="H14870" t="s">
        <v>356</v>
      </c>
      <c r="I14870" t="s">
        <v>8706</v>
      </c>
      <c r="J14870" t="s">
        <v>543</v>
      </c>
      <c r="K14870" t="s">
        <v>3296</v>
      </c>
      <c r="L14870" t="s">
        <v>505</v>
      </c>
      <c r="N14870" t="s">
        <v>506</v>
      </c>
      <c r="O14870" t="s">
        <v>507</v>
      </c>
      <c r="P14870" t="s">
        <v>507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508</v>
      </c>
      <c r="AA14870" t="s">
        <v>515</v>
      </c>
      <c r="AB14870" t="s">
        <v>507</v>
      </c>
      <c r="AC14870">
        <v>12</v>
      </c>
      <c r="AD14870">
        <v>2008</v>
      </c>
      <c r="AG14870" t="s">
        <v>508</v>
      </c>
      <c r="AH14870" t="s">
        <v>631</v>
      </c>
      <c r="AI14870">
        <v>2</v>
      </c>
      <c r="AJ14870" t="s">
        <v>507</v>
      </c>
      <c r="AK14870" t="s">
        <v>847</v>
      </c>
      <c r="AU14870" t="s">
        <v>508</v>
      </c>
      <c r="AV14870" t="s">
        <v>508</v>
      </c>
      <c r="AX14870" t="s">
        <v>513</v>
      </c>
      <c r="BV14870" t="s">
        <v>508</v>
      </c>
      <c r="BW14870" t="s">
        <v>508</v>
      </c>
      <c r="BX14870" t="s">
        <v>508</v>
      </c>
    </row>
    <row r="14871" spans="1:76" ht="14.65" customHeight="1">
      <c r="A14871" s="82" t="s">
        <v>813</v>
      </c>
      <c r="B14871" t="s">
        <v>17</v>
      </c>
      <c r="C14871" t="b">
        <v>1</v>
      </c>
      <c r="D14871">
        <v>56101</v>
      </c>
      <c r="E14871" t="s">
        <v>13060</v>
      </c>
      <c r="F14871">
        <v>56895</v>
      </c>
      <c r="G14871" t="s">
        <v>13061</v>
      </c>
      <c r="H14871" t="s">
        <v>356</v>
      </c>
      <c r="I14871" t="s">
        <v>8706</v>
      </c>
      <c r="J14871" t="s">
        <v>518</v>
      </c>
      <c r="K14871" t="s">
        <v>3296</v>
      </c>
      <c r="L14871" t="s">
        <v>505</v>
      </c>
      <c r="N14871" t="s">
        <v>506</v>
      </c>
      <c r="O14871" t="s">
        <v>507</v>
      </c>
      <c r="P14871" t="s">
        <v>507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508</v>
      </c>
      <c r="AA14871" t="s">
        <v>515</v>
      </c>
      <c r="AB14871" t="s">
        <v>507</v>
      </c>
      <c r="AC14871">
        <v>12</v>
      </c>
      <c r="AD14871">
        <v>2008</v>
      </c>
      <c r="AG14871" t="s">
        <v>508</v>
      </c>
      <c r="AH14871" t="s">
        <v>631</v>
      </c>
      <c r="AI14871">
        <v>2</v>
      </c>
      <c r="AJ14871" t="s">
        <v>507</v>
      </c>
      <c r="AK14871" t="s">
        <v>847</v>
      </c>
      <c r="AU14871" t="s">
        <v>508</v>
      </c>
      <c r="AV14871" t="s">
        <v>508</v>
      </c>
      <c r="AX14871" t="s">
        <v>513</v>
      </c>
      <c r="BV14871" t="s">
        <v>508</v>
      </c>
      <c r="BW14871" t="s">
        <v>508</v>
      </c>
      <c r="BX14871" t="s">
        <v>508</v>
      </c>
    </row>
    <row r="14872" spans="1:76" ht="14.65" customHeight="1">
      <c r="A14872" s="82" t="s">
        <v>813</v>
      </c>
      <c r="B14872" t="s">
        <v>17</v>
      </c>
      <c r="C14872" t="b">
        <v>1</v>
      </c>
      <c r="D14872">
        <v>56101</v>
      </c>
      <c r="E14872" t="s">
        <v>13060</v>
      </c>
      <c r="F14872">
        <v>56895</v>
      </c>
      <c r="G14872" t="s">
        <v>13061</v>
      </c>
      <c r="H14872" t="s">
        <v>356</v>
      </c>
      <c r="I14872" t="s">
        <v>8706</v>
      </c>
      <c r="J14872" t="s">
        <v>597</v>
      </c>
      <c r="K14872" t="s">
        <v>3296</v>
      </c>
      <c r="L14872" t="s">
        <v>505</v>
      </c>
      <c r="N14872" t="s">
        <v>506</v>
      </c>
      <c r="O14872" t="s">
        <v>507</v>
      </c>
      <c r="P14872" t="s">
        <v>507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508</v>
      </c>
      <c r="AA14872" t="s">
        <v>515</v>
      </c>
      <c r="AB14872" t="s">
        <v>507</v>
      </c>
      <c r="AC14872">
        <v>12</v>
      </c>
      <c r="AD14872">
        <v>2008</v>
      </c>
      <c r="AG14872" t="s">
        <v>508</v>
      </c>
      <c r="AH14872" t="s">
        <v>631</v>
      </c>
      <c r="AI14872">
        <v>2</v>
      </c>
      <c r="AJ14872" t="s">
        <v>507</v>
      </c>
      <c r="AK14872" t="s">
        <v>847</v>
      </c>
      <c r="AU14872" t="s">
        <v>508</v>
      </c>
      <c r="AV14872" t="s">
        <v>508</v>
      </c>
      <c r="AX14872" t="s">
        <v>513</v>
      </c>
      <c r="BV14872" t="s">
        <v>508</v>
      </c>
      <c r="BW14872" t="s">
        <v>508</v>
      </c>
      <c r="BX14872" t="s">
        <v>508</v>
      </c>
    </row>
    <row r="14873" spans="1:76" ht="14.65" customHeight="1">
      <c r="A14873" s="82" t="s">
        <v>714</v>
      </c>
      <c r="B14873" t="s">
        <v>17</v>
      </c>
      <c r="C14873" t="b">
        <v>1</v>
      </c>
      <c r="D14873">
        <v>56102</v>
      </c>
      <c r="E14873" t="s">
        <v>13062</v>
      </c>
      <c r="F14873">
        <v>56896</v>
      </c>
      <c r="G14873" t="s">
        <v>13063</v>
      </c>
      <c r="H14873" t="s">
        <v>338</v>
      </c>
      <c r="I14873" t="s">
        <v>3480</v>
      </c>
      <c r="J14873" t="s">
        <v>503</v>
      </c>
      <c r="K14873" t="s">
        <v>3296</v>
      </c>
      <c r="L14873" t="s">
        <v>505</v>
      </c>
      <c r="N14873" t="s">
        <v>506</v>
      </c>
      <c r="O14873" t="s">
        <v>507</v>
      </c>
      <c r="P14873" t="s">
        <v>507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508</v>
      </c>
      <c r="AA14873" t="s">
        <v>515</v>
      </c>
      <c r="AB14873" t="s">
        <v>507</v>
      </c>
      <c r="AC14873">
        <v>3</v>
      </c>
      <c r="AD14873">
        <v>2009</v>
      </c>
      <c r="AG14873" t="s">
        <v>508</v>
      </c>
      <c r="AH14873" t="s">
        <v>631</v>
      </c>
      <c r="AI14873">
        <v>2</v>
      </c>
      <c r="AJ14873" t="s">
        <v>507</v>
      </c>
      <c r="AK14873" t="s">
        <v>847</v>
      </c>
      <c r="AU14873" t="s">
        <v>508</v>
      </c>
      <c r="AV14873" t="s">
        <v>508</v>
      </c>
      <c r="AX14873" t="s">
        <v>513</v>
      </c>
      <c r="BV14873" t="s">
        <v>508</v>
      </c>
      <c r="BW14873" t="s">
        <v>508</v>
      </c>
      <c r="BX14873" t="s">
        <v>508</v>
      </c>
    </row>
    <row r="14874" spans="1:76" ht="14.65" customHeight="1">
      <c r="A14874" s="82" t="s">
        <v>714</v>
      </c>
      <c r="B14874" t="s">
        <v>17</v>
      </c>
      <c r="C14874" t="b">
        <v>1</v>
      </c>
      <c r="D14874">
        <v>56102</v>
      </c>
      <c r="E14874" t="s">
        <v>13062</v>
      </c>
      <c r="F14874">
        <v>56896</v>
      </c>
      <c r="G14874" t="s">
        <v>13063</v>
      </c>
      <c r="H14874" t="s">
        <v>338</v>
      </c>
      <c r="I14874" t="s">
        <v>3480</v>
      </c>
      <c r="J14874" t="s">
        <v>514</v>
      </c>
      <c r="K14874" t="s">
        <v>3296</v>
      </c>
      <c r="L14874" t="s">
        <v>505</v>
      </c>
      <c r="N14874" t="s">
        <v>506</v>
      </c>
      <c r="O14874" t="s">
        <v>507</v>
      </c>
      <c r="P14874" t="s">
        <v>507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508</v>
      </c>
      <c r="AA14874" t="s">
        <v>515</v>
      </c>
      <c r="AB14874" t="s">
        <v>507</v>
      </c>
      <c r="AC14874">
        <v>3</v>
      </c>
      <c r="AD14874">
        <v>2009</v>
      </c>
      <c r="AG14874" t="s">
        <v>508</v>
      </c>
      <c r="AH14874" t="s">
        <v>631</v>
      </c>
      <c r="AI14874">
        <v>2</v>
      </c>
      <c r="AJ14874" t="s">
        <v>507</v>
      </c>
      <c r="AK14874" t="s">
        <v>847</v>
      </c>
      <c r="AU14874" t="s">
        <v>508</v>
      </c>
      <c r="AV14874" t="s">
        <v>508</v>
      </c>
      <c r="AX14874" t="s">
        <v>513</v>
      </c>
      <c r="BV14874" t="s">
        <v>508</v>
      </c>
      <c r="BW14874" t="s">
        <v>508</v>
      </c>
      <c r="BX14874" t="s">
        <v>508</v>
      </c>
    </row>
    <row r="14875" spans="1:76" ht="14.65" customHeight="1">
      <c r="A14875" s="82" t="s">
        <v>714</v>
      </c>
      <c r="B14875" t="s">
        <v>17</v>
      </c>
      <c r="C14875" t="b">
        <v>1</v>
      </c>
      <c r="D14875">
        <v>56102</v>
      </c>
      <c r="E14875" t="s">
        <v>13062</v>
      </c>
      <c r="F14875">
        <v>56896</v>
      </c>
      <c r="G14875" t="s">
        <v>13063</v>
      </c>
      <c r="H14875" t="s">
        <v>338</v>
      </c>
      <c r="I14875" t="s">
        <v>3480</v>
      </c>
      <c r="J14875" t="s">
        <v>517</v>
      </c>
      <c r="K14875" t="s">
        <v>3296</v>
      </c>
      <c r="L14875" t="s">
        <v>505</v>
      </c>
      <c r="N14875" t="s">
        <v>506</v>
      </c>
      <c r="O14875" t="s">
        <v>507</v>
      </c>
      <c r="P14875" t="s">
        <v>507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508</v>
      </c>
      <c r="AA14875" t="s">
        <v>515</v>
      </c>
      <c r="AB14875" t="s">
        <v>507</v>
      </c>
      <c r="AC14875">
        <v>3</v>
      </c>
      <c r="AD14875">
        <v>2009</v>
      </c>
      <c r="AG14875" t="s">
        <v>508</v>
      </c>
      <c r="AH14875" t="s">
        <v>631</v>
      </c>
      <c r="AI14875">
        <v>2</v>
      </c>
      <c r="AJ14875" t="s">
        <v>507</v>
      </c>
      <c r="AK14875" t="s">
        <v>847</v>
      </c>
      <c r="AU14875" t="s">
        <v>508</v>
      </c>
      <c r="AV14875" t="s">
        <v>508</v>
      </c>
      <c r="AX14875" t="s">
        <v>513</v>
      </c>
      <c r="BV14875" t="s">
        <v>508</v>
      </c>
      <c r="BW14875" t="s">
        <v>508</v>
      </c>
      <c r="BX14875" t="s">
        <v>508</v>
      </c>
    </row>
    <row r="14876" spans="1:76" ht="14.65" customHeight="1">
      <c r="A14876" s="82" t="s">
        <v>714</v>
      </c>
      <c r="B14876" t="s">
        <v>17</v>
      </c>
      <c r="C14876" t="b">
        <v>1</v>
      </c>
      <c r="D14876">
        <v>56103</v>
      </c>
      <c r="E14876" t="s">
        <v>13064</v>
      </c>
      <c r="F14876">
        <v>56897</v>
      </c>
      <c r="G14876" t="s">
        <v>13065</v>
      </c>
      <c r="H14876" t="s">
        <v>356</v>
      </c>
      <c r="I14876" t="s">
        <v>7572</v>
      </c>
      <c r="J14876" t="s">
        <v>503</v>
      </c>
      <c r="K14876" t="s">
        <v>3296</v>
      </c>
      <c r="L14876" t="s">
        <v>505</v>
      </c>
      <c r="N14876" t="s">
        <v>506</v>
      </c>
      <c r="O14876" t="s">
        <v>507</v>
      </c>
      <c r="P14876" t="s">
        <v>507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508</v>
      </c>
      <c r="AA14876" t="s">
        <v>515</v>
      </c>
      <c r="AB14876" t="s">
        <v>507</v>
      </c>
      <c r="AC14876">
        <v>7</v>
      </c>
      <c r="AD14876">
        <v>2009</v>
      </c>
      <c r="AG14876" t="s">
        <v>508</v>
      </c>
      <c r="AH14876" t="s">
        <v>631</v>
      </c>
      <c r="AI14876">
        <v>2</v>
      </c>
      <c r="AJ14876" t="s">
        <v>507</v>
      </c>
      <c r="AK14876" t="s">
        <v>847</v>
      </c>
      <c r="AU14876" t="s">
        <v>508</v>
      </c>
      <c r="AV14876" t="s">
        <v>508</v>
      </c>
      <c r="AX14876" t="s">
        <v>513</v>
      </c>
      <c r="BV14876" t="s">
        <v>508</v>
      </c>
      <c r="BW14876" t="s">
        <v>508</v>
      </c>
      <c r="BX14876" t="s">
        <v>508</v>
      </c>
    </row>
    <row r="14877" spans="1:76" ht="14.65" customHeight="1">
      <c r="A14877" s="82" t="s">
        <v>714</v>
      </c>
      <c r="B14877" t="s">
        <v>17</v>
      </c>
      <c r="C14877" t="b">
        <v>1</v>
      </c>
      <c r="D14877">
        <v>56103</v>
      </c>
      <c r="E14877" t="s">
        <v>13064</v>
      </c>
      <c r="F14877">
        <v>56897</v>
      </c>
      <c r="G14877" t="s">
        <v>13065</v>
      </c>
      <c r="H14877" t="s">
        <v>356</v>
      </c>
      <c r="I14877" t="s">
        <v>7572</v>
      </c>
      <c r="J14877" t="s">
        <v>514</v>
      </c>
      <c r="K14877" t="s">
        <v>3296</v>
      </c>
      <c r="L14877" t="s">
        <v>505</v>
      </c>
      <c r="N14877" t="s">
        <v>506</v>
      </c>
      <c r="O14877" t="s">
        <v>507</v>
      </c>
      <c r="P14877" t="s">
        <v>507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508</v>
      </c>
      <c r="AA14877" t="s">
        <v>515</v>
      </c>
      <c r="AB14877" t="s">
        <v>507</v>
      </c>
      <c r="AC14877">
        <v>7</v>
      </c>
      <c r="AD14877">
        <v>2009</v>
      </c>
      <c r="AG14877" t="s">
        <v>508</v>
      </c>
      <c r="AH14877" t="s">
        <v>631</v>
      </c>
      <c r="AI14877">
        <v>2</v>
      </c>
      <c r="AJ14877" t="s">
        <v>507</v>
      </c>
      <c r="AK14877" t="s">
        <v>847</v>
      </c>
      <c r="AU14877" t="s">
        <v>508</v>
      </c>
      <c r="AV14877" t="s">
        <v>508</v>
      </c>
      <c r="AX14877" t="s">
        <v>513</v>
      </c>
      <c r="BV14877" t="s">
        <v>508</v>
      </c>
      <c r="BW14877" t="s">
        <v>508</v>
      </c>
      <c r="BX14877" t="s">
        <v>508</v>
      </c>
    </row>
    <row r="14878" spans="1:76" ht="14.65" customHeight="1">
      <c r="A14878" s="82" t="s">
        <v>516</v>
      </c>
      <c r="B14878" t="s">
        <v>17</v>
      </c>
      <c r="C14878" t="b">
        <v>1</v>
      </c>
      <c r="D14878">
        <v>56104</v>
      </c>
      <c r="E14878" t="s">
        <v>13066</v>
      </c>
      <c r="F14878">
        <v>56898</v>
      </c>
      <c r="G14878" t="s">
        <v>13067</v>
      </c>
      <c r="H14878" t="s">
        <v>356</v>
      </c>
      <c r="I14878" t="s">
        <v>730</v>
      </c>
      <c r="J14878" t="s">
        <v>503</v>
      </c>
      <c r="K14878" t="s">
        <v>3296</v>
      </c>
      <c r="L14878" t="s">
        <v>569</v>
      </c>
      <c r="N14878" t="s">
        <v>506</v>
      </c>
      <c r="O14878" t="s">
        <v>507</v>
      </c>
      <c r="P14878" t="s">
        <v>507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508</v>
      </c>
      <c r="AA14878" t="s">
        <v>515</v>
      </c>
      <c r="AB14878" t="s">
        <v>507</v>
      </c>
      <c r="AC14878">
        <v>11</v>
      </c>
      <c r="AD14878">
        <v>2010</v>
      </c>
      <c r="AG14878" t="s">
        <v>508</v>
      </c>
      <c r="AH14878" t="s">
        <v>631</v>
      </c>
      <c r="AI14878">
        <v>2</v>
      </c>
      <c r="AJ14878" t="s">
        <v>507</v>
      </c>
      <c r="AK14878" t="s">
        <v>847</v>
      </c>
      <c r="AU14878" t="s">
        <v>508</v>
      </c>
      <c r="AV14878" t="s">
        <v>508</v>
      </c>
      <c r="AX14878" t="s">
        <v>513</v>
      </c>
      <c r="BV14878" t="s">
        <v>508</v>
      </c>
      <c r="BW14878" t="s">
        <v>508</v>
      </c>
      <c r="BX14878" t="s">
        <v>508</v>
      </c>
    </row>
    <row r="14879" spans="1:76" ht="14.65" customHeight="1">
      <c r="A14879" s="82" t="s">
        <v>516</v>
      </c>
      <c r="B14879" t="s">
        <v>17</v>
      </c>
      <c r="C14879" t="b">
        <v>1</v>
      </c>
      <c r="D14879">
        <v>56104</v>
      </c>
      <c r="E14879" t="s">
        <v>13066</v>
      </c>
      <c r="F14879">
        <v>56898</v>
      </c>
      <c r="G14879" t="s">
        <v>13067</v>
      </c>
      <c r="H14879" t="s">
        <v>356</v>
      </c>
      <c r="I14879" t="s">
        <v>730</v>
      </c>
      <c r="J14879" t="s">
        <v>514</v>
      </c>
      <c r="K14879" t="s">
        <v>3296</v>
      </c>
      <c r="L14879" t="s">
        <v>569</v>
      </c>
      <c r="N14879" t="s">
        <v>506</v>
      </c>
      <c r="O14879" t="s">
        <v>507</v>
      </c>
      <c r="P14879" t="s">
        <v>507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508</v>
      </c>
      <c r="AA14879" t="s">
        <v>515</v>
      </c>
      <c r="AB14879" t="s">
        <v>507</v>
      </c>
      <c r="AC14879">
        <v>11</v>
      </c>
      <c r="AD14879">
        <v>2010</v>
      </c>
      <c r="AG14879" t="s">
        <v>508</v>
      </c>
      <c r="AH14879" t="s">
        <v>631</v>
      </c>
      <c r="AI14879">
        <v>2</v>
      </c>
      <c r="AJ14879" t="s">
        <v>507</v>
      </c>
      <c r="AK14879" t="s">
        <v>847</v>
      </c>
      <c r="AU14879" t="s">
        <v>508</v>
      </c>
      <c r="AV14879" t="s">
        <v>508</v>
      </c>
      <c r="AX14879" t="s">
        <v>513</v>
      </c>
      <c r="BV14879" t="s">
        <v>508</v>
      </c>
      <c r="BW14879" t="s">
        <v>508</v>
      </c>
      <c r="BX14879" t="s">
        <v>508</v>
      </c>
    </row>
    <row r="14880" spans="1:76" ht="14.65" customHeight="1">
      <c r="A14880" s="82" t="s">
        <v>813</v>
      </c>
      <c r="B14880" t="s">
        <v>293</v>
      </c>
      <c r="C14880" t="b">
        <v>0</v>
      </c>
      <c r="D14880">
        <v>57044</v>
      </c>
      <c r="E14880" t="s">
        <v>13068</v>
      </c>
      <c r="F14880">
        <v>56900</v>
      </c>
      <c r="G14880" t="s">
        <v>13069</v>
      </c>
      <c r="H14880" t="s">
        <v>331</v>
      </c>
      <c r="I14880" t="s">
        <v>2273</v>
      </c>
      <c r="J14880" t="s">
        <v>503</v>
      </c>
      <c r="K14880" t="s">
        <v>880</v>
      </c>
      <c r="L14880" t="s">
        <v>881</v>
      </c>
      <c r="N14880" t="s">
        <v>506</v>
      </c>
      <c r="O14880" t="s">
        <v>507</v>
      </c>
      <c r="P14880" t="s">
        <v>507</v>
      </c>
      <c r="S14880">
        <v>0.5</v>
      </c>
      <c r="U14880">
        <v>0.5</v>
      </c>
      <c r="V14880">
        <v>0.3</v>
      </c>
      <c r="X14880" t="s">
        <v>508</v>
      </c>
      <c r="AA14880" t="s">
        <v>515</v>
      </c>
      <c r="AB14880" t="s">
        <v>507</v>
      </c>
      <c r="AC14880">
        <v>12</v>
      </c>
      <c r="AD14880">
        <v>2008</v>
      </c>
      <c r="AG14880" t="s">
        <v>508</v>
      </c>
      <c r="AH14880" t="s">
        <v>723</v>
      </c>
      <c r="AI14880">
        <v>4</v>
      </c>
      <c r="AJ14880" t="s">
        <v>507</v>
      </c>
      <c r="AK14880" t="s">
        <v>882</v>
      </c>
    </row>
    <row r="14881" spans="1:76" ht="14.65" customHeight="1">
      <c r="A14881" s="82" t="s">
        <v>813</v>
      </c>
      <c r="B14881" t="s">
        <v>293</v>
      </c>
      <c r="C14881" t="b">
        <v>0</v>
      </c>
      <c r="D14881">
        <v>57044</v>
      </c>
      <c r="E14881" t="s">
        <v>13068</v>
      </c>
      <c r="F14881">
        <v>56900</v>
      </c>
      <c r="G14881" t="s">
        <v>13069</v>
      </c>
      <c r="H14881" t="s">
        <v>331</v>
      </c>
      <c r="I14881" t="s">
        <v>2273</v>
      </c>
      <c r="J14881" t="s">
        <v>514</v>
      </c>
      <c r="K14881" t="s">
        <v>880</v>
      </c>
      <c r="L14881" t="s">
        <v>881</v>
      </c>
      <c r="N14881" t="s">
        <v>506</v>
      </c>
      <c r="O14881" t="s">
        <v>507</v>
      </c>
      <c r="P14881" t="s">
        <v>507</v>
      </c>
      <c r="S14881">
        <v>0.5</v>
      </c>
      <c r="U14881">
        <v>0.5</v>
      </c>
      <c r="V14881">
        <v>0.3</v>
      </c>
      <c r="X14881" t="s">
        <v>508</v>
      </c>
      <c r="AA14881" t="s">
        <v>515</v>
      </c>
      <c r="AB14881" t="s">
        <v>507</v>
      </c>
      <c r="AC14881">
        <v>12</v>
      </c>
      <c r="AD14881">
        <v>2008</v>
      </c>
      <c r="AG14881" t="s">
        <v>508</v>
      </c>
      <c r="AH14881" t="s">
        <v>723</v>
      </c>
      <c r="AI14881">
        <v>4</v>
      </c>
      <c r="AJ14881" t="s">
        <v>507</v>
      </c>
      <c r="AK14881" t="s">
        <v>882</v>
      </c>
    </row>
    <row r="14882" spans="1:76" ht="14.65" customHeight="1">
      <c r="A14882" s="82" t="s">
        <v>813</v>
      </c>
      <c r="B14882" t="s">
        <v>293</v>
      </c>
      <c r="C14882" t="b">
        <v>0</v>
      </c>
      <c r="D14882">
        <v>57044</v>
      </c>
      <c r="E14882" t="s">
        <v>13068</v>
      </c>
      <c r="F14882">
        <v>56900</v>
      </c>
      <c r="G14882" t="s">
        <v>13069</v>
      </c>
      <c r="H14882" t="s">
        <v>331</v>
      </c>
      <c r="I14882" t="s">
        <v>2273</v>
      </c>
      <c r="J14882" t="s">
        <v>517</v>
      </c>
      <c r="K14882" t="s">
        <v>880</v>
      </c>
      <c r="L14882" t="s">
        <v>881</v>
      </c>
      <c r="N14882" t="s">
        <v>506</v>
      </c>
      <c r="O14882" t="s">
        <v>507</v>
      </c>
      <c r="P14882" t="s">
        <v>507</v>
      </c>
      <c r="S14882">
        <v>0.5</v>
      </c>
      <c r="U14882">
        <v>0.5</v>
      </c>
      <c r="V14882">
        <v>0.3</v>
      </c>
      <c r="X14882" t="s">
        <v>508</v>
      </c>
      <c r="AA14882" t="s">
        <v>515</v>
      </c>
      <c r="AB14882" t="s">
        <v>507</v>
      </c>
      <c r="AC14882">
        <v>12</v>
      </c>
      <c r="AD14882">
        <v>2008</v>
      </c>
      <c r="AG14882" t="s">
        <v>508</v>
      </c>
      <c r="AH14882" t="s">
        <v>723</v>
      </c>
      <c r="AI14882">
        <v>4</v>
      </c>
      <c r="AJ14882" t="s">
        <v>507</v>
      </c>
      <c r="AK14882" t="s">
        <v>882</v>
      </c>
    </row>
    <row r="14883" spans="1:76" ht="14.65" customHeight="1">
      <c r="A14883" s="82" t="s">
        <v>813</v>
      </c>
      <c r="B14883" t="s">
        <v>293</v>
      </c>
      <c r="C14883" t="b">
        <v>0</v>
      </c>
      <c r="D14883">
        <v>57044</v>
      </c>
      <c r="E14883" t="s">
        <v>13068</v>
      </c>
      <c r="F14883">
        <v>56900</v>
      </c>
      <c r="G14883" t="s">
        <v>13069</v>
      </c>
      <c r="H14883" t="s">
        <v>331</v>
      </c>
      <c r="I14883" t="s">
        <v>2273</v>
      </c>
      <c r="J14883" t="s">
        <v>543</v>
      </c>
      <c r="K14883" t="s">
        <v>880</v>
      </c>
      <c r="L14883" t="s">
        <v>881</v>
      </c>
      <c r="N14883" t="s">
        <v>506</v>
      </c>
      <c r="O14883" t="s">
        <v>507</v>
      </c>
      <c r="P14883" t="s">
        <v>507</v>
      </c>
      <c r="S14883">
        <v>0.5</v>
      </c>
      <c r="U14883">
        <v>0.5</v>
      </c>
      <c r="V14883">
        <v>0.3</v>
      </c>
      <c r="X14883" t="s">
        <v>508</v>
      </c>
      <c r="AA14883" t="s">
        <v>515</v>
      </c>
      <c r="AB14883" t="s">
        <v>507</v>
      </c>
      <c r="AC14883">
        <v>12</v>
      </c>
      <c r="AD14883">
        <v>2008</v>
      </c>
      <c r="AG14883" t="s">
        <v>508</v>
      </c>
      <c r="AH14883" t="s">
        <v>723</v>
      </c>
      <c r="AI14883">
        <v>4</v>
      </c>
      <c r="AJ14883" t="s">
        <v>507</v>
      </c>
      <c r="AK14883" t="s">
        <v>882</v>
      </c>
    </row>
    <row r="14884" spans="1:76" ht="14.65" customHeight="1">
      <c r="A14884" s="82" t="s">
        <v>714</v>
      </c>
      <c r="B14884" t="s">
        <v>14</v>
      </c>
      <c r="C14884" t="b">
        <v>1</v>
      </c>
      <c r="D14884">
        <v>63858</v>
      </c>
      <c r="E14884" t="s">
        <v>12702</v>
      </c>
      <c r="F14884">
        <v>56901</v>
      </c>
      <c r="G14884" t="s">
        <v>13070</v>
      </c>
      <c r="H14884" t="s">
        <v>328</v>
      </c>
      <c r="I14884" t="s">
        <v>2057</v>
      </c>
      <c r="J14884" t="s">
        <v>503</v>
      </c>
      <c r="K14884" t="s">
        <v>522</v>
      </c>
      <c r="L14884" t="s">
        <v>523</v>
      </c>
      <c r="N14884" t="s">
        <v>742</v>
      </c>
      <c r="O14884" t="s">
        <v>507</v>
      </c>
      <c r="P14884" t="s">
        <v>507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508</v>
      </c>
      <c r="AA14884" t="s">
        <v>515</v>
      </c>
      <c r="AB14884" t="s">
        <v>507</v>
      </c>
      <c r="AC14884">
        <v>4</v>
      </c>
      <c r="AD14884">
        <v>2009</v>
      </c>
      <c r="AG14884" t="s">
        <v>508</v>
      </c>
      <c r="AH14884" t="s">
        <v>631</v>
      </c>
      <c r="AI14884">
        <v>2</v>
      </c>
      <c r="AJ14884" t="s">
        <v>507</v>
      </c>
      <c r="AK14884" t="s">
        <v>524</v>
      </c>
      <c r="AU14884" t="s">
        <v>508</v>
      </c>
      <c r="AV14884" t="s">
        <v>508</v>
      </c>
      <c r="AW14884">
        <v>65</v>
      </c>
      <c r="BN14884" t="s">
        <v>523</v>
      </c>
      <c r="BO14884" t="s">
        <v>524</v>
      </c>
      <c r="BP14884">
        <v>97.5</v>
      </c>
      <c r="BQ14884">
        <v>12</v>
      </c>
      <c r="BR14884">
        <v>2023</v>
      </c>
    </row>
    <row r="14885" spans="1:76" ht="14.65" customHeight="1">
      <c r="A14885" s="82" t="s">
        <v>714</v>
      </c>
      <c r="B14885" t="s">
        <v>14</v>
      </c>
      <c r="C14885" t="b">
        <v>1</v>
      </c>
      <c r="D14885">
        <v>63858</v>
      </c>
      <c r="E14885" t="s">
        <v>12702</v>
      </c>
      <c r="F14885">
        <v>56902</v>
      </c>
      <c r="G14885" t="s">
        <v>13071</v>
      </c>
      <c r="H14885" t="s">
        <v>328</v>
      </c>
      <c r="I14885" t="s">
        <v>370</v>
      </c>
      <c r="J14885" t="s">
        <v>503</v>
      </c>
      <c r="K14885" t="s">
        <v>522</v>
      </c>
      <c r="L14885" t="s">
        <v>523</v>
      </c>
      <c r="N14885" t="s">
        <v>742</v>
      </c>
      <c r="O14885" t="s">
        <v>507</v>
      </c>
      <c r="P14885" t="s">
        <v>507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508</v>
      </c>
      <c r="AA14885" t="s">
        <v>515</v>
      </c>
      <c r="AB14885" t="s">
        <v>507</v>
      </c>
      <c r="AC14885">
        <v>4</v>
      </c>
      <c r="AD14885">
        <v>2009</v>
      </c>
      <c r="AG14885" t="s">
        <v>508</v>
      </c>
      <c r="AH14885" t="s">
        <v>631</v>
      </c>
      <c r="AI14885">
        <v>2</v>
      </c>
      <c r="AJ14885" t="s">
        <v>507</v>
      </c>
      <c r="AK14885" t="s">
        <v>524</v>
      </c>
      <c r="AU14885" t="s">
        <v>508</v>
      </c>
      <c r="AV14885" t="s">
        <v>508</v>
      </c>
      <c r="AW14885">
        <v>84</v>
      </c>
      <c r="BN14885" t="s">
        <v>523</v>
      </c>
      <c r="BO14885" t="s">
        <v>524</v>
      </c>
      <c r="BP14885">
        <v>126</v>
      </c>
      <c r="BQ14885">
        <v>12</v>
      </c>
      <c r="BR14885">
        <v>2023</v>
      </c>
    </row>
    <row r="14886" spans="1:76" ht="14.65" customHeight="1">
      <c r="A14886" s="82" t="s">
        <v>714</v>
      </c>
      <c r="B14886" t="s">
        <v>14</v>
      </c>
      <c r="C14886" t="b">
        <v>1</v>
      </c>
      <c r="D14886">
        <v>63858</v>
      </c>
      <c r="E14886" t="s">
        <v>12702</v>
      </c>
      <c r="F14886">
        <v>56904</v>
      </c>
      <c r="G14886" t="s">
        <v>13072</v>
      </c>
      <c r="H14886" t="s">
        <v>328</v>
      </c>
      <c r="I14886" t="s">
        <v>984</v>
      </c>
      <c r="J14886" t="s">
        <v>503</v>
      </c>
      <c r="K14886" t="s">
        <v>522</v>
      </c>
      <c r="L14886" t="s">
        <v>523</v>
      </c>
      <c r="N14886" t="s">
        <v>742</v>
      </c>
      <c r="O14886" t="s">
        <v>507</v>
      </c>
      <c r="P14886" t="s">
        <v>507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508</v>
      </c>
      <c r="AA14886" t="s">
        <v>515</v>
      </c>
      <c r="AB14886" t="s">
        <v>507</v>
      </c>
      <c r="AC14886">
        <v>4</v>
      </c>
      <c r="AD14886">
        <v>2009</v>
      </c>
      <c r="AG14886" t="s">
        <v>508</v>
      </c>
      <c r="AH14886" t="s">
        <v>631</v>
      </c>
      <c r="AI14886">
        <v>2</v>
      </c>
      <c r="AJ14886" t="s">
        <v>507</v>
      </c>
      <c r="AK14886" t="s">
        <v>524</v>
      </c>
      <c r="AU14886" t="s">
        <v>508</v>
      </c>
      <c r="AV14886" t="s">
        <v>508</v>
      </c>
      <c r="AW14886">
        <v>71</v>
      </c>
      <c r="BN14886" t="s">
        <v>523</v>
      </c>
      <c r="BO14886" t="s">
        <v>524</v>
      </c>
      <c r="BP14886">
        <v>106.5</v>
      </c>
      <c r="BQ14886">
        <v>12</v>
      </c>
      <c r="BR14886">
        <v>2024</v>
      </c>
    </row>
    <row r="14887" spans="1:76" ht="14.65" customHeight="1">
      <c r="A14887" s="82" t="s">
        <v>714</v>
      </c>
      <c r="B14887" t="s">
        <v>14</v>
      </c>
      <c r="C14887" t="b">
        <v>1</v>
      </c>
      <c r="D14887">
        <v>61671</v>
      </c>
      <c r="E14887" t="s">
        <v>13073</v>
      </c>
      <c r="F14887">
        <v>56905</v>
      </c>
      <c r="G14887" t="s">
        <v>13074</v>
      </c>
      <c r="H14887" t="s">
        <v>319</v>
      </c>
      <c r="I14887" t="s">
        <v>12030</v>
      </c>
      <c r="J14887" t="s">
        <v>503</v>
      </c>
      <c r="K14887" t="s">
        <v>522</v>
      </c>
      <c r="L14887" t="s">
        <v>523</v>
      </c>
      <c r="N14887" t="s">
        <v>742</v>
      </c>
      <c r="O14887" t="s">
        <v>507</v>
      </c>
      <c r="P14887" t="s">
        <v>507</v>
      </c>
      <c r="Q14887" t="s">
        <v>13075</v>
      </c>
      <c r="R14887" t="s">
        <v>13075</v>
      </c>
      <c r="S14887">
        <v>114</v>
      </c>
      <c r="U14887">
        <v>114</v>
      </c>
      <c r="V14887">
        <v>114</v>
      </c>
      <c r="W14887">
        <v>0</v>
      </c>
      <c r="X14887" t="s">
        <v>508</v>
      </c>
      <c r="AA14887" t="s">
        <v>515</v>
      </c>
      <c r="AB14887" t="s">
        <v>507</v>
      </c>
      <c r="AC14887">
        <v>1</v>
      </c>
      <c r="AD14887">
        <v>2009</v>
      </c>
      <c r="AG14887" t="s">
        <v>508</v>
      </c>
      <c r="AH14887" t="s">
        <v>631</v>
      </c>
      <c r="AI14887">
        <v>2</v>
      </c>
      <c r="AJ14887" t="s">
        <v>507</v>
      </c>
      <c r="AK14887" t="s">
        <v>524</v>
      </c>
      <c r="AU14887" t="s">
        <v>508</v>
      </c>
      <c r="AV14887" t="s">
        <v>508</v>
      </c>
      <c r="AW14887">
        <v>76</v>
      </c>
      <c r="BV14887" t="s">
        <v>508</v>
      </c>
    </row>
    <row r="14888" spans="1:76" ht="14.65" customHeight="1">
      <c r="A14888" s="82" t="s">
        <v>520</v>
      </c>
      <c r="B14888" t="s">
        <v>20</v>
      </c>
      <c r="C14888" t="b">
        <v>1</v>
      </c>
      <c r="D14888">
        <v>56815</v>
      </c>
      <c r="E14888" t="s">
        <v>3666</v>
      </c>
      <c r="F14888">
        <v>56908</v>
      </c>
      <c r="G14888" t="s">
        <v>13076</v>
      </c>
      <c r="H14888" t="s">
        <v>336</v>
      </c>
      <c r="I14888" t="s">
        <v>13077</v>
      </c>
      <c r="J14888" t="s">
        <v>503</v>
      </c>
      <c r="K14888" t="s">
        <v>568</v>
      </c>
      <c r="L14888" t="s">
        <v>569</v>
      </c>
      <c r="N14888" t="s">
        <v>506</v>
      </c>
      <c r="O14888" t="s">
        <v>507</v>
      </c>
      <c r="P14888" t="s">
        <v>507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508</v>
      </c>
      <c r="AA14888" t="s">
        <v>515</v>
      </c>
      <c r="AB14888" t="s">
        <v>507</v>
      </c>
      <c r="AC14888">
        <v>1</v>
      </c>
      <c r="AD14888">
        <v>2011</v>
      </c>
      <c r="AG14888" t="s">
        <v>508</v>
      </c>
      <c r="AH14888" t="s">
        <v>511</v>
      </c>
      <c r="AI14888">
        <v>1</v>
      </c>
      <c r="AJ14888" t="s">
        <v>507</v>
      </c>
      <c r="AK14888" t="s">
        <v>540</v>
      </c>
      <c r="AL14888" t="s">
        <v>512</v>
      </c>
      <c r="AU14888" t="s">
        <v>508</v>
      </c>
      <c r="AV14888" t="s">
        <v>508</v>
      </c>
      <c r="AX14888" t="s">
        <v>534</v>
      </c>
      <c r="BV14888" t="s">
        <v>510</v>
      </c>
      <c r="BW14888" t="s">
        <v>508</v>
      </c>
      <c r="BX14888" t="s">
        <v>510</v>
      </c>
    </row>
    <row r="14889" spans="1:76" ht="14.65" customHeight="1">
      <c r="A14889" s="82" t="s">
        <v>520</v>
      </c>
      <c r="B14889" t="s">
        <v>20</v>
      </c>
      <c r="C14889" t="b">
        <v>1</v>
      </c>
      <c r="D14889">
        <v>56815</v>
      </c>
      <c r="E14889" t="s">
        <v>3666</v>
      </c>
      <c r="F14889">
        <v>56908</v>
      </c>
      <c r="G14889" t="s">
        <v>13076</v>
      </c>
      <c r="H14889" t="s">
        <v>336</v>
      </c>
      <c r="I14889" t="s">
        <v>13077</v>
      </c>
      <c r="J14889" t="s">
        <v>514</v>
      </c>
      <c r="K14889" t="s">
        <v>568</v>
      </c>
      <c r="L14889" t="s">
        <v>569</v>
      </c>
      <c r="N14889" t="s">
        <v>506</v>
      </c>
      <c r="O14889" t="s">
        <v>507</v>
      </c>
      <c r="P14889" t="s">
        <v>507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508</v>
      </c>
      <c r="AA14889" t="s">
        <v>515</v>
      </c>
      <c r="AB14889" t="s">
        <v>507</v>
      </c>
      <c r="AC14889">
        <v>1</v>
      </c>
      <c r="AD14889">
        <v>2011</v>
      </c>
      <c r="AG14889" t="s">
        <v>508</v>
      </c>
      <c r="AH14889" t="s">
        <v>511</v>
      </c>
      <c r="AI14889">
        <v>1</v>
      </c>
      <c r="AJ14889" t="s">
        <v>507</v>
      </c>
      <c r="AK14889" t="s">
        <v>540</v>
      </c>
      <c r="AL14889" t="s">
        <v>512</v>
      </c>
      <c r="AU14889" t="s">
        <v>508</v>
      </c>
      <c r="AV14889" t="s">
        <v>508</v>
      </c>
      <c r="AX14889" t="s">
        <v>534</v>
      </c>
      <c r="BV14889" t="s">
        <v>510</v>
      </c>
      <c r="BW14889" t="s">
        <v>508</v>
      </c>
      <c r="BX14889" t="s">
        <v>510</v>
      </c>
    </row>
    <row r="14890" spans="1:76" ht="14.65" customHeight="1">
      <c r="A14890" s="82" t="s">
        <v>520</v>
      </c>
      <c r="B14890" t="s">
        <v>20</v>
      </c>
      <c r="C14890" t="b">
        <v>1</v>
      </c>
      <c r="D14890">
        <v>56815</v>
      </c>
      <c r="E14890" t="s">
        <v>3666</v>
      </c>
      <c r="F14890">
        <v>56908</v>
      </c>
      <c r="G14890" t="s">
        <v>13076</v>
      </c>
      <c r="H14890" t="s">
        <v>336</v>
      </c>
      <c r="I14890" t="s">
        <v>13077</v>
      </c>
      <c r="J14890" t="s">
        <v>517</v>
      </c>
      <c r="K14890" t="s">
        <v>568</v>
      </c>
      <c r="L14890" t="s">
        <v>569</v>
      </c>
      <c r="N14890" t="s">
        <v>506</v>
      </c>
      <c r="O14890" t="s">
        <v>507</v>
      </c>
      <c r="P14890" t="s">
        <v>507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508</v>
      </c>
      <c r="AA14890" t="s">
        <v>515</v>
      </c>
      <c r="AB14890" t="s">
        <v>507</v>
      </c>
      <c r="AC14890">
        <v>1</v>
      </c>
      <c r="AD14890">
        <v>2011</v>
      </c>
      <c r="AG14890" t="s">
        <v>508</v>
      </c>
      <c r="AH14890" t="s">
        <v>511</v>
      </c>
      <c r="AI14890">
        <v>1</v>
      </c>
      <c r="AJ14890" t="s">
        <v>507</v>
      </c>
      <c r="AK14890" t="s">
        <v>540</v>
      </c>
      <c r="AL14890" t="s">
        <v>512</v>
      </c>
      <c r="AU14890" t="s">
        <v>508</v>
      </c>
      <c r="AV14890" t="s">
        <v>508</v>
      </c>
      <c r="AX14890" t="s">
        <v>534</v>
      </c>
      <c r="BV14890" t="s">
        <v>510</v>
      </c>
      <c r="BW14890" t="s">
        <v>508</v>
      </c>
      <c r="BX14890" t="s">
        <v>510</v>
      </c>
    </row>
    <row r="14891" spans="1:76" ht="14.65" customHeight="1">
      <c r="A14891" s="82" t="s">
        <v>813</v>
      </c>
      <c r="B14891" t="s">
        <v>293</v>
      </c>
      <c r="C14891" t="b">
        <v>0</v>
      </c>
      <c r="D14891">
        <v>61944</v>
      </c>
      <c r="E14891" t="s">
        <v>13078</v>
      </c>
      <c r="F14891">
        <v>56909</v>
      </c>
      <c r="G14891" t="s">
        <v>13079</v>
      </c>
      <c r="H14891" t="s">
        <v>356</v>
      </c>
      <c r="I14891" t="s">
        <v>803</v>
      </c>
      <c r="J14891" t="s">
        <v>503</v>
      </c>
      <c r="K14891" t="s">
        <v>880</v>
      </c>
      <c r="L14891" t="s">
        <v>881</v>
      </c>
      <c r="N14891" t="s">
        <v>506</v>
      </c>
      <c r="O14891" t="s">
        <v>507</v>
      </c>
      <c r="P14891" t="s">
        <v>507</v>
      </c>
      <c r="S14891">
        <v>0.3</v>
      </c>
      <c r="U14891">
        <v>0.3</v>
      </c>
      <c r="V14891">
        <v>0.3</v>
      </c>
      <c r="X14891" t="s">
        <v>508</v>
      </c>
      <c r="AA14891" t="s">
        <v>515</v>
      </c>
      <c r="AB14891" t="s">
        <v>507</v>
      </c>
      <c r="AC14891">
        <v>10</v>
      </c>
      <c r="AD14891">
        <v>2008</v>
      </c>
      <c r="AG14891" t="s">
        <v>508</v>
      </c>
      <c r="AH14891" t="s">
        <v>723</v>
      </c>
      <c r="AI14891">
        <v>4</v>
      </c>
      <c r="AJ14891" t="s">
        <v>507</v>
      </c>
      <c r="AK14891" t="s">
        <v>882</v>
      </c>
      <c r="AW14891">
        <v>0</v>
      </c>
      <c r="BV14891" t="s">
        <v>508</v>
      </c>
    </row>
    <row r="14892" spans="1:76" ht="14.65" customHeight="1">
      <c r="A14892" s="82" t="s">
        <v>813</v>
      </c>
      <c r="B14892" t="s">
        <v>293</v>
      </c>
      <c r="C14892" t="b">
        <v>0</v>
      </c>
      <c r="D14892">
        <v>61944</v>
      </c>
      <c r="E14892" t="s">
        <v>13078</v>
      </c>
      <c r="F14892">
        <v>56909</v>
      </c>
      <c r="G14892" t="s">
        <v>13079</v>
      </c>
      <c r="H14892" t="s">
        <v>356</v>
      </c>
      <c r="I14892" t="s">
        <v>803</v>
      </c>
      <c r="J14892" t="s">
        <v>514</v>
      </c>
      <c r="K14892" t="s">
        <v>880</v>
      </c>
      <c r="L14892" t="s">
        <v>881</v>
      </c>
      <c r="N14892" t="s">
        <v>506</v>
      </c>
      <c r="O14892" t="s">
        <v>507</v>
      </c>
      <c r="P14892" t="s">
        <v>507</v>
      </c>
      <c r="S14892">
        <v>0.3</v>
      </c>
      <c r="U14892">
        <v>0.3</v>
      </c>
      <c r="V14892">
        <v>0.3</v>
      </c>
      <c r="X14892" t="s">
        <v>508</v>
      </c>
      <c r="AA14892" t="s">
        <v>515</v>
      </c>
      <c r="AB14892" t="s">
        <v>507</v>
      </c>
      <c r="AC14892">
        <v>10</v>
      </c>
      <c r="AD14892">
        <v>2008</v>
      </c>
      <c r="AG14892" t="s">
        <v>508</v>
      </c>
      <c r="AH14892" t="s">
        <v>723</v>
      </c>
      <c r="AI14892">
        <v>4</v>
      </c>
      <c r="AJ14892" t="s">
        <v>507</v>
      </c>
      <c r="AK14892" t="s">
        <v>882</v>
      </c>
      <c r="BV14892" t="s">
        <v>508</v>
      </c>
    </row>
    <row r="14893" spans="1:76" ht="14.65" customHeight="1">
      <c r="A14893" s="82" t="s">
        <v>813</v>
      </c>
      <c r="B14893" t="s">
        <v>293</v>
      </c>
      <c r="C14893" t="b">
        <v>0</v>
      </c>
      <c r="D14893">
        <v>61944</v>
      </c>
      <c r="E14893" t="s">
        <v>13078</v>
      </c>
      <c r="F14893">
        <v>56909</v>
      </c>
      <c r="G14893" t="s">
        <v>13079</v>
      </c>
      <c r="H14893" t="s">
        <v>356</v>
      </c>
      <c r="I14893" t="s">
        <v>803</v>
      </c>
      <c r="J14893" t="s">
        <v>517</v>
      </c>
      <c r="K14893" t="s">
        <v>880</v>
      </c>
      <c r="L14893" t="s">
        <v>881</v>
      </c>
      <c r="N14893" t="s">
        <v>506</v>
      </c>
      <c r="O14893" t="s">
        <v>507</v>
      </c>
      <c r="P14893" t="s">
        <v>507</v>
      </c>
      <c r="S14893">
        <v>0.3</v>
      </c>
      <c r="U14893">
        <v>0.3</v>
      </c>
      <c r="V14893">
        <v>0.3</v>
      </c>
      <c r="X14893" t="s">
        <v>508</v>
      </c>
      <c r="AA14893" t="s">
        <v>515</v>
      </c>
      <c r="AB14893" t="s">
        <v>507</v>
      </c>
      <c r="AC14893">
        <v>10</v>
      </c>
      <c r="AD14893">
        <v>2008</v>
      </c>
      <c r="AG14893" t="s">
        <v>508</v>
      </c>
      <c r="AH14893" t="s">
        <v>723</v>
      </c>
      <c r="AI14893">
        <v>4</v>
      </c>
      <c r="AJ14893" t="s">
        <v>507</v>
      </c>
      <c r="AK14893" t="s">
        <v>882</v>
      </c>
      <c r="AW14893">
        <v>0</v>
      </c>
      <c r="BV14893" t="s">
        <v>508</v>
      </c>
    </row>
    <row r="14894" spans="1:76" ht="14.65" customHeight="1">
      <c r="A14894" s="82" t="s">
        <v>813</v>
      </c>
      <c r="B14894" t="s">
        <v>293</v>
      </c>
      <c r="C14894" t="b">
        <v>0</v>
      </c>
      <c r="D14894">
        <v>61944</v>
      </c>
      <c r="E14894" t="s">
        <v>13078</v>
      </c>
      <c r="F14894">
        <v>56909</v>
      </c>
      <c r="G14894" t="s">
        <v>13079</v>
      </c>
      <c r="H14894" t="s">
        <v>356</v>
      </c>
      <c r="I14894" t="s">
        <v>803</v>
      </c>
      <c r="J14894" t="s">
        <v>543</v>
      </c>
      <c r="K14894" t="s">
        <v>880</v>
      </c>
      <c r="L14894" t="s">
        <v>881</v>
      </c>
      <c r="N14894" t="s">
        <v>506</v>
      </c>
      <c r="O14894" t="s">
        <v>507</v>
      </c>
      <c r="P14894" t="s">
        <v>507</v>
      </c>
      <c r="S14894">
        <v>0.3</v>
      </c>
      <c r="U14894">
        <v>0.3</v>
      </c>
      <c r="V14894">
        <v>0.3</v>
      </c>
      <c r="X14894" t="s">
        <v>508</v>
      </c>
      <c r="AA14894" t="s">
        <v>515</v>
      </c>
      <c r="AB14894" t="s">
        <v>507</v>
      </c>
      <c r="AC14894">
        <v>10</v>
      </c>
      <c r="AD14894">
        <v>2008</v>
      </c>
      <c r="AG14894" t="s">
        <v>508</v>
      </c>
      <c r="AH14894" t="s">
        <v>723</v>
      </c>
      <c r="AI14894">
        <v>4</v>
      </c>
      <c r="AJ14894" t="s">
        <v>507</v>
      </c>
      <c r="AK14894" t="s">
        <v>882</v>
      </c>
    </row>
    <row r="14895" spans="1:76" ht="14.65" customHeight="1">
      <c r="A14895" s="82" t="s">
        <v>714</v>
      </c>
      <c r="B14895" t="s">
        <v>17</v>
      </c>
      <c r="C14895" t="b">
        <v>1</v>
      </c>
      <c r="D14895">
        <v>19391</v>
      </c>
      <c r="E14895" t="s">
        <v>4682</v>
      </c>
      <c r="F14895">
        <v>56911</v>
      </c>
      <c r="G14895" t="s">
        <v>13080</v>
      </c>
      <c r="H14895" t="s">
        <v>324</v>
      </c>
      <c r="I14895" t="s">
        <v>4590</v>
      </c>
      <c r="J14895" t="s">
        <v>2937</v>
      </c>
      <c r="K14895" t="s">
        <v>3296</v>
      </c>
      <c r="L14895" t="s">
        <v>569</v>
      </c>
      <c r="N14895" t="s">
        <v>506</v>
      </c>
      <c r="O14895" t="s">
        <v>507</v>
      </c>
      <c r="P14895" t="s">
        <v>507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508</v>
      </c>
      <c r="AA14895" t="s">
        <v>515</v>
      </c>
      <c r="AB14895" t="s">
        <v>507</v>
      </c>
      <c r="AC14895">
        <v>1</v>
      </c>
      <c r="AD14895">
        <v>2009</v>
      </c>
      <c r="AG14895" t="s">
        <v>508</v>
      </c>
      <c r="AH14895" t="s">
        <v>631</v>
      </c>
      <c r="AI14895">
        <v>2</v>
      </c>
      <c r="AJ14895" t="s">
        <v>507</v>
      </c>
      <c r="AK14895" t="s">
        <v>847</v>
      </c>
      <c r="AU14895" t="s">
        <v>508</v>
      </c>
      <c r="AV14895" t="s">
        <v>508</v>
      </c>
      <c r="AX14895" t="s">
        <v>534</v>
      </c>
      <c r="BV14895" t="s">
        <v>508</v>
      </c>
      <c r="BW14895" t="s">
        <v>508</v>
      </c>
      <c r="BX14895" t="s">
        <v>508</v>
      </c>
    </row>
    <row r="14896" spans="1:76" ht="14.65" customHeight="1">
      <c r="A14896" s="82" t="s">
        <v>714</v>
      </c>
      <c r="B14896" t="s">
        <v>17</v>
      </c>
      <c r="C14896" t="b">
        <v>1</v>
      </c>
      <c r="D14896">
        <v>19391</v>
      </c>
      <c r="E14896" t="s">
        <v>4682</v>
      </c>
      <c r="F14896">
        <v>56911</v>
      </c>
      <c r="G14896" t="s">
        <v>13080</v>
      </c>
      <c r="H14896" t="s">
        <v>324</v>
      </c>
      <c r="I14896" t="s">
        <v>4590</v>
      </c>
      <c r="J14896" t="s">
        <v>2665</v>
      </c>
      <c r="K14896" t="s">
        <v>3296</v>
      </c>
      <c r="L14896" t="s">
        <v>569</v>
      </c>
      <c r="N14896" t="s">
        <v>506</v>
      </c>
      <c r="O14896" t="s">
        <v>507</v>
      </c>
      <c r="P14896" t="s">
        <v>507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508</v>
      </c>
      <c r="AA14896" t="s">
        <v>515</v>
      </c>
      <c r="AB14896" t="s">
        <v>507</v>
      </c>
      <c r="AC14896">
        <v>1</v>
      </c>
      <c r="AD14896">
        <v>2009</v>
      </c>
      <c r="AG14896" t="s">
        <v>508</v>
      </c>
      <c r="AH14896" t="s">
        <v>631</v>
      </c>
      <c r="AI14896">
        <v>2</v>
      </c>
      <c r="AJ14896" t="s">
        <v>507</v>
      </c>
      <c r="AK14896" t="s">
        <v>847</v>
      </c>
      <c r="AU14896" t="s">
        <v>508</v>
      </c>
      <c r="AV14896" t="s">
        <v>508</v>
      </c>
      <c r="AX14896" t="s">
        <v>534</v>
      </c>
      <c r="BV14896" t="s">
        <v>508</v>
      </c>
      <c r="BW14896" t="s">
        <v>508</v>
      </c>
      <c r="BX14896" t="s">
        <v>508</v>
      </c>
    </row>
    <row r="14897" spans="1:76" ht="14.65" customHeight="1">
      <c r="A14897" s="82" t="s">
        <v>813</v>
      </c>
      <c r="B14897" t="s">
        <v>14</v>
      </c>
      <c r="C14897" t="b">
        <v>1</v>
      </c>
      <c r="D14897">
        <v>55799</v>
      </c>
      <c r="E14897" t="s">
        <v>12667</v>
      </c>
      <c r="F14897">
        <v>56912</v>
      </c>
      <c r="G14897" t="s">
        <v>13081</v>
      </c>
      <c r="H14897" t="s">
        <v>334</v>
      </c>
      <c r="I14897" t="s">
        <v>12669</v>
      </c>
      <c r="J14897" t="s">
        <v>10083</v>
      </c>
      <c r="K14897" t="s">
        <v>522</v>
      </c>
      <c r="L14897" t="s">
        <v>523</v>
      </c>
      <c r="N14897" t="s">
        <v>506</v>
      </c>
      <c r="O14897" t="s">
        <v>507</v>
      </c>
      <c r="P14897" t="s">
        <v>507</v>
      </c>
      <c r="S14897">
        <v>40.5</v>
      </c>
      <c r="U14897">
        <v>40.5</v>
      </c>
      <c r="V14897">
        <v>40.5</v>
      </c>
      <c r="W14897">
        <v>2</v>
      </c>
      <c r="X14897" t="s">
        <v>508</v>
      </c>
      <c r="AA14897" t="s">
        <v>515</v>
      </c>
      <c r="AB14897" t="s">
        <v>507</v>
      </c>
      <c r="AC14897">
        <v>9</v>
      </c>
      <c r="AD14897">
        <v>2008</v>
      </c>
      <c r="AG14897" t="s">
        <v>508</v>
      </c>
      <c r="AH14897" t="s">
        <v>631</v>
      </c>
      <c r="AI14897">
        <v>2</v>
      </c>
      <c r="AJ14897" t="s">
        <v>507</v>
      </c>
      <c r="AK14897" t="s">
        <v>524</v>
      </c>
      <c r="AW14897">
        <v>27</v>
      </c>
    </row>
    <row r="14898" spans="1:76" ht="14.65" customHeight="1">
      <c r="A14898" s="82" t="s">
        <v>813</v>
      </c>
      <c r="B14898" t="s">
        <v>14</v>
      </c>
      <c r="C14898" t="b">
        <v>1</v>
      </c>
      <c r="D14898">
        <v>56121</v>
      </c>
      <c r="E14898" t="s">
        <v>13082</v>
      </c>
      <c r="F14898">
        <v>56913</v>
      </c>
      <c r="G14898" t="s">
        <v>13082</v>
      </c>
      <c r="H14898" t="s">
        <v>350</v>
      </c>
      <c r="I14898" t="s">
        <v>2395</v>
      </c>
      <c r="J14898" t="s">
        <v>12742</v>
      </c>
      <c r="K14898" t="s">
        <v>522</v>
      </c>
      <c r="L14898" t="s">
        <v>523</v>
      </c>
      <c r="N14898" t="s">
        <v>506</v>
      </c>
      <c r="O14898" t="s">
        <v>507</v>
      </c>
      <c r="P14898" t="s">
        <v>507</v>
      </c>
      <c r="S14898">
        <v>49.6</v>
      </c>
      <c r="U14898">
        <v>49.6</v>
      </c>
      <c r="V14898">
        <v>49.6</v>
      </c>
      <c r="W14898">
        <v>2.5</v>
      </c>
      <c r="X14898" t="s">
        <v>508</v>
      </c>
      <c r="AA14898" t="s">
        <v>515</v>
      </c>
      <c r="AB14898" t="s">
        <v>507</v>
      </c>
      <c r="AC14898">
        <v>9</v>
      </c>
      <c r="AD14898">
        <v>2008</v>
      </c>
      <c r="AG14898" t="s">
        <v>508</v>
      </c>
      <c r="AH14898" t="s">
        <v>631</v>
      </c>
      <c r="AI14898">
        <v>2</v>
      </c>
      <c r="AJ14898" t="s">
        <v>507</v>
      </c>
      <c r="AK14898" t="s">
        <v>524</v>
      </c>
      <c r="AW14898">
        <v>20</v>
      </c>
    </row>
    <row r="14899" spans="1:76" ht="27" customHeight="1">
      <c r="A14899" s="82" t="s">
        <v>516</v>
      </c>
      <c r="B14899" t="s">
        <v>20</v>
      </c>
      <c r="C14899" t="b">
        <v>1</v>
      </c>
      <c r="D14899">
        <v>56127</v>
      </c>
      <c r="E14899" t="s">
        <v>13083</v>
      </c>
      <c r="F14899">
        <v>56914</v>
      </c>
      <c r="G14899" t="s">
        <v>13084</v>
      </c>
      <c r="H14899" t="s">
        <v>356</v>
      </c>
      <c r="I14899" t="s">
        <v>1417</v>
      </c>
      <c r="J14899" t="s">
        <v>2657</v>
      </c>
      <c r="K14899" t="s">
        <v>568</v>
      </c>
      <c r="L14899" t="s">
        <v>569</v>
      </c>
      <c r="N14899" t="s">
        <v>506</v>
      </c>
      <c r="O14899" t="s">
        <v>507</v>
      </c>
      <c r="P14899" t="s">
        <v>507</v>
      </c>
      <c r="Q14899" t="s">
        <v>13085</v>
      </c>
      <c r="R14899" t="s">
        <v>130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508</v>
      </c>
      <c r="AA14899" t="s">
        <v>515</v>
      </c>
      <c r="AB14899" t="s">
        <v>507</v>
      </c>
      <c r="AC14899">
        <v>6</v>
      </c>
      <c r="AD14899">
        <v>2010</v>
      </c>
      <c r="AG14899" t="s">
        <v>508</v>
      </c>
      <c r="AH14899" t="s">
        <v>631</v>
      </c>
      <c r="AI14899">
        <v>2</v>
      </c>
      <c r="AJ14899" t="s">
        <v>507</v>
      </c>
      <c r="AK14899" t="s">
        <v>540</v>
      </c>
      <c r="AU14899" t="s">
        <v>508</v>
      </c>
      <c r="AV14899" t="s">
        <v>508</v>
      </c>
      <c r="AX14899" t="s">
        <v>513</v>
      </c>
      <c r="BV14899" t="s">
        <v>508</v>
      </c>
      <c r="BW14899" t="s">
        <v>508</v>
      </c>
      <c r="BX14899" t="s">
        <v>508</v>
      </c>
    </row>
    <row r="14900" spans="1:76" ht="14.65" customHeight="1">
      <c r="A14900" s="82" t="s">
        <v>516</v>
      </c>
      <c r="B14900" t="s">
        <v>20</v>
      </c>
      <c r="C14900" t="b">
        <v>1</v>
      </c>
      <c r="D14900">
        <v>56127</v>
      </c>
      <c r="E14900" t="s">
        <v>13083</v>
      </c>
      <c r="F14900">
        <v>56914</v>
      </c>
      <c r="G14900" t="s">
        <v>13084</v>
      </c>
      <c r="H14900" t="s">
        <v>356</v>
      </c>
      <c r="I14900" t="s">
        <v>1417</v>
      </c>
      <c r="J14900" t="s">
        <v>2658</v>
      </c>
      <c r="K14900" t="s">
        <v>568</v>
      </c>
      <c r="L14900" t="s">
        <v>569</v>
      </c>
      <c r="N14900" t="s">
        <v>506</v>
      </c>
      <c r="O14900" t="s">
        <v>507</v>
      </c>
      <c r="P14900" t="s">
        <v>507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508</v>
      </c>
      <c r="AA14900" t="s">
        <v>515</v>
      </c>
      <c r="AB14900" t="s">
        <v>507</v>
      </c>
      <c r="AC14900">
        <v>6</v>
      </c>
      <c r="AD14900">
        <v>2010</v>
      </c>
      <c r="AG14900" t="s">
        <v>508</v>
      </c>
      <c r="AH14900" t="s">
        <v>631</v>
      </c>
      <c r="AI14900">
        <v>2</v>
      </c>
      <c r="AJ14900" t="s">
        <v>507</v>
      </c>
      <c r="AK14900" t="s">
        <v>540</v>
      </c>
      <c r="AU14900" t="s">
        <v>508</v>
      </c>
      <c r="AV14900" t="s">
        <v>508</v>
      </c>
      <c r="AX14900" t="s">
        <v>513</v>
      </c>
      <c r="BV14900" t="s">
        <v>508</v>
      </c>
      <c r="BW14900" t="s">
        <v>508</v>
      </c>
      <c r="BX14900" t="s">
        <v>508</v>
      </c>
    </row>
    <row r="14901" spans="1:76" ht="14.65" customHeight="1">
      <c r="A14901" s="82" t="s">
        <v>813</v>
      </c>
      <c r="B14901" t="s">
        <v>293</v>
      </c>
      <c r="C14901" t="b">
        <v>1</v>
      </c>
      <c r="D14901">
        <v>56128</v>
      </c>
      <c r="E14901" t="s">
        <v>13086</v>
      </c>
      <c r="F14901">
        <v>56915</v>
      </c>
      <c r="G14901" t="s">
        <v>13087</v>
      </c>
      <c r="H14901" t="s">
        <v>335</v>
      </c>
      <c r="I14901" t="s">
        <v>5478</v>
      </c>
      <c r="J14901" t="s">
        <v>503</v>
      </c>
      <c r="K14901" t="s">
        <v>880</v>
      </c>
      <c r="L14901" t="s">
        <v>881</v>
      </c>
      <c r="N14901" t="s">
        <v>506</v>
      </c>
      <c r="O14901" t="s">
        <v>507</v>
      </c>
      <c r="P14901" t="s">
        <v>507</v>
      </c>
      <c r="S14901">
        <v>0.5</v>
      </c>
      <c r="U14901">
        <v>0.5</v>
      </c>
      <c r="V14901">
        <v>0.5</v>
      </c>
      <c r="X14901" t="s">
        <v>508</v>
      </c>
      <c r="AA14901" t="s">
        <v>515</v>
      </c>
      <c r="AB14901" t="s">
        <v>507</v>
      </c>
      <c r="AC14901">
        <v>12</v>
      </c>
      <c r="AD14901">
        <v>2008</v>
      </c>
      <c r="AG14901" t="s">
        <v>508</v>
      </c>
      <c r="AH14901" t="s">
        <v>631</v>
      </c>
      <c r="AI14901">
        <v>2</v>
      </c>
      <c r="AJ14901" t="s">
        <v>507</v>
      </c>
      <c r="AK14901" t="s">
        <v>882</v>
      </c>
      <c r="AU14901" t="s">
        <v>508</v>
      </c>
      <c r="AV14901" t="s">
        <v>508</v>
      </c>
      <c r="AX14901" t="s">
        <v>534</v>
      </c>
      <c r="BS14901" t="s">
        <v>508</v>
      </c>
      <c r="BV14901" t="s">
        <v>508</v>
      </c>
    </row>
    <row r="14902" spans="1:76" ht="14.65" customHeight="1">
      <c r="A14902" s="82" t="s">
        <v>813</v>
      </c>
      <c r="B14902" t="s">
        <v>293</v>
      </c>
      <c r="C14902" t="b">
        <v>1</v>
      </c>
      <c r="D14902">
        <v>56128</v>
      </c>
      <c r="E14902" t="s">
        <v>13086</v>
      </c>
      <c r="F14902">
        <v>56915</v>
      </c>
      <c r="G14902" t="s">
        <v>13087</v>
      </c>
      <c r="H14902" t="s">
        <v>335</v>
      </c>
      <c r="I14902" t="s">
        <v>5478</v>
      </c>
      <c r="J14902" t="s">
        <v>514</v>
      </c>
      <c r="K14902" t="s">
        <v>880</v>
      </c>
      <c r="L14902" t="s">
        <v>881</v>
      </c>
      <c r="N14902" t="s">
        <v>506</v>
      </c>
      <c r="O14902" t="s">
        <v>507</v>
      </c>
      <c r="P14902" t="s">
        <v>507</v>
      </c>
      <c r="S14902">
        <v>0.5</v>
      </c>
      <c r="U14902">
        <v>0.5</v>
      </c>
      <c r="V14902">
        <v>0.5</v>
      </c>
      <c r="X14902" t="s">
        <v>508</v>
      </c>
      <c r="AA14902" t="s">
        <v>515</v>
      </c>
      <c r="AB14902" t="s">
        <v>507</v>
      </c>
      <c r="AC14902">
        <v>12</v>
      </c>
      <c r="AD14902">
        <v>2008</v>
      </c>
      <c r="AG14902" t="s">
        <v>508</v>
      </c>
      <c r="AH14902" t="s">
        <v>631</v>
      </c>
      <c r="AI14902">
        <v>2</v>
      </c>
      <c r="AJ14902" t="s">
        <v>507</v>
      </c>
      <c r="AK14902" t="s">
        <v>882</v>
      </c>
      <c r="AU14902" t="s">
        <v>508</v>
      </c>
      <c r="AV14902" t="s">
        <v>508</v>
      </c>
      <c r="AX14902" t="s">
        <v>534</v>
      </c>
      <c r="BS14902" t="s">
        <v>508</v>
      </c>
      <c r="BV14902" t="s">
        <v>508</v>
      </c>
    </row>
    <row r="14903" spans="1:76" ht="14.65" customHeight="1">
      <c r="A14903" s="82" t="s">
        <v>516</v>
      </c>
      <c r="B14903" t="s">
        <v>293</v>
      </c>
      <c r="C14903" t="b">
        <v>1</v>
      </c>
      <c r="D14903">
        <v>56128</v>
      </c>
      <c r="E14903" t="s">
        <v>13086</v>
      </c>
      <c r="F14903">
        <v>56915</v>
      </c>
      <c r="G14903" t="s">
        <v>13087</v>
      </c>
      <c r="H14903" t="s">
        <v>335</v>
      </c>
      <c r="I14903" t="s">
        <v>5478</v>
      </c>
      <c r="J14903" t="s">
        <v>517</v>
      </c>
      <c r="K14903" t="s">
        <v>880</v>
      </c>
      <c r="L14903" t="s">
        <v>881</v>
      </c>
      <c r="N14903" t="s">
        <v>506</v>
      </c>
      <c r="O14903" t="s">
        <v>507</v>
      </c>
      <c r="P14903" t="s">
        <v>507</v>
      </c>
      <c r="S14903">
        <v>0.5</v>
      </c>
      <c r="U14903">
        <v>0.5</v>
      </c>
      <c r="V14903">
        <v>0.5</v>
      </c>
      <c r="X14903" t="s">
        <v>508</v>
      </c>
      <c r="AA14903" t="s">
        <v>515</v>
      </c>
      <c r="AB14903" t="s">
        <v>507</v>
      </c>
      <c r="AC14903">
        <v>8</v>
      </c>
      <c r="AD14903">
        <v>2010</v>
      </c>
      <c r="AG14903" t="s">
        <v>508</v>
      </c>
      <c r="AH14903" t="s">
        <v>631</v>
      </c>
      <c r="AI14903">
        <v>2</v>
      </c>
      <c r="AJ14903" t="s">
        <v>507</v>
      </c>
      <c r="AK14903" t="s">
        <v>882</v>
      </c>
      <c r="AU14903" t="s">
        <v>508</v>
      </c>
      <c r="AV14903" t="s">
        <v>508</v>
      </c>
      <c r="AX14903" t="s">
        <v>534</v>
      </c>
      <c r="BS14903" t="s">
        <v>508</v>
      </c>
      <c r="BV14903" t="s">
        <v>508</v>
      </c>
    </row>
    <row r="14904" spans="1:76" ht="14.65" customHeight="1">
      <c r="A14904" s="82" t="s">
        <v>516</v>
      </c>
      <c r="B14904" t="s">
        <v>293</v>
      </c>
      <c r="C14904" t="b">
        <v>1</v>
      </c>
      <c r="D14904">
        <v>56128</v>
      </c>
      <c r="E14904" t="s">
        <v>13086</v>
      </c>
      <c r="F14904">
        <v>56915</v>
      </c>
      <c r="G14904" t="s">
        <v>13087</v>
      </c>
      <c r="H14904" t="s">
        <v>335</v>
      </c>
      <c r="I14904" t="s">
        <v>5478</v>
      </c>
      <c r="J14904" t="s">
        <v>543</v>
      </c>
      <c r="K14904" t="s">
        <v>880</v>
      </c>
      <c r="L14904" t="s">
        <v>881</v>
      </c>
      <c r="N14904" t="s">
        <v>506</v>
      </c>
      <c r="O14904" t="s">
        <v>507</v>
      </c>
      <c r="P14904" t="s">
        <v>507</v>
      </c>
      <c r="S14904">
        <v>0.5</v>
      </c>
      <c r="U14904">
        <v>0.5</v>
      </c>
      <c r="V14904">
        <v>0.5</v>
      </c>
      <c r="X14904" t="s">
        <v>508</v>
      </c>
      <c r="AA14904" t="s">
        <v>515</v>
      </c>
      <c r="AB14904" t="s">
        <v>507</v>
      </c>
      <c r="AC14904">
        <v>8</v>
      </c>
      <c r="AD14904">
        <v>2010</v>
      </c>
      <c r="AG14904" t="s">
        <v>508</v>
      </c>
      <c r="AH14904" t="s">
        <v>631</v>
      </c>
      <c r="AI14904">
        <v>2</v>
      </c>
      <c r="AJ14904" t="s">
        <v>507</v>
      </c>
      <c r="AK14904" t="s">
        <v>882</v>
      </c>
      <c r="AU14904" t="s">
        <v>508</v>
      </c>
      <c r="AV14904" t="s">
        <v>508</v>
      </c>
      <c r="AX14904" t="s">
        <v>534</v>
      </c>
      <c r="BS14904" t="s">
        <v>508</v>
      </c>
      <c r="BV14904" t="s">
        <v>508</v>
      </c>
    </row>
    <row r="14905" spans="1:76" ht="14.65" customHeight="1">
      <c r="A14905" s="82" t="s">
        <v>766</v>
      </c>
      <c r="B14905" t="s">
        <v>293</v>
      </c>
      <c r="C14905" t="b">
        <v>1</v>
      </c>
      <c r="D14905">
        <v>56167</v>
      </c>
      <c r="E14905" t="s">
        <v>13088</v>
      </c>
      <c r="F14905">
        <v>56917</v>
      </c>
      <c r="G14905" t="s">
        <v>13088</v>
      </c>
      <c r="H14905" t="s">
        <v>356</v>
      </c>
      <c r="I14905" t="s">
        <v>1216</v>
      </c>
      <c r="J14905" t="s">
        <v>503</v>
      </c>
      <c r="K14905" t="s">
        <v>880</v>
      </c>
      <c r="L14905" t="s">
        <v>881</v>
      </c>
      <c r="N14905" t="s">
        <v>506</v>
      </c>
      <c r="O14905" t="s">
        <v>507</v>
      </c>
      <c r="P14905" t="s">
        <v>507</v>
      </c>
      <c r="S14905">
        <v>101</v>
      </c>
      <c r="U14905">
        <v>101</v>
      </c>
      <c r="V14905">
        <v>101</v>
      </c>
      <c r="X14905" t="s">
        <v>508</v>
      </c>
      <c r="AA14905" t="s">
        <v>515</v>
      </c>
      <c r="AB14905" t="s">
        <v>507</v>
      </c>
      <c r="AC14905">
        <v>11</v>
      </c>
      <c r="AD14905">
        <v>2013</v>
      </c>
      <c r="AG14905" t="s">
        <v>508</v>
      </c>
      <c r="AH14905" t="s">
        <v>631</v>
      </c>
      <c r="AI14905">
        <v>2</v>
      </c>
      <c r="AJ14905" t="s">
        <v>507</v>
      </c>
      <c r="AK14905" t="s">
        <v>882</v>
      </c>
    </row>
    <row r="14906" spans="1:76" ht="14.65" customHeight="1">
      <c r="A14906" s="82" t="s">
        <v>766</v>
      </c>
      <c r="B14906" t="s">
        <v>293</v>
      </c>
      <c r="C14906" t="b">
        <v>1</v>
      </c>
      <c r="D14906">
        <v>56167</v>
      </c>
      <c r="E14906" t="s">
        <v>13088</v>
      </c>
      <c r="F14906">
        <v>56917</v>
      </c>
      <c r="G14906" t="s">
        <v>13088</v>
      </c>
      <c r="H14906" t="s">
        <v>356</v>
      </c>
      <c r="I14906" t="s">
        <v>1216</v>
      </c>
      <c r="J14906" t="s">
        <v>1378</v>
      </c>
      <c r="K14906" t="s">
        <v>880</v>
      </c>
      <c r="L14906" t="s">
        <v>881</v>
      </c>
      <c r="N14906" t="s">
        <v>506</v>
      </c>
      <c r="O14906" t="s">
        <v>507</v>
      </c>
      <c r="P14906" t="s">
        <v>507</v>
      </c>
      <c r="S14906">
        <v>64.599999999999994</v>
      </c>
      <c r="U14906">
        <v>64.599999999999994</v>
      </c>
      <c r="V14906">
        <v>64.599999999999994</v>
      </c>
      <c r="X14906" t="s">
        <v>508</v>
      </c>
      <c r="AA14906" t="s">
        <v>515</v>
      </c>
      <c r="AB14906" t="s">
        <v>507</v>
      </c>
      <c r="AC14906">
        <v>12</v>
      </c>
      <c r="AD14906">
        <v>2013</v>
      </c>
      <c r="AG14906" t="s">
        <v>508</v>
      </c>
      <c r="AH14906" t="s">
        <v>631</v>
      </c>
      <c r="AI14906">
        <v>2</v>
      </c>
      <c r="AJ14906" t="s">
        <v>507</v>
      </c>
      <c r="AK14906" t="s">
        <v>882</v>
      </c>
    </row>
    <row r="14907" spans="1:76" ht="14.65" customHeight="1">
      <c r="A14907" s="82" t="s">
        <v>727</v>
      </c>
      <c r="B14907" t="s">
        <v>293</v>
      </c>
      <c r="C14907" t="b">
        <v>1</v>
      </c>
      <c r="D14907">
        <v>56167</v>
      </c>
      <c r="E14907" t="s">
        <v>13088</v>
      </c>
      <c r="F14907">
        <v>56917</v>
      </c>
      <c r="G14907" t="s">
        <v>13088</v>
      </c>
      <c r="H14907" t="s">
        <v>356</v>
      </c>
      <c r="I14907" t="s">
        <v>1216</v>
      </c>
      <c r="J14907" t="s">
        <v>823</v>
      </c>
      <c r="K14907" t="s">
        <v>880</v>
      </c>
      <c r="L14907" t="s">
        <v>881</v>
      </c>
      <c r="N14907" t="s">
        <v>506</v>
      </c>
      <c r="O14907" t="s">
        <v>507</v>
      </c>
      <c r="P14907" t="s">
        <v>507</v>
      </c>
      <c r="S14907">
        <v>34.299999999999997</v>
      </c>
      <c r="U14907">
        <v>34.299999999999997</v>
      </c>
      <c r="V14907">
        <v>34.299999999999997</v>
      </c>
      <c r="X14907" t="s">
        <v>508</v>
      </c>
      <c r="AA14907" t="s">
        <v>515</v>
      </c>
      <c r="AB14907" t="s">
        <v>507</v>
      </c>
      <c r="AC14907">
        <v>3</v>
      </c>
      <c r="AD14907">
        <v>2014</v>
      </c>
      <c r="AG14907" t="s">
        <v>508</v>
      </c>
      <c r="AH14907" t="s">
        <v>631</v>
      </c>
      <c r="AI14907">
        <v>2</v>
      </c>
      <c r="AJ14907" t="s">
        <v>507</v>
      </c>
      <c r="AK14907" t="s">
        <v>882</v>
      </c>
      <c r="AU14907" t="s">
        <v>508</v>
      </c>
    </row>
    <row r="14908" spans="1:76" ht="14.65" customHeight="1">
      <c r="A14908" s="82" t="s">
        <v>813</v>
      </c>
      <c r="B14908" t="s">
        <v>14</v>
      </c>
      <c r="C14908" t="b">
        <v>1</v>
      </c>
      <c r="D14908">
        <v>56122</v>
      </c>
      <c r="E14908" t="s">
        <v>13089</v>
      </c>
      <c r="F14908">
        <v>56919</v>
      </c>
      <c r="G14908" t="s">
        <v>13089</v>
      </c>
      <c r="H14908" t="s">
        <v>334</v>
      </c>
      <c r="I14908" t="s">
        <v>13090</v>
      </c>
      <c r="J14908" t="s">
        <v>10083</v>
      </c>
      <c r="K14908" t="s">
        <v>522</v>
      </c>
      <c r="L14908" t="s">
        <v>523</v>
      </c>
      <c r="N14908" t="s">
        <v>506</v>
      </c>
      <c r="O14908" t="s">
        <v>507</v>
      </c>
      <c r="P14908" t="s">
        <v>507</v>
      </c>
      <c r="S14908">
        <v>148.5</v>
      </c>
      <c r="U14908">
        <v>148.5</v>
      </c>
      <c r="V14908">
        <v>148.5</v>
      </c>
      <c r="W14908">
        <v>7.4</v>
      </c>
      <c r="X14908" t="s">
        <v>508</v>
      </c>
      <c r="AA14908" t="s">
        <v>515</v>
      </c>
      <c r="AB14908" t="s">
        <v>507</v>
      </c>
      <c r="AC14908">
        <v>12</v>
      </c>
      <c r="AD14908">
        <v>2008</v>
      </c>
      <c r="AG14908" t="s">
        <v>508</v>
      </c>
      <c r="AH14908" t="s">
        <v>631</v>
      </c>
      <c r="AI14908">
        <v>2</v>
      </c>
      <c r="AJ14908" t="s">
        <v>507</v>
      </c>
      <c r="AK14908" t="s">
        <v>524</v>
      </c>
      <c r="AW14908">
        <v>99</v>
      </c>
    </row>
    <row r="14909" spans="1:76" ht="14.65" customHeight="1">
      <c r="A14909" s="82" t="s">
        <v>813</v>
      </c>
      <c r="B14909" t="s">
        <v>14</v>
      </c>
      <c r="C14909" t="b">
        <v>1</v>
      </c>
      <c r="D14909">
        <v>56215</v>
      </c>
      <c r="E14909" t="s">
        <v>12277</v>
      </c>
      <c r="F14909">
        <v>56920</v>
      </c>
      <c r="G14909" t="s">
        <v>13091</v>
      </c>
      <c r="H14909" t="s">
        <v>319</v>
      </c>
      <c r="I14909" t="s">
        <v>3554</v>
      </c>
      <c r="J14909" t="s">
        <v>503</v>
      </c>
      <c r="K14909" t="s">
        <v>522</v>
      </c>
      <c r="L14909" t="s">
        <v>523</v>
      </c>
      <c r="N14909" t="s">
        <v>506</v>
      </c>
      <c r="O14909" t="s">
        <v>507</v>
      </c>
      <c r="P14909" t="s">
        <v>507</v>
      </c>
      <c r="Q14909" t="s">
        <v>13092</v>
      </c>
      <c r="R14909" t="s">
        <v>13092</v>
      </c>
      <c r="S14909">
        <v>142.5</v>
      </c>
      <c r="U14909">
        <v>142.5</v>
      </c>
      <c r="V14909">
        <v>142.5</v>
      </c>
      <c r="W14909">
        <v>0</v>
      </c>
      <c r="X14909" t="s">
        <v>508</v>
      </c>
      <c r="AA14909" t="s">
        <v>515</v>
      </c>
      <c r="AB14909" t="s">
        <v>507</v>
      </c>
      <c r="AC14909">
        <v>7</v>
      </c>
      <c r="AD14909">
        <v>2008</v>
      </c>
      <c r="AG14909" t="s">
        <v>508</v>
      </c>
      <c r="AH14909" t="s">
        <v>631</v>
      </c>
      <c r="AI14909">
        <v>2</v>
      </c>
      <c r="AJ14909" t="s">
        <v>507</v>
      </c>
      <c r="AK14909" t="s">
        <v>524</v>
      </c>
      <c r="AU14909" t="s">
        <v>508</v>
      </c>
      <c r="AV14909" t="s">
        <v>508</v>
      </c>
      <c r="AW14909">
        <v>95</v>
      </c>
      <c r="BV14909" t="s">
        <v>508</v>
      </c>
    </row>
    <row r="14910" spans="1:76" ht="14.65" customHeight="1">
      <c r="A14910" s="82" t="s">
        <v>813</v>
      </c>
      <c r="B14910" t="s">
        <v>14</v>
      </c>
      <c r="C14910" t="b">
        <v>1</v>
      </c>
      <c r="D14910">
        <v>56215</v>
      </c>
      <c r="E14910" t="s">
        <v>12277</v>
      </c>
      <c r="F14910">
        <v>56921</v>
      </c>
      <c r="G14910" t="s">
        <v>13093</v>
      </c>
      <c r="H14910" t="s">
        <v>319</v>
      </c>
      <c r="I14910" t="s">
        <v>12279</v>
      </c>
      <c r="J14910" t="s">
        <v>503</v>
      </c>
      <c r="K14910" t="s">
        <v>522</v>
      </c>
      <c r="L14910" t="s">
        <v>523</v>
      </c>
      <c r="N14910" t="s">
        <v>506</v>
      </c>
      <c r="O14910" t="s">
        <v>507</v>
      </c>
      <c r="P14910" t="s">
        <v>507</v>
      </c>
      <c r="Q14910" t="s">
        <v>13094</v>
      </c>
      <c r="R14910" t="s">
        <v>13094</v>
      </c>
      <c r="S14910">
        <v>115.5</v>
      </c>
      <c r="U14910">
        <v>115.5</v>
      </c>
      <c r="V14910">
        <v>115.5</v>
      </c>
      <c r="W14910">
        <v>0</v>
      </c>
      <c r="X14910" t="s">
        <v>508</v>
      </c>
      <c r="AA14910" t="s">
        <v>515</v>
      </c>
      <c r="AB14910" t="s">
        <v>507</v>
      </c>
      <c r="AC14910">
        <v>12</v>
      </c>
      <c r="AD14910">
        <v>2008</v>
      </c>
      <c r="AG14910" t="s">
        <v>508</v>
      </c>
      <c r="AH14910" t="s">
        <v>631</v>
      </c>
      <c r="AI14910">
        <v>2</v>
      </c>
      <c r="AJ14910" t="s">
        <v>507</v>
      </c>
      <c r="AK14910" t="s">
        <v>524</v>
      </c>
      <c r="AU14910" t="s">
        <v>508</v>
      </c>
      <c r="AV14910" t="s">
        <v>508</v>
      </c>
      <c r="AW14910">
        <v>77</v>
      </c>
      <c r="BV14910" t="s">
        <v>508</v>
      </c>
    </row>
    <row r="14911" spans="1:76" ht="14.65" customHeight="1">
      <c r="A14911" s="82" t="s">
        <v>714</v>
      </c>
      <c r="B14911" t="s">
        <v>293</v>
      </c>
      <c r="C14911" t="b">
        <v>1</v>
      </c>
      <c r="D14911">
        <v>56431</v>
      </c>
      <c r="E14911" t="s">
        <v>13095</v>
      </c>
      <c r="F14911">
        <v>56922</v>
      </c>
      <c r="G14911" t="s">
        <v>13096</v>
      </c>
      <c r="H14911" t="s">
        <v>355</v>
      </c>
      <c r="I14911" t="s">
        <v>1439</v>
      </c>
      <c r="J14911" t="s">
        <v>6528</v>
      </c>
      <c r="K14911" t="s">
        <v>880</v>
      </c>
      <c r="L14911" t="s">
        <v>881</v>
      </c>
      <c r="N14911" t="s">
        <v>742</v>
      </c>
      <c r="O14911" t="s">
        <v>507</v>
      </c>
      <c r="P14911" t="s">
        <v>507</v>
      </c>
      <c r="S14911">
        <v>0.5</v>
      </c>
      <c r="U14911">
        <v>0.4</v>
      </c>
      <c r="V14911">
        <v>0.4</v>
      </c>
      <c r="X14911" t="s">
        <v>508</v>
      </c>
      <c r="AA14911" t="s">
        <v>515</v>
      </c>
      <c r="AB14911" t="s">
        <v>507</v>
      </c>
      <c r="AC14911">
        <v>2</v>
      </c>
      <c r="AD14911">
        <v>2009</v>
      </c>
      <c r="AG14911" t="s">
        <v>508</v>
      </c>
      <c r="AH14911" t="s">
        <v>631</v>
      </c>
      <c r="AI14911">
        <v>2</v>
      </c>
      <c r="AJ14911" t="s">
        <v>507</v>
      </c>
      <c r="AK14911" t="s">
        <v>882</v>
      </c>
      <c r="AU14911" t="s">
        <v>508</v>
      </c>
      <c r="AV14911" t="s">
        <v>508</v>
      </c>
      <c r="AW14911">
        <v>0</v>
      </c>
      <c r="BB14911" t="s">
        <v>508</v>
      </c>
      <c r="BS14911" t="s">
        <v>508</v>
      </c>
      <c r="BV14911" t="s">
        <v>508</v>
      </c>
    </row>
    <row r="14912" spans="1:76" ht="14.65" customHeight="1">
      <c r="A14912" s="82" t="s">
        <v>714</v>
      </c>
      <c r="B14912" t="s">
        <v>293</v>
      </c>
      <c r="C14912" t="b">
        <v>1</v>
      </c>
      <c r="D14912">
        <v>56431</v>
      </c>
      <c r="E14912" t="s">
        <v>13095</v>
      </c>
      <c r="F14912">
        <v>56922</v>
      </c>
      <c r="G14912" t="s">
        <v>13096</v>
      </c>
      <c r="H14912" t="s">
        <v>355</v>
      </c>
      <c r="I14912" t="s">
        <v>1439</v>
      </c>
      <c r="J14912" t="s">
        <v>1609</v>
      </c>
      <c r="K14912" t="s">
        <v>880</v>
      </c>
      <c r="L14912" t="s">
        <v>881</v>
      </c>
      <c r="N14912" t="s">
        <v>742</v>
      </c>
      <c r="O14912" t="s">
        <v>507</v>
      </c>
      <c r="P14912" t="s">
        <v>507</v>
      </c>
      <c r="S14912">
        <v>1</v>
      </c>
      <c r="U14912">
        <v>0.9</v>
      </c>
      <c r="V14912">
        <v>0.9</v>
      </c>
      <c r="X14912" t="s">
        <v>508</v>
      </c>
      <c r="AA14912" t="s">
        <v>515</v>
      </c>
      <c r="AB14912" t="s">
        <v>507</v>
      </c>
      <c r="AC14912">
        <v>2</v>
      </c>
      <c r="AD14912">
        <v>2009</v>
      </c>
      <c r="AG14912" t="s">
        <v>508</v>
      </c>
      <c r="AH14912" t="s">
        <v>631</v>
      </c>
      <c r="AI14912">
        <v>2</v>
      </c>
      <c r="AJ14912" t="s">
        <v>507</v>
      </c>
      <c r="AK14912" t="s">
        <v>882</v>
      </c>
      <c r="AU14912" t="s">
        <v>508</v>
      </c>
      <c r="AV14912" t="s">
        <v>508</v>
      </c>
      <c r="AW14912">
        <v>0</v>
      </c>
      <c r="BS14912" t="s">
        <v>508</v>
      </c>
      <c r="BV14912" t="s">
        <v>508</v>
      </c>
    </row>
    <row r="14913" spans="1:76" ht="14.65" customHeight="1">
      <c r="A14913" s="82" t="s">
        <v>813</v>
      </c>
      <c r="B14913" t="s">
        <v>14</v>
      </c>
      <c r="C14913" t="b">
        <v>1</v>
      </c>
      <c r="D14913">
        <v>56123</v>
      </c>
      <c r="E14913" t="s">
        <v>13097</v>
      </c>
      <c r="F14913">
        <v>56923</v>
      </c>
      <c r="G14913" t="s">
        <v>13097</v>
      </c>
      <c r="H14913" t="s">
        <v>350</v>
      </c>
      <c r="I14913" t="s">
        <v>2732</v>
      </c>
      <c r="J14913" t="s">
        <v>10083</v>
      </c>
      <c r="K14913" t="s">
        <v>522</v>
      </c>
      <c r="L14913" t="s">
        <v>523</v>
      </c>
      <c r="N14913" t="s">
        <v>506</v>
      </c>
      <c r="O14913" t="s">
        <v>507</v>
      </c>
      <c r="P14913" t="s">
        <v>507</v>
      </c>
      <c r="S14913">
        <v>150</v>
      </c>
      <c r="U14913">
        <v>150</v>
      </c>
      <c r="V14913">
        <v>150</v>
      </c>
      <c r="W14913">
        <v>7.5</v>
      </c>
      <c r="X14913" t="s">
        <v>508</v>
      </c>
      <c r="AA14913" t="s">
        <v>515</v>
      </c>
      <c r="AB14913" t="s">
        <v>507</v>
      </c>
      <c r="AC14913">
        <v>12</v>
      </c>
      <c r="AD14913">
        <v>2008</v>
      </c>
      <c r="AG14913" t="s">
        <v>508</v>
      </c>
      <c r="AH14913" t="s">
        <v>631</v>
      </c>
      <c r="AI14913">
        <v>2</v>
      </c>
      <c r="AJ14913" t="s">
        <v>507</v>
      </c>
      <c r="AK14913" t="s">
        <v>524</v>
      </c>
      <c r="AW14913">
        <v>100</v>
      </c>
      <c r="AY14913" t="s">
        <v>508</v>
      </c>
    </row>
    <row r="14914" spans="1:76" ht="14.65" customHeight="1">
      <c r="A14914" s="82" t="s">
        <v>813</v>
      </c>
      <c r="B14914" t="s">
        <v>14</v>
      </c>
      <c r="C14914" t="b">
        <v>1</v>
      </c>
      <c r="D14914">
        <v>56119</v>
      </c>
      <c r="E14914" t="s">
        <v>13098</v>
      </c>
      <c r="F14914">
        <v>56924</v>
      </c>
      <c r="G14914" t="s">
        <v>13098</v>
      </c>
      <c r="H14914" t="s">
        <v>350</v>
      </c>
      <c r="I14914" t="s">
        <v>2267</v>
      </c>
      <c r="J14914" t="s">
        <v>10083</v>
      </c>
      <c r="K14914" t="s">
        <v>522</v>
      </c>
      <c r="L14914" t="s">
        <v>523</v>
      </c>
      <c r="N14914" t="s">
        <v>506</v>
      </c>
      <c r="O14914" t="s">
        <v>507</v>
      </c>
      <c r="P14914" t="s">
        <v>507</v>
      </c>
      <c r="S14914">
        <v>150</v>
      </c>
      <c r="U14914">
        <v>150</v>
      </c>
      <c r="V14914">
        <v>150</v>
      </c>
      <c r="W14914">
        <v>7.5</v>
      </c>
      <c r="X14914" t="s">
        <v>508</v>
      </c>
      <c r="AA14914" t="s">
        <v>515</v>
      </c>
      <c r="AB14914" t="s">
        <v>507</v>
      </c>
      <c r="AC14914">
        <v>12</v>
      </c>
      <c r="AD14914">
        <v>2008</v>
      </c>
      <c r="AG14914" t="s">
        <v>508</v>
      </c>
      <c r="AH14914" t="s">
        <v>631</v>
      </c>
      <c r="AI14914">
        <v>2</v>
      </c>
      <c r="AJ14914" t="s">
        <v>507</v>
      </c>
      <c r="AK14914" t="s">
        <v>524</v>
      </c>
      <c r="AW14914">
        <v>100</v>
      </c>
    </row>
    <row r="14915" spans="1:76" ht="14.65" customHeight="1">
      <c r="A14915" s="82" t="s">
        <v>714</v>
      </c>
      <c r="B14915" t="s">
        <v>14</v>
      </c>
      <c r="C14915" t="b">
        <v>1</v>
      </c>
      <c r="D14915">
        <v>56124</v>
      </c>
      <c r="E14915" t="s">
        <v>13099</v>
      </c>
      <c r="F14915">
        <v>56925</v>
      </c>
      <c r="G14915" t="s">
        <v>13099</v>
      </c>
      <c r="H14915" t="s">
        <v>350</v>
      </c>
      <c r="I14915" t="s">
        <v>2732</v>
      </c>
      <c r="J14915" t="s">
        <v>12742</v>
      </c>
      <c r="K14915" t="s">
        <v>522</v>
      </c>
      <c r="L14915" t="s">
        <v>523</v>
      </c>
      <c r="N14915" t="s">
        <v>506</v>
      </c>
      <c r="O14915" t="s">
        <v>507</v>
      </c>
      <c r="P14915" t="s">
        <v>507</v>
      </c>
      <c r="S14915">
        <v>200</v>
      </c>
      <c r="U14915">
        <v>199</v>
      </c>
      <c r="V14915">
        <v>199</v>
      </c>
      <c r="W14915">
        <v>10</v>
      </c>
      <c r="X14915" t="s">
        <v>508</v>
      </c>
      <c r="AA14915" t="s">
        <v>515</v>
      </c>
      <c r="AB14915" t="s">
        <v>507</v>
      </c>
      <c r="AC14915">
        <v>1</v>
      </c>
      <c r="AD14915">
        <v>2009</v>
      </c>
      <c r="AG14915" t="s">
        <v>508</v>
      </c>
      <c r="AH14915" t="s">
        <v>631</v>
      </c>
      <c r="AI14915">
        <v>2</v>
      </c>
      <c r="AJ14915" t="s">
        <v>507</v>
      </c>
      <c r="AK14915" t="s">
        <v>524</v>
      </c>
      <c r="AW14915">
        <v>80</v>
      </c>
    </row>
    <row r="14916" spans="1:76" ht="14.65" customHeight="1">
      <c r="A14916" s="82" t="s">
        <v>731</v>
      </c>
      <c r="B14916" t="s">
        <v>20</v>
      </c>
      <c r="C14916" t="b">
        <v>0</v>
      </c>
      <c r="D14916">
        <v>56143</v>
      </c>
      <c r="E14916" t="s">
        <v>13100</v>
      </c>
      <c r="F14916">
        <v>56928</v>
      </c>
      <c r="G14916" t="s">
        <v>13101</v>
      </c>
      <c r="H14916" t="s">
        <v>354</v>
      </c>
      <c r="I14916" t="s">
        <v>1516</v>
      </c>
      <c r="J14916" t="s">
        <v>7763</v>
      </c>
      <c r="K14916" t="s">
        <v>568</v>
      </c>
      <c r="L14916" t="s">
        <v>569</v>
      </c>
      <c r="N14916" t="s">
        <v>506</v>
      </c>
      <c r="O14916" t="s">
        <v>507</v>
      </c>
      <c r="P14916" t="s">
        <v>507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508</v>
      </c>
      <c r="AA14916" t="s">
        <v>515</v>
      </c>
      <c r="AB14916" t="s">
        <v>507</v>
      </c>
      <c r="AC14916">
        <v>10</v>
      </c>
      <c r="AD14916">
        <v>2007</v>
      </c>
      <c r="AG14916" t="s">
        <v>510</v>
      </c>
      <c r="AH14916" t="s">
        <v>3209</v>
      </c>
      <c r="AI14916">
        <v>5</v>
      </c>
      <c r="AJ14916" t="s">
        <v>748</v>
      </c>
      <c r="AK14916" t="s">
        <v>540</v>
      </c>
      <c r="AU14916" t="s">
        <v>508</v>
      </c>
      <c r="AV14916" t="s">
        <v>508</v>
      </c>
      <c r="AX14916" t="s">
        <v>534</v>
      </c>
      <c r="BV14916" t="s">
        <v>508</v>
      </c>
      <c r="BW14916" t="s">
        <v>508</v>
      </c>
      <c r="BX14916" t="s">
        <v>508</v>
      </c>
    </row>
    <row r="14917" spans="1:76" ht="14.65" customHeight="1">
      <c r="A14917" s="82" t="s">
        <v>714</v>
      </c>
      <c r="B14917" t="s">
        <v>293</v>
      </c>
      <c r="C14917" t="b">
        <v>1</v>
      </c>
      <c r="D14917">
        <v>6452</v>
      </c>
      <c r="E14917" t="s">
        <v>1615</v>
      </c>
      <c r="F14917">
        <v>56929</v>
      </c>
      <c r="G14917" t="s">
        <v>13102</v>
      </c>
      <c r="H14917" t="s">
        <v>352</v>
      </c>
      <c r="I14917" t="s">
        <v>9358</v>
      </c>
      <c r="J14917" t="s">
        <v>503</v>
      </c>
      <c r="K14917" t="s">
        <v>880</v>
      </c>
      <c r="L14917" t="s">
        <v>881</v>
      </c>
      <c r="N14917" t="s">
        <v>506</v>
      </c>
      <c r="O14917" t="s">
        <v>507</v>
      </c>
      <c r="P14917" t="s">
        <v>507</v>
      </c>
      <c r="S14917">
        <v>25</v>
      </c>
      <c r="U14917">
        <v>25</v>
      </c>
      <c r="V14917">
        <v>25</v>
      </c>
      <c r="X14917" t="s">
        <v>508</v>
      </c>
      <c r="AA14917" t="s">
        <v>515</v>
      </c>
      <c r="AB14917" t="s">
        <v>507</v>
      </c>
      <c r="AC14917">
        <v>10</v>
      </c>
      <c r="AD14917">
        <v>2009</v>
      </c>
      <c r="AG14917" t="s">
        <v>508</v>
      </c>
      <c r="AH14917" t="s">
        <v>511</v>
      </c>
      <c r="AI14917">
        <v>1</v>
      </c>
      <c r="AJ14917" t="s">
        <v>507</v>
      </c>
      <c r="AK14917" t="s">
        <v>882</v>
      </c>
      <c r="AU14917" t="s">
        <v>508</v>
      </c>
      <c r="BV14917" t="s">
        <v>508</v>
      </c>
    </row>
    <row r="14918" spans="1:76" ht="14.65" customHeight="1">
      <c r="A14918" s="82" t="s">
        <v>516</v>
      </c>
      <c r="B14918" t="s">
        <v>293</v>
      </c>
      <c r="C14918" t="b">
        <v>1</v>
      </c>
      <c r="D14918">
        <v>6452</v>
      </c>
      <c r="E14918" t="s">
        <v>1615</v>
      </c>
      <c r="F14918">
        <v>56930</v>
      </c>
      <c r="G14918" t="s">
        <v>13103</v>
      </c>
      <c r="H14918" t="s">
        <v>352</v>
      </c>
      <c r="I14918" t="s">
        <v>1617</v>
      </c>
      <c r="J14918" t="s">
        <v>503</v>
      </c>
      <c r="K14918" t="s">
        <v>880</v>
      </c>
      <c r="L14918" t="s">
        <v>881</v>
      </c>
      <c r="N14918" t="s">
        <v>506</v>
      </c>
      <c r="O14918" t="s">
        <v>507</v>
      </c>
      <c r="P14918" t="s">
        <v>507</v>
      </c>
      <c r="S14918">
        <v>10</v>
      </c>
      <c r="U14918">
        <v>10</v>
      </c>
      <c r="V14918">
        <v>10</v>
      </c>
      <c r="X14918" t="s">
        <v>508</v>
      </c>
      <c r="AA14918" t="s">
        <v>515</v>
      </c>
      <c r="AB14918" t="s">
        <v>507</v>
      </c>
      <c r="AC14918">
        <v>4</v>
      </c>
      <c r="AD14918">
        <v>2010</v>
      </c>
      <c r="AG14918" t="s">
        <v>508</v>
      </c>
      <c r="AH14918" t="s">
        <v>511</v>
      </c>
      <c r="AI14918">
        <v>1</v>
      </c>
      <c r="AJ14918" t="s">
        <v>507</v>
      </c>
      <c r="AK14918" t="s">
        <v>882</v>
      </c>
      <c r="AU14918" t="s">
        <v>508</v>
      </c>
      <c r="BV14918" t="s">
        <v>508</v>
      </c>
    </row>
    <row r="14919" spans="1:76" ht="14.65" customHeight="1">
      <c r="A14919" s="82" t="s">
        <v>714</v>
      </c>
      <c r="B14919" t="s">
        <v>19</v>
      </c>
      <c r="C14919" t="b">
        <v>0</v>
      </c>
      <c r="D14919">
        <v>22040</v>
      </c>
      <c r="E14919" t="s">
        <v>11769</v>
      </c>
      <c r="F14919">
        <v>56932</v>
      </c>
      <c r="G14919" t="s">
        <v>13104</v>
      </c>
      <c r="H14919" t="s">
        <v>315</v>
      </c>
      <c r="I14919" t="s">
        <v>5705</v>
      </c>
      <c r="J14919" t="s">
        <v>13105</v>
      </c>
      <c r="K14919" t="s">
        <v>504</v>
      </c>
      <c r="L14919" t="s">
        <v>505</v>
      </c>
      <c r="N14919" t="s">
        <v>506</v>
      </c>
      <c r="O14919" t="s">
        <v>507</v>
      </c>
      <c r="P14919" t="s">
        <v>507</v>
      </c>
      <c r="Q14919" t="s">
        <v>964</v>
      </c>
      <c r="R14919" t="s">
        <v>964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508</v>
      </c>
      <c r="AA14919" t="s">
        <v>509</v>
      </c>
      <c r="AB14919" t="s">
        <v>510</v>
      </c>
      <c r="AC14919">
        <v>5</v>
      </c>
      <c r="AD14919">
        <v>2009</v>
      </c>
      <c r="AG14919" t="s">
        <v>508</v>
      </c>
      <c r="AH14919" t="s">
        <v>723</v>
      </c>
      <c r="AI14919">
        <v>4</v>
      </c>
      <c r="AJ14919" t="s">
        <v>507</v>
      </c>
      <c r="AK14919" t="s">
        <v>512</v>
      </c>
      <c r="AU14919" t="s">
        <v>508</v>
      </c>
      <c r="AV14919" t="s">
        <v>508</v>
      </c>
      <c r="AX14919" t="s">
        <v>513</v>
      </c>
      <c r="BV14919" t="s">
        <v>508</v>
      </c>
      <c r="BW14919" t="s">
        <v>508</v>
      </c>
      <c r="BX14919" t="s">
        <v>508</v>
      </c>
    </row>
    <row r="14920" spans="1:76" ht="14.65" customHeight="1">
      <c r="A14920" s="82" t="s">
        <v>714</v>
      </c>
      <c r="B14920" t="s">
        <v>14</v>
      </c>
      <c r="C14920" t="b">
        <v>1</v>
      </c>
      <c r="D14920">
        <v>56159</v>
      </c>
      <c r="E14920" t="s">
        <v>13106</v>
      </c>
      <c r="F14920">
        <v>56933</v>
      </c>
      <c r="G14920" t="s">
        <v>13107</v>
      </c>
      <c r="H14920" t="s">
        <v>325</v>
      </c>
      <c r="I14920" t="s">
        <v>6412</v>
      </c>
      <c r="J14920" t="s">
        <v>503</v>
      </c>
      <c r="K14920" t="s">
        <v>522</v>
      </c>
      <c r="L14920" t="s">
        <v>523</v>
      </c>
      <c r="N14920" t="s">
        <v>506</v>
      </c>
      <c r="O14920" t="s">
        <v>507</v>
      </c>
      <c r="P14920" t="s">
        <v>507</v>
      </c>
      <c r="Q14920" t="s">
        <v>13108</v>
      </c>
      <c r="R14920" t="s">
        <v>13108</v>
      </c>
      <c r="S14920">
        <v>9.9</v>
      </c>
      <c r="U14920">
        <v>9.9</v>
      </c>
      <c r="V14920">
        <v>9.9</v>
      </c>
      <c r="W14920">
        <v>0.2</v>
      </c>
      <c r="X14920" t="s">
        <v>508</v>
      </c>
      <c r="AA14920" t="s">
        <v>515</v>
      </c>
      <c r="AB14920" t="s">
        <v>507</v>
      </c>
      <c r="AC14920">
        <v>7</v>
      </c>
      <c r="AD14920">
        <v>2009</v>
      </c>
      <c r="AG14920" t="s">
        <v>508</v>
      </c>
      <c r="AH14920" t="s">
        <v>631</v>
      </c>
      <c r="AI14920">
        <v>2</v>
      </c>
      <c r="AJ14920" t="s">
        <v>507</v>
      </c>
      <c r="AK14920" t="s">
        <v>524</v>
      </c>
      <c r="AW14920">
        <v>6</v>
      </c>
      <c r="BS14920" t="s">
        <v>508</v>
      </c>
      <c r="BV14920" t="s">
        <v>508</v>
      </c>
    </row>
    <row r="14921" spans="1:76" ht="14.65" customHeight="1">
      <c r="A14921" s="82" t="s">
        <v>714</v>
      </c>
      <c r="B14921" t="s">
        <v>14</v>
      </c>
      <c r="C14921" t="b">
        <v>1</v>
      </c>
      <c r="D14921">
        <v>56158</v>
      </c>
      <c r="E14921" t="s">
        <v>13109</v>
      </c>
      <c r="F14921">
        <v>56934</v>
      </c>
      <c r="G14921" t="s">
        <v>13110</v>
      </c>
      <c r="H14921" t="s">
        <v>349</v>
      </c>
      <c r="I14921" t="s">
        <v>1954</v>
      </c>
      <c r="J14921" t="s">
        <v>503</v>
      </c>
      <c r="K14921" t="s">
        <v>522</v>
      </c>
      <c r="L14921" t="s">
        <v>523</v>
      </c>
      <c r="N14921" t="s">
        <v>506</v>
      </c>
      <c r="O14921" t="s">
        <v>507</v>
      </c>
      <c r="P14921" t="s">
        <v>507</v>
      </c>
      <c r="S14921">
        <v>10.5</v>
      </c>
      <c r="U14921">
        <v>10.5</v>
      </c>
      <c r="V14921">
        <v>10.5</v>
      </c>
      <c r="W14921">
        <v>0.1</v>
      </c>
      <c r="X14921" t="s">
        <v>508</v>
      </c>
      <c r="AA14921" t="s">
        <v>515</v>
      </c>
      <c r="AB14921" t="s">
        <v>507</v>
      </c>
      <c r="AC14921">
        <v>3</v>
      </c>
      <c r="AD14921">
        <v>2009</v>
      </c>
      <c r="AG14921" t="s">
        <v>508</v>
      </c>
      <c r="AH14921" t="s">
        <v>631</v>
      </c>
      <c r="AI14921">
        <v>2</v>
      </c>
      <c r="AJ14921" t="s">
        <v>507</v>
      </c>
      <c r="AK14921" t="s">
        <v>524</v>
      </c>
      <c r="AV14921" t="s">
        <v>508</v>
      </c>
      <c r="AW14921">
        <v>5</v>
      </c>
      <c r="BS14921" t="s">
        <v>508</v>
      </c>
      <c r="BV14921" t="s">
        <v>508</v>
      </c>
    </row>
    <row r="14922" spans="1:76" ht="14.65" customHeight="1">
      <c r="A14922" s="82" t="s">
        <v>714</v>
      </c>
      <c r="B14922" t="s">
        <v>14</v>
      </c>
      <c r="C14922" t="b">
        <v>1</v>
      </c>
      <c r="D14922">
        <v>56157</v>
      </c>
      <c r="E14922" t="s">
        <v>13111</v>
      </c>
      <c r="F14922">
        <v>56935</v>
      </c>
      <c r="G14922" t="s">
        <v>13112</v>
      </c>
      <c r="H14922" t="s">
        <v>349</v>
      </c>
      <c r="I14922" t="s">
        <v>1954</v>
      </c>
      <c r="J14922" t="s">
        <v>503</v>
      </c>
      <c r="K14922" t="s">
        <v>522</v>
      </c>
      <c r="L14922" t="s">
        <v>523</v>
      </c>
      <c r="N14922" t="s">
        <v>506</v>
      </c>
      <c r="O14922" t="s">
        <v>507</v>
      </c>
      <c r="P14922" t="s">
        <v>507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508</v>
      </c>
      <c r="AA14922" t="s">
        <v>515</v>
      </c>
      <c r="AB14922" t="s">
        <v>507</v>
      </c>
      <c r="AC14922">
        <v>3</v>
      </c>
      <c r="AD14922">
        <v>2009</v>
      </c>
      <c r="AG14922" t="s">
        <v>508</v>
      </c>
      <c r="AH14922" t="s">
        <v>631</v>
      </c>
      <c r="AI14922">
        <v>2</v>
      </c>
      <c r="AJ14922" t="s">
        <v>507</v>
      </c>
      <c r="AK14922" t="s">
        <v>524</v>
      </c>
      <c r="AU14922" t="s">
        <v>508</v>
      </c>
      <c r="AV14922" t="s">
        <v>508</v>
      </c>
      <c r="AW14922">
        <v>9</v>
      </c>
      <c r="BS14922" t="s">
        <v>508</v>
      </c>
      <c r="BV14922" t="s">
        <v>508</v>
      </c>
    </row>
    <row r="14923" spans="1:76" ht="14.65" customHeight="1">
      <c r="A14923" s="82" t="s">
        <v>921</v>
      </c>
      <c r="B14923" t="s">
        <v>13</v>
      </c>
      <c r="C14923" t="b">
        <v>0</v>
      </c>
      <c r="D14923">
        <v>5914</v>
      </c>
      <c r="E14923" t="s">
        <v>4045</v>
      </c>
      <c r="F14923">
        <v>56936</v>
      </c>
      <c r="G14923" t="s">
        <v>13113</v>
      </c>
      <c r="H14923" t="s">
        <v>328</v>
      </c>
      <c r="I14923" t="s">
        <v>2323</v>
      </c>
      <c r="J14923" t="s">
        <v>2937</v>
      </c>
      <c r="K14923" t="s">
        <v>531</v>
      </c>
      <c r="L14923" t="s">
        <v>532</v>
      </c>
      <c r="N14923" t="s">
        <v>506</v>
      </c>
      <c r="O14923" t="s">
        <v>507</v>
      </c>
      <c r="P14923" t="s">
        <v>507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508</v>
      </c>
      <c r="AA14923" t="s">
        <v>515</v>
      </c>
      <c r="AB14923" t="s">
        <v>507</v>
      </c>
      <c r="AC14923">
        <v>1</v>
      </c>
      <c r="AD14923">
        <v>1944</v>
      </c>
      <c r="AG14923" t="s">
        <v>508</v>
      </c>
      <c r="AH14923" t="s">
        <v>7226</v>
      </c>
      <c r="AI14923">
        <v>6</v>
      </c>
      <c r="AJ14923" t="s">
        <v>507</v>
      </c>
      <c r="AK14923" t="s">
        <v>533</v>
      </c>
      <c r="AX14923" t="s">
        <v>513</v>
      </c>
    </row>
    <row r="14924" spans="1:76" ht="14.65" customHeight="1">
      <c r="A14924" s="82" t="s">
        <v>703</v>
      </c>
      <c r="B14924" t="s">
        <v>13</v>
      </c>
      <c r="C14924" t="b">
        <v>0</v>
      </c>
      <c r="D14924">
        <v>5914</v>
      </c>
      <c r="E14924" t="s">
        <v>4045</v>
      </c>
      <c r="F14924">
        <v>56936</v>
      </c>
      <c r="G14924" t="s">
        <v>13113</v>
      </c>
      <c r="H14924" t="s">
        <v>328</v>
      </c>
      <c r="I14924" t="s">
        <v>2323</v>
      </c>
      <c r="J14924" t="s">
        <v>2665</v>
      </c>
      <c r="K14924" t="s">
        <v>531</v>
      </c>
      <c r="L14924" t="s">
        <v>532</v>
      </c>
      <c r="N14924" t="s">
        <v>506</v>
      </c>
      <c r="O14924" t="s">
        <v>507</v>
      </c>
      <c r="P14924" t="s">
        <v>507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508</v>
      </c>
      <c r="AA14924" t="s">
        <v>515</v>
      </c>
      <c r="AB14924" t="s">
        <v>507</v>
      </c>
      <c r="AC14924">
        <v>1</v>
      </c>
      <c r="AD14924">
        <v>1957</v>
      </c>
      <c r="AG14924" t="s">
        <v>508</v>
      </c>
      <c r="AH14924" t="s">
        <v>7226</v>
      </c>
      <c r="AI14924">
        <v>6</v>
      </c>
      <c r="AJ14924" t="s">
        <v>507</v>
      </c>
      <c r="AK14924" t="s">
        <v>533</v>
      </c>
      <c r="AX14924" t="s">
        <v>513</v>
      </c>
    </row>
    <row r="14925" spans="1:76" ht="14.65" customHeight="1">
      <c r="A14925" s="82" t="s">
        <v>564</v>
      </c>
      <c r="B14925" t="s">
        <v>13</v>
      </c>
      <c r="C14925" t="b">
        <v>0</v>
      </c>
      <c r="D14925">
        <v>5914</v>
      </c>
      <c r="E14925" t="s">
        <v>4045</v>
      </c>
      <c r="F14925">
        <v>56936</v>
      </c>
      <c r="G14925" t="s">
        <v>13113</v>
      </c>
      <c r="H14925" t="s">
        <v>328</v>
      </c>
      <c r="I14925" t="s">
        <v>2323</v>
      </c>
      <c r="J14925" t="s">
        <v>3846</v>
      </c>
      <c r="K14925" t="s">
        <v>531</v>
      </c>
      <c r="L14925" t="s">
        <v>532</v>
      </c>
      <c r="N14925" t="s">
        <v>506</v>
      </c>
      <c r="O14925" t="s">
        <v>507</v>
      </c>
      <c r="P14925" t="s">
        <v>507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508</v>
      </c>
      <c r="AA14925" t="s">
        <v>515</v>
      </c>
      <c r="AB14925" t="s">
        <v>507</v>
      </c>
      <c r="AC14925">
        <v>1</v>
      </c>
      <c r="AD14925">
        <v>1980</v>
      </c>
      <c r="AG14925" t="s">
        <v>508</v>
      </c>
      <c r="AH14925" t="s">
        <v>7226</v>
      </c>
      <c r="AI14925">
        <v>6</v>
      </c>
      <c r="AJ14925" t="s">
        <v>507</v>
      </c>
      <c r="AK14925" t="s">
        <v>533</v>
      </c>
      <c r="AX14925" t="s">
        <v>513</v>
      </c>
    </row>
    <row r="14926" spans="1:76" ht="14.65" customHeight="1">
      <c r="A14926" s="82" t="s">
        <v>564</v>
      </c>
      <c r="B14926" t="s">
        <v>13</v>
      </c>
      <c r="C14926" t="b">
        <v>0</v>
      </c>
      <c r="D14926">
        <v>5914</v>
      </c>
      <c r="E14926" t="s">
        <v>4045</v>
      </c>
      <c r="F14926">
        <v>56936</v>
      </c>
      <c r="G14926" t="s">
        <v>13113</v>
      </c>
      <c r="H14926" t="s">
        <v>328</v>
      </c>
      <c r="I14926" t="s">
        <v>2323</v>
      </c>
      <c r="J14926" t="s">
        <v>2911</v>
      </c>
      <c r="K14926" t="s">
        <v>531</v>
      </c>
      <c r="L14926" t="s">
        <v>532</v>
      </c>
      <c r="N14926" t="s">
        <v>506</v>
      </c>
      <c r="O14926" t="s">
        <v>507</v>
      </c>
      <c r="P14926" t="s">
        <v>507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508</v>
      </c>
      <c r="AA14926" t="s">
        <v>515</v>
      </c>
      <c r="AB14926" t="s">
        <v>507</v>
      </c>
      <c r="AC14926">
        <v>1</v>
      </c>
      <c r="AD14926">
        <v>1980</v>
      </c>
      <c r="AG14926" t="s">
        <v>508</v>
      </c>
      <c r="AH14926" t="s">
        <v>7226</v>
      </c>
      <c r="AI14926">
        <v>6</v>
      </c>
      <c r="AJ14926" t="s">
        <v>507</v>
      </c>
      <c r="AK14926" t="s">
        <v>533</v>
      </c>
      <c r="AX14926" t="s">
        <v>513</v>
      </c>
    </row>
    <row r="14927" spans="1:76" ht="14.65" customHeight="1">
      <c r="A14927" s="82" t="s">
        <v>570</v>
      </c>
      <c r="B14927" t="s">
        <v>13</v>
      </c>
      <c r="C14927" t="b">
        <v>0</v>
      </c>
      <c r="D14927">
        <v>5914</v>
      </c>
      <c r="E14927" t="s">
        <v>4045</v>
      </c>
      <c r="F14927">
        <v>56936</v>
      </c>
      <c r="G14927" t="s">
        <v>13113</v>
      </c>
      <c r="H14927" t="s">
        <v>328</v>
      </c>
      <c r="I14927" t="s">
        <v>2323</v>
      </c>
      <c r="J14927" t="s">
        <v>7286</v>
      </c>
      <c r="K14927" t="s">
        <v>531</v>
      </c>
      <c r="L14927" t="s">
        <v>532</v>
      </c>
      <c r="N14927" t="s">
        <v>506</v>
      </c>
      <c r="O14927" t="s">
        <v>507</v>
      </c>
      <c r="P14927" t="s">
        <v>507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508</v>
      </c>
      <c r="AA14927" t="s">
        <v>515</v>
      </c>
      <c r="AB14927" t="s">
        <v>507</v>
      </c>
      <c r="AC14927">
        <v>1</v>
      </c>
      <c r="AD14927">
        <v>1965</v>
      </c>
      <c r="AG14927" t="s">
        <v>508</v>
      </c>
      <c r="AH14927" t="s">
        <v>7226</v>
      </c>
      <c r="AI14927">
        <v>6</v>
      </c>
      <c r="AJ14927" t="s">
        <v>507</v>
      </c>
      <c r="AK14927" t="s">
        <v>533</v>
      </c>
      <c r="AX14927" t="s">
        <v>513</v>
      </c>
    </row>
    <row r="14928" spans="1:76" ht="14.65" customHeight="1">
      <c r="A14928" s="82" t="s">
        <v>813</v>
      </c>
      <c r="B14928" t="s">
        <v>293</v>
      </c>
      <c r="C14928" t="b">
        <v>1</v>
      </c>
      <c r="D14928">
        <v>56183</v>
      </c>
      <c r="E14928" t="s">
        <v>13114</v>
      </c>
      <c r="F14928">
        <v>56938</v>
      </c>
      <c r="G14928" t="s">
        <v>13115</v>
      </c>
      <c r="H14928" t="s">
        <v>335</v>
      </c>
      <c r="I14928" t="s">
        <v>13116</v>
      </c>
      <c r="J14928" t="s">
        <v>13117</v>
      </c>
      <c r="K14928" t="s">
        <v>880</v>
      </c>
      <c r="L14928" t="s">
        <v>881</v>
      </c>
      <c r="N14928" t="s">
        <v>742</v>
      </c>
      <c r="O14928" t="s">
        <v>507</v>
      </c>
      <c r="P14928" t="s">
        <v>507</v>
      </c>
      <c r="S14928">
        <v>1.2</v>
      </c>
      <c r="U14928">
        <v>1.2</v>
      </c>
      <c r="V14928">
        <v>1.2</v>
      </c>
      <c r="X14928" t="s">
        <v>508</v>
      </c>
      <c r="AA14928" t="s">
        <v>515</v>
      </c>
      <c r="AB14928" t="s">
        <v>507</v>
      </c>
      <c r="AC14928">
        <v>12</v>
      </c>
      <c r="AD14928">
        <v>2008</v>
      </c>
      <c r="AG14928" t="s">
        <v>508</v>
      </c>
      <c r="AH14928" t="s">
        <v>631</v>
      </c>
      <c r="AI14928">
        <v>2</v>
      </c>
      <c r="AJ14928" t="s">
        <v>507</v>
      </c>
      <c r="AK14928" t="s">
        <v>882</v>
      </c>
      <c r="AU14928" t="s">
        <v>508</v>
      </c>
      <c r="AW14928">
        <v>0</v>
      </c>
      <c r="BV14928" t="s">
        <v>508</v>
      </c>
    </row>
    <row r="14929" spans="1:76" ht="14.65" customHeight="1">
      <c r="A14929" s="82" t="s">
        <v>714</v>
      </c>
      <c r="B14929" t="s">
        <v>293</v>
      </c>
      <c r="C14929" t="b">
        <v>1</v>
      </c>
      <c r="D14929">
        <v>59399</v>
      </c>
      <c r="E14929" t="s">
        <v>13118</v>
      </c>
      <c r="F14929">
        <v>56939</v>
      </c>
      <c r="G14929" t="s">
        <v>13119</v>
      </c>
      <c r="H14929" t="s">
        <v>356</v>
      </c>
      <c r="I14929" t="s">
        <v>1442</v>
      </c>
      <c r="J14929" t="s">
        <v>503</v>
      </c>
      <c r="K14929" t="s">
        <v>880</v>
      </c>
      <c r="L14929" t="s">
        <v>881</v>
      </c>
      <c r="N14929" t="s">
        <v>506</v>
      </c>
      <c r="O14929" t="s">
        <v>507</v>
      </c>
      <c r="P14929" t="s">
        <v>507</v>
      </c>
      <c r="S14929">
        <v>21</v>
      </c>
      <c r="U14929">
        <v>21</v>
      </c>
      <c r="V14929">
        <v>21</v>
      </c>
      <c r="X14929" t="s">
        <v>508</v>
      </c>
      <c r="AA14929" t="s">
        <v>515</v>
      </c>
      <c r="AB14929" t="s">
        <v>507</v>
      </c>
      <c r="AC14929">
        <v>12</v>
      </c>
      <c r="AD14929">
        <v>2009</v>
      </c>
      <c r="AG14929" t="s">
        <v>508</v>
      </c>
      <c r="AH14929" t="s">
        <v>631</v>
      </c>
      <c r="AI14929">
        <v>2</v>
      </c>
      <c r="AJ14929" t="s">
        <v>507</v>
      </c>
      <c r="AK14929" t="s">
        <v>882</v>
      </c>
    </row>
    <row r="14930" spans="1:76" ht="14.65" customHeight="1">
      <c r="A14930" s="82" t="s">
        <v>1673</v>
      </c>
      <c r="B14930" t="s">
        <v>11</v>
      </c>
      <c r="C14930" t="b">
        <v>1</v>
      </c>
      <c r="D14930">
        <v>56204</v>
      </c>
      <c r="E14930" t="s">
        <v>13120</v>
      </c>
      <c r="F14930">
        <v>56940</v>
      </c>
      <c r="G14930" t="s">
        <v>13121</v>
      </c>
      <c r="H14930" t="s">
        <v>328</v>
      </c>
      <c r="I14930" t="s">
        <v>1240</v>
      </c>
      <c r="J14930" t="s">
        <v>2657</v>
      </c>
      <c r="K14930" t="s">
        <v>548</v>
      </c>
      <c r="L14930" t="s">
        <v>354</v>
      </c>
      <c r="M14930" t="s">
        <v>13122</v>
      </c>
      <c r="N14930" t="s">
        <v>506</v>
      </c>
      <c r="O14930" t="s">
        <v>507</v>
      </c>
      <c r="P14930" t="s">
        <v>508</v>
      </c>
      <c r="Q14930" t="s">
        <v>13123</v>
      </c>
      <c r="R14930" t="s">
        <v>131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508</v>
      </c>
      <c r="AA14930" t="s">
        <v>515</v>
      </c>
      <c r="AB14930" t="s">
        <v>507</v>
      </c>
      <c r="AC14930">
        <v>5</v>
      </c>
      <c r="AD14930">
        <v>2018</v>
      </c>
      <c r="AG14930" t="s">
        <v>508</v>
      </c>
      <c r="AH14930" t="s">
        <v>631</v>
      </c>
      <c r="AI14930">
        <v>2</v>
      </c>
      <c r="AJ14930" t="s">
        <v>507</v>
      </c>
      <c r="AK14930" t="s">
        <v>540</v>
      </c>
      <c r="AL14930" t="s">
        <v>512</v>
      </c>
      <c r="AU14930" t="s">
        <v>508</v>
      </c>
      <c r="AV14930" t="s">
        <v>508</v>
      </c>
      <c r="AX14930" t="s">
        <v>550</v>
      </c>
      <c r="BC14930" t="s">
        <v>508</v>
      </c>
      <c r="BV14930" t="s">
        <v>510</v>
      </c>
      <c r="BW14930" t="s">
        <v>508</v>
      </c>
      <c r="BX14930" t="s">
        <v>510</v>
      </c>
    </row>
    <row r="14931" spans="1:76" ht="14.65" customHeight="1">
      <c r="A14931" s="82" t="s">
        <v>1673</v>
      </c>
      <c r="B14931" t="s">
        <v>11</v>
      </c>
      <c r="C14931" t="b">
        <v>1</v>
      </c>
      <c r="D14931">
        <v>56204</v>
      </c>
      <c r="E14931" t="s">
        <v>13120</v>
      </c>
      <c r="F14931">
        <v>56940</v>
      </c>
      <c r="G14931" t="s">
        <v>13121</v>
      </c>
      <c r="H14931" t="s">
        <v>328</v>
      </c>
      <c r="I14931" t="s">
        <v>1240</v>
      </c>
      <c r="J14931" t="s">
        <v>2658</v>
      </c>
      <c r="K14931" t="s">
        <v>548</v>
      </c>
      <c r="L14931" t="s">
        <v>354</v>
      </c>
      <c r="M14931" t="s">
        <v>13122</v>
      </c>
      <c r="N14931" t="s">
        <v>506</v>
      </c>
      <c r="O14931" t="s">
        <v>507</v>
      </c>
      <c r="P14931" t="s">
        <v>508</v>
      </c>
      <c r="Q14931" t="s">
        <v>13123</v>
      </c>
      <c r="R14931" t="s">
        <v>131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508</v>
      </c>
      <c r="AA14931" t="s">
        <v>515</v>
      </c>
      <c r="AB14931" t="s">
        <v>507</v>
      </c>
      <c r="AC14931">
        <v>5</v>
      </c>
      <c r="AD14931">
        <v>2018</v>
      </c>
      <c r="AG14931" t="s">
        <v>508</v>
      </c>
      <c r="AH14931" t="s">
        <v>631</v>
      </c>
      <c r="AI14931">
        <v>2</v>
      </c>
      <c r="AJ14931" t="s">
        <v>507</v>
      </c>
      <c r="AK14931" t="s">
        <v>540</v>
      </c>
      <c r="AL14931" t="s">
        <v>512</v>
      </c>
      <c r="AU14931" t="s">
        <v>508</v>
      </c>
      <c r="AV14931" t="s">
        <v>508</v>
      </c>
      <c r="AX14931" t="s">
        <v>550</v>
      </c>
      <c r="BC14931" t="s">
        <v>508</v>
      </c>
      <c r="BV14931" t="s">
        <v>510</v>
      </c>
      <c r="BW14931" t="s">
        <v>508</v>
      </c>
      <c r="BX14931" t="s">
        <v>510</v>
      </c>
    </row>
    <row r="14932" spans="1:76" ht="14.65" customHeight="1">
      <c r="A14932" s="82" t="s">
        <v>1673</v>
      </c>
      <c r="B14932" t="s">
        <v>11</v>
      </c>
      <c r="C14932" t="b">
        <v>1</v>
      </c>
      <c r="D14932">
        <v>56204</v>
      </c>
      <c r="E14932" t="s">
        <v>13120</v>
      </c>
      <c r="F14932">
        <v>56940</v>
      </c>
      <c r="G14932" t="s">
        <v>13121</v>
      </c>
      <c r="H14932" t="s">
        <v>328</v>
      </c>
      <c r="I14932" t="s">
        <v>1240</v>
      </c>
      <c r="J14932" t="s">
        <v>5450</v>
      </c>
      <c r="K14932" t="s">
        <v>548</v>
      </c>
      <c r="L14932" t="s">
        <v>356</v>
      </c>
      <c r="M14932" t="s">
        <v>13122</v>
      </c>
      <c r="N14932" t="s">
        <v>506</v>
      </c>
      <c r="O14932" t="s">
        <v>510</v>
      </c>
      <c r="P14932" t="s">
        <v>507</v>
      </c>
      <c r="Q14932" t="s">
        <v>13123</v>
      </c>
      <c r="R14932" t="s">
        <v>131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508</v>
      </c>
      <c r="AA14932" t="s">
        <v>515</v>
      </c>
      <c r="AB14932" t="s">
        <v>507</v>
      </c>
      <c r="AC14932">
        <v>5</v>
      </c>
      <c r="AD14932">
        <v>2018</v>
      </c>
      <c r="AG14932" t="s">
        <v>508</v>
      </c>
      <c r="AH14932" t="s">
        <v>631</v>
      </c>
      <c r="AI14932">
        <v>2</v>
      </c>
      <c r="AJ14932" t="s">
        <v>507</v>
      </c>
      <c r="AK14932" t="s">
        <v>540</v>
      </c>
      <c r="AL14932" t="s">
        <v>512</v>
      </c>
      <c r="AU14932" t="s">
        <v>508</v>
      </c>
      <c r="AV14932" t="s">
        <v>508</v>
      </c>
      <c r="AX14932" t="s">
        <v>550</v>
      </c>
      <c r="BC14932" t="s">
        <v>508</v>
      </c>
      <c r="BV14932" t="s">
        <v>508</v>
      </c>
      <c r="BW14932" t="s">
        <v>508</v>
      </c>
      <c r="BX14932" t="s">
        <v>508</v>
      </c>
    </row>
    <row r="14933" spans="1:76" ht="40.15" customHeight="1">
      <c r="A14933" s="82" t="s">
        <v>813</v>
      </c>
      <c r="B14933" t="s">
        <v>14</v>
      </c>
      <c r="C14933" t="b">
        <v>1</v>
      </c>
      <c r="D14933">
        <v>49893</v>
      </c>
      <c r="E14933" t="s">
        <v>7025</v>
      </c>
      <c r="F14933">
        <v>56941</v>
      </c>
      <c r="G14933" t="s">
        <v>13124</v>
      </c>
      <c r="H14933" t="s">
        <v>348</v>
      </c>
      <c r="I14933" t="s">
        <v>2086</v>
      </c>
      <c r="J14933" t="s">
        <v>503</v>
      </c>
      <c r="K14933" t="s">
        <v>522</v>
      </c>
      <c r="L14933" t="s">
        <v>523</v>
      </c>
      <c r="N14933" t="s">
        <v>506</v>
      </c>
      <c r="O14933" t="s">
        <v>507</v>
      </c>
      <c r="P14933" t="s">
        <v>507</v>
      </c>
      <c r="Q14933" t="s">
        <v>13125</v>
      </c>
      <c r="R14933" t="s">
        <v>13126</v>
      </c>
      <c r="S14933">
        <v>99</v>
      </c>
      <c r="U14933">
        <v>99</v>
      </c>
      <c r="V14933">
        <v>99</v>
      </c>
      <c r="W14933">
        <v>0</v>
      </c>
      <c r="X14933" t="s">
        <v>508</v>
      </c>
      <c r="AA14933" t="s">
        <v>515</v>
      </c>
      <c r="AB14933" t="s">
        <v>507</v>
      </c>
      <c r="AC14933">
        <v>10</v>
      </c>
      <c r="AD14933">
        <v>2008</v>
      </c>
      <c r="AG14933" t="s">
        <v>508</v>
      </c>
      <c r="AH14933" t="s">
        <v>631</v>
      </c>
      <c r="AI14933">
        <v>2</v>
      </c>
      <c r="AJ14933" t="s">
        <v>507</v>
      </c>
      <c r="AK14933" t="s">
        <v>524</v>
      </c>
      <c r="AU14933" t="s">
        <v>508</v>
      </c>
      <c r="AW14933">
        <v>66</v>
      </c>
      <c r="BV14933" t="s">
        <v>508</v>
      </c>
    </row>
    <row r="14934" spans="1:76" ht="27" customHeight="1">
      <c r="A14934" s="82" t="s">
        <v>714</v>
      </c>
      <c r="B14934" t="s">
        <v>14</v>
      </c>
      <c r="C14934" t="b">
        <v>1</v>
      </c>
      <c r="D14934">
        <v>49893</v>
      </c>
      <c r="E14934" t="s">
        <v>7025</v>
      </c>
      <c r="F14934">
        <v>56941</v>
      </c>
      <c r="G14934" t="s">
        <v>13124</v>
      </c>
      <c r="H14934" t="s">
        <v>348</v>
      </c>
      <c r="I14934" t="s">
        <v>2086</v>
      </c>
      <c r="J14934" t="s">
        <v>514</v>
      </c>
      <c r="K14934" t="s">
        <v>522</v>
      </c>
      <c r="L14934" t="s">
        <v>523</v>
      </c>
      <c r="N14934" t="s">
        <v>506</v>
      </c>
      <c r="O14934" t="s">
        <v>507</v>
      </c>
      <c r="P14934" t="s">
        <v>507</v>
      </c>
      <c r="Q14934" t="s">
        <v>13127</v>
      </c>
      <c r="R14934" t="s">
        <v>13128</v>
      </c>
      <c r="S14934">
        <v>51</v>
      </c>
      <c r="U14934">
        <v>51</v>
      </c>
      <c r="V14934">
        <v>51</v>
      </c>
      <c r="W14934">
        <v>0</v>
      </c>
      <c r="X14934" t="s">
        <v>508</v>
      </c>
      <c r="AA14934" t="s">
        <v>515</v>
      </c>
      <c r="AB14934" t="s">
        <v>507</v>
      </c>
      <c r="AC14934">
        <v>12</v>
      </c>
      <c r="AD14934">
        <v>2009</v>
      </c>
      <c r="AG14934" t="s">
        <v>508</v>
      </c>
      <c r="AH14934" t="s">
        <v>631</v>
      </c>
      <c r="AI14934">
        <v>2</v>
      </c>
      <c r="AJ14934" t="s">
        <v>507</v>
      </c>
      <c r="AK14934" t="s">
        <v>524</v>
      </c>
      <c r="AW14934">
        <v>34</v>
      </c>
    </row>
    <row r="14935" spans="1:76" ht="40.15" customHeight="1">
      <c r="A14935" s="82" t="s">
        <v>714</v>
      </c>
      <c r="B14935" t="s">
        <v>14</v>
      </c>
      <c r="C14935" t="b">
        <v>1</v>
      </c>
      <c r="D14935">
        <v>49893</v>
      </c>
      <c r="E14935" t="s">
        <v>7025</v>
      </c>
      <c r="F14935">
        <v>56941</v>
      </c>
      <c r="G14935" t="s">
        <v>13124</v>
      </c>
      <c r="H14935" t="s">
        <v>348</v>
      </c>
      <c r="I14935" t="s">
        <v>2086</v>
      </c>
      <c r="J14935" t="s">
        <v>517</v>
      </c>
      <c r="K14935" t="s">
        <v>522</v>
      </c>
      <c r="L14935" t="s">
        <v>523</v>
      </c>
      <c r="N14935" t="s">
        <v>506</v>
      </c>
      <c r="O14935" t="s">
        <v>507</v>
      </c>
      <c r="P14935" t="s">
        <v>507</v>
      </c>
      <c r="Q14935" t="s">
        <v>13129</v>
      </c>
      <c r="R14935" t="s">
        <v>13128</v>
      </c>
      <c r="S14935">
        <v>49.5</v>
      </c>
      <c r="U14935">
        <v>49.5</v>
      </c>
      <c r="V14935">
        <v>49.5</v>
      </c>
      <c r="W14935">
        <v>0</v>
      </c>
      <c r="X14935" t="s">
        <v>508</v>
      </c>
      <c r="AA14935" t="s">
        <v>515</v>
      </c>
      <c r="AB14935" t="s">
        <v>507</v>
      </c>
      <c r="AC14935">
        <v>12</v>
      </c>
      <c r="AD14935">
        <v>2009</v>
      </c>
      <c r="AG14935" t="s">
        <v>508</v>
      </c>
      <c r="AH14935" t="s">
        <v>631</v>
      </c>
      <c r="AI14935">
        <v>2</v>
      </c>
      <c r="AJ14935" t="s">
        <v>507</v>
      </c>
      <c r="AK14935" t="s">
        <v>524</v>
      </c>
      <c r="AW14935">
        <v>33</v>
      </c>
    </row>
    <row r="14936" spans="1:76" ht="40.15" customHeight="1">
      <c r="A14936" s="82" t="s">
        <v>714</v>
      </c>
      <c r="B14936" t="s">
        <v>14</v>
      </c>
      <c r="C14936" t="b">
        <v>1</v>
      </c>
      <c r="D14936">
        <v>49893</v>
      </c>
      <c r="E14936" t="s">
        <v>7025</v>
      </c>
      <c r="F14936">
        <v>56941</v>
      </c>
      <c r="G14936" t="s">
        <v>13124</v>
      </c>
      <c r="H14936" t="s">
        <v>348</v>
      </c>
      <c r="I14936" t="s">
        <v>2086</v>
      </c>
      <c r="J14936" t="s">
        <v>543</v>
      </c>
      <c r="K14936" t="s">
        <v>522</v>
      </c>
      <c r="L14936" t="s">
        <v>523</v>
      </c>
      <c r="N14936" t="s">
        <v>506</v>
      </c>
      <c r="O14936" t="s">
        <v>507</v>
      </c>
      <c r="P14936" t="s">
        <v>507</v>
      </c>
      <c r="Q14936" t="s">
        <v>13130</v>
      </c>
      <c r="R14936" t="s">
        <v>13128</v>
      </c>
      <c r="S14936">
        <v>10.5</v>
      </c>
      <c r="U14936">
        <v>10.5</v>
      </c>
      <c r="V14936">
        <v>10.5</v>
      </c>
      <c r="W14936">
        <v>0</v>
      </c>
      <c r="X14936" t="s">
        <v>508</v>
      </c>
      <c r="AA14936" t="s">
        <v>515</v>
      </c>
      <c r="AB14936" t="s">
        <v>507</v>
      </c>
      <c r="AC14936">
        <v>12</v>
      </c>
      <c r="AD14936">
        <v>2009</v>
      </c>
      <c r="AG14936" t="s">
        <v>508</v>
      </c>
      <c r="AH14936" t="s">
        <v>631</v>
      </c>
      <c r="AI14936">
        <v>2</v>
      </c>
      <c r="AJ14936" t="s">
        <v>507</v>
      </c>
      <c r="AK14936" t="s">
        <v>524</v>
      </c>
      <c r="AW14936">
        <v>7</v>
      </c>
    </row>
    <row r="14937" spans="1:76" ht="14.65" customHeight="1">
      <c r="A14937" s="82" t="s">
        <v>813</v>
      </c>
      <c r="B14937" t="s">
        <v>14</v>
      </c>
      <c r="C14937" t="b">
        <v>1</v>
      </c>
      <c r="D14937">
        <v>20860</v>
      </c>
      <c r="E14937" t="s">
        <v>3132</v>
      </c>
      <c r="F14937">
        <v>56942</v>
      </c>
      <c r="G14937" t="s">
        <v>13131</v>
      </c>
      <c r="H14937" t="s">
        <v>314</v>
      </c>
      <c r="I14937" t="s">
        <v>3728</v>
      </c>
      <c r="J14937" t="s">
        <v>503</v>
      </c>
      <c r="K14937" t="s">
        <v>522</v>
      </c>
      <c r="L14937" t="s">
        <v>523</v>
      </c>
      <c r="N14937" t="s">
        <v>506</v>
      </c>
      <c r="O14937" t="s">
        <v>507</v>
      </c>
      <c r="P14937" t="s">
        <v>507</v>
      </c>
      <c r="S14937">
        <v>99</v>
      </c>
      <c r="U14937">
        <v>99</v>
      </c>
      <c r="V14937">
        <v>99</v>
      </c>
      <c r="W14937">
        <v>0</v>
      </c>
      <c r="X14937" t="s">
        <v>508</v>
      </c>
      <c r="AA14937" t="s">
        <v>515</v>
      </c>
      <c r="AB14937" t="s">
        <v>507</v>
      </c>
      <c r="AC14937">
        <v>7</v>
      </c>
      <c r="AD14937">
        <v>2008</v>
      </c>
      <c r="AG14937" t="s">
        <v>508</v>
      </c>
      <c r="AH14937" t="s">
        <v>511</v>
      </c>
      <c r="AI14937">
        <v>1</v>
      </c>
      <c r="AJ14937" t="s">
        <v>507</v>
      </c>
      <c r="AK14937" t="s">
        <v>524</v>
      </c>
      <c r="AU14937" t="s">
        <v>508</v>
      </c>
      <c r="AW14937">
        <v>86</v>
      </c>
      <c r="BS14937" t="s">
        <v>508</v>
      </c>
      <c r="BV14937" t="s">
        <v>508</v>
      </c>
    </row>
    <row r="14938" spans="1:76" ht="14.65" customHeight="1">
      <c r="A14938" s="82" t="s">
        <v>714</v>
      </c>
      <c r="B14938" t="s">
        <v>14</v>
      </c>
      <c r="C14938" t="b">
        <v>1</v>
      </c>
      <c r="D14938">
        <v>20860</v>
      </c>
      <c r="E14938" t="s">
        <v>3132</v>
      </c>
      <c r="F14938">
        <v>56942</v>
      </c>
      <c r="G14938" t="s">
        <v>13131</v>
      </c>
      <c r="H14938" t="s">
        <v>314</v>
      </c>
      <c r="I14938" t="s">
        <v>3728</v>
      </c>
      <c r="J14938" t="s">
        <v>514</v>
      </c>
      <c r="K14938" t="s">
        <v>522</v>
      </c>
      <c r="L14938" t="s">
        <v>523</v>
      </c>
      <c r="N14938" t="s">
        <v>506</v>
      </c>
      <c r="O14938" t="s">
        <v>507</v>
      </c>
      <c r="P14938" t="s">
        <v>507</v>
      </c>
      <c r="S14938">
        <v>30</v>
      </c>
      <c r="U14938">
        <v>30</v>
      </c>
      <c r="V14938">
        <v>30</v>
      </c>
      <c r="W14938">
        <v>0</v>
      </c>
      <c r="X14938" t="s">
        <v>508</v>
      </c>
      <c r="AA14938" t="s">
        <v>515</v>
      </c>
      <c r="AB14938" t="s">
        <v>507</v>
      </c>
      <c r="AC14938">
        <v>5</v>
      </c>
      <c r="AD14938">
        <v>2009</v>
      </c>
      <c r="AG14938" t="s">
        <v>508</v>
      </c>
      <c r="AH14938" t="s">
        <v>511</v>
      </c>
      <c r="AI14938">
        <v>1</v>
      </c>
      <c r="AJ14938" t="s">
        <v>507</v>
      </c>
      <c r="AK14938" t="s">
        <v>524</v>
      </c>
      <c r="AW14938">
        <v>20</v>
      </c>
    </row>
    <row r="14939" spans="1:76" ht="14.65" customHeight="1">
      <c r="A14939" s="82" t="s">
        <v>813</v>
      </c>
      <c r="B14939" t="s">
        <v>293</v>
      </c>
      <c r="C14939" t="b">
        <v>1</v>
      </c>
      <c r="D14939">
        <v>56769</v>
      </c>
      <c r="E14939" t="s">
        <v>11076</v>
      </c>
      <c r="F14939">
        <v>56944</v>
      </c>
      <c r="G14939" t="s">
        <v>13132</v>
      </c>
      <c r="H14939" t="s">
        <v>329</v>
      </c>
      <c r="I14939" t="s">
        <v>666</v>
      </c>
      <c r="J14939" t="s">
        <v>13133</v>
      </c>
      <c r="K14939" t="s">
        <v>880</v>
      </c>
      <c r="L14939" t="s">
        <v>881</v>
      </c>
      <c r="N14939" t="s">
        <v>506</v>
      </c>
      <c r="O14939" t="s">
        <v>507</v>
      </c>
      <c r="P14939" t="s">
        <v>507</v>
      </c>
      <c r="S14939">
        <v>10</v>
      </c>
      <c r="U14939">
        <v>10</v>
      </c>
      <c r="V14939">
        <v>10</v>
      </c>
      <c r="X14939" t="s">
        <v>508</v>
      </c>
      <c r="AA14939" t="s">
        <v>515</v>
      </c>
      <c r="AB14939" t="s">
        <v>507</v>
      </c>
      <c r="AC14939">
        <v>12</v>
      </c>
      <c r="AD14939">
        <v>2008</v>
      </c>
      <c r="AG14939" t="s">
        <v>508</v>
      </c>
      <c r="AH14939" t="s">
        <v>631</v>
      </c>
      <c r="AI14939">
        <v>2</v>
      </c>
      <c r="AJ14939" t="s">
        <v>507</v>
      </c>
      <c r="AK14939" t="s">
        <v>882</v>
      </c>
      <c r="AU14939" t="s">
        <v>508</v>
      </c>
      <c r="AV14939" t="s">
        <v>508</v>
      </c>
      <c r="BV14939" t="s">
        <v>508</v>
      </c>
    </row>
    <row r="14940" spans="1:76" ht="14.65" customHeight="1">
      <c r="A14940" s="82" t="s">
        <v>714</v>
      </c>
      <c r="B14940" t="s">
        <v>14</v>
      </c>
      <c r="C14940" t="b">
        <v>1</v>
      </c>
      <c r="D14940">
        <v>64648</v>
      </c>
      <c r="E14940" t="s">
        <v>13134</v>
      </c>
      <c r="F14940">
        <v>56945</v>
      </c>
      <c r="G14940" t="s">
        <v>13135</v>
      </c>
      <c r="H14940" t="s">
        <v>330</v>
      </c>
      <c r="I14940" t="s">
        <v>13136</v>
      </c>
      <c r="J14940" t="s">
        <v>503</v>
      </c>
      <c r="K14940" t="s">
        <v>522</v>
      </c>
      <c r="L14940" t="s">
        <v>523</v>
      </c>
      <c r="N14940" t="s">
        <v>506</v>
      </c>
      <c r="O14940" t="s">
        <v>507</v>
      </c>
      <c r="P14940" t="s">
        <v>507</v>
      </c>
      <c r="Q14940" t="s">
        <v>7941</v>
      </c>
      <c r="R14940" t="s">
        <v>7941</v>
      </c>
      <c r="S14940">
        <v>100</v>
      </c>
      <c r="U14940">
        <v>100</v>
      </c>
      <c r="V14940">
        <v>100</v>
      </c>
      <c r="W14940">
        <v>1</v>
      </c>
      <c r="X14940" t="s">
        <v>508</v>
      </c>
      <c r="AA14940" t="s">
        <v>515</v>
      </c>
      <c r="AB14940" t="s">
        <v>507</v>
      </c>
      <c r="AC14940">
        <v>7</v>
      </c>
      <c r="AD14940">
        <v>2009</v>
      </c>
      <c r="AG14940" t="s">
        <v>508</v>
      </c>
      <c r="AH14940" t="s">
        <v>631</v>
      </c>
      <c r="AI14940">
        <v>2</v>
      </c>
      <c r="AJ14940" t="s">
        <v>507</v>
      </c>
      <c r="AK14940" t="s">
        <v>524</v>
      </c>
      <c r="AW14940">
        <v>40</v>
      </c>
      <c r="BS14940" t="s">
        <v>508</v>
      </c>
    </row>
    <row r="14941" spans="1:76" ht="14.65" customHeight="1">
      <c r="A14941" s="82" t="s">
        <v>813</v>
      </c>
      <c r="B14941" t="s">
        <v>14</v>
      </c>
      <c r="C14941" t="b">
        <v>1</v>
      </c>
      <c r="D14941">
        <v>64633</v>
      </c>
      <c r="E14941" t="s">
        <v>13137</v>
      </c>
      <c r="F14941">
        <v>56946</v>
      </c>
      <c r="G14941" t="s">
        <v>13138</v>
      </c>
      <c r="H14941" t="s">
        <v>326</v>
      </c>
      <c r="I14941" t="s">
        <v>2492</v>
      </c>
      <c r="J14941" t="s">
        <v>503</v>
      </c>
      <c r="K14941" t="s">
        <v>522</v>
      </c>
      <c r="L14941" t="s">
        <v>523</v>
      </c>
      <c r="N14941" t="s">
        <v>506</v>
      </c>
      <c r="O14941" t="s">
        <v>507</v>
      </c>
      <c r="P14941" t="s">
        <v>507</v>
      </c>
      <c r="Q14941" t="s">
        <v>2515</v>
      </c>
      <c r="R14941" t="s">
        <v>25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508</v>
      </c>
      <c r="AA14941" t="s">
        <v>515</v>
      </c>
      <c r="AB14941" t="s">
        <v>507</v>
      </c>
      <c r="AC14941">
        <v>12</v>
      </c>
      <c r="AD14941">
        <v>2008</v>
      </c>
      <c r="AG14941" t="s">
        <v>508</v>
      </c>
      <c r="AH14941" t="s">
        <v>631</v>
      </c>
      <c r="AI14941">
        <v>2</v>
      </c>
      <c r="AJ14941" t="s">
        <v>507</v>
      </c>
      <c r="AK14941" t="s">
        <v>524</v>
      </c>
      <c r="AW14941">
        <v>9</v>
      </c>
    </row>
    <row r="14942" spans="1:76" ht="14.65" customHeight="1">
      <c r="A14942" s="82" t="s">
        <v>714</v>
      </c>
      <c r="B14942" t="s">
        <v>14</v>
      </c>
      <c r="C14942" t="b">
        <v>1</v>
      </c>
      <c r="D14942">
        <v>64631</v>
      </c>
      <c r="E14942" t="s">
        <v>13139</v>
      </c>
      <c r="F14942">
        <v>56947</v>
      </c>
      <c r="G14942" t="s">
        <v>13140</v>
      </c>
      <c r="H14942" t="s">
        <v>333</v>
      </c>
      <c r="I14942" t="s">
        <v>2174</v>
      </c>
      <c r="J14942" t="s">
        <v>503</v>
      </c>
      <c r="K14942" t="s">
        <v>522</v>
      </c>
      <c r="L14942" t="s">
        <v>523</v>
      </c>
      <c r="N14942" t="s">
        <v>573</v>
      </c>
      <c r="O14942" t="s">
        <v>507</v>
      </c>
      <c r="P14942" t="s">
        <v>507</v>
      </c>
      <c r="Q14942" t="s">
        <v>2515</v>
      </c>
      <c r="R14942" t="s">
        <v>2515</v>
      </c>
      <c r="S14942">
        <v>81</v>
      </c>
      <c r="U14942">
        <v>81</v>
      </c>
      <c r="V14942">
        <v>81</v>
      </c>
      <c r="W14942">
        <v>1</v>
      </c>
      <c r="X14942" t="s">
        <v>508</v>
      </c>
      <c r="AA14942" t="s">
        <v>515</v>
      </c>
      <c r="AB14942" t="s">
        <v>507</v>
      </c>
      <c r="AC14942">
        <v>3</v>
      </c>
      <c r="AD14942">
        <v>2009</v>
      </c>
      <c r="AG14942" t="s">
        <v>508</v>
      </c>
      <c r="AH14942" t="s">
        <v>631</v>
      </c>
      <c r="AI14942">
        <v>2</v>
      </c>
      <c r="AJ14942" t="s">
        <v>507</v>
      </c>
      <c r="AK14942" t="s">
        <v>524</v>
      </c>
      <c r="AV14942" t="s">
        <v>508</v>
      </c>
      <c r="AW14942">
        <v>27</v>
      </c>
    </row>
    <row r="14943" spans="1:76" ht="14.65" customHeight="1">
      <c r="A14943" s="82" t="s">
        <v>520</v>
      </c>
      <c r="B14943" t="s">
        <v>20</v>
      </c>
      <c r="C14943" t="b">
        <v>1</v>
      </c>
      <c r="D14943">
        <v>16572</v>
      </c>
      <c r="E14943" t="s">
        <v>796</v>
      </c>
      <c r="F14943">
        <v>56948</v>
      </c>
      <c r="G14943" t="s">
        <v>13141</v>
      </c>
      <c r="H14943" t="s">
        <v>357</v>
      </c>
      <c r="I14943" t="s">
        <v>836</v>
      </c>
      <c r="J14943" t="s">
        <v>503</v>
      </c>
      <c r="K14943" t="s">
        <v>568</v>
      </c>
      <c r="L14943" t="s">
        <v>569</v>
      </c>
      <c r="N14943" t="s">
        <v>506</v>
      </c>
      <c r="O14943" t="s">
        <v>507</v>
      </c>
      <c r="P14943" t="s">
        <v>507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508</v>
      </c>
      <c r="AA14943" t="s">
        <v>515</v>
      </c>
      <c r="AB14943" t="s">
        <v>507</v>
      </c>
      <c r="AC14943">
        <v>5</v>
      </c>
      <c r="AD14943">
        <v>2011</v>
      </c>
      <c r="AG14943" t="s">
        <v>508</v>
      </c>
      <c r="AH14943" t="s">
        <v>511</v>
      </c>
      <c r="AI14943">
        <v>1</v>
      </c>
      <c r="AJ14943" t="s">
        <v>507</v>
      </c>
      <c r="AK14943" t="s">
        <v>540</v>
      </c>
      <c r="AU14943" t="s">
        <v>508</v>
      </c>
      <c r="AV14943" t="s">
        <v>508</v>
      </c>
      <c r="AX14943" t="s">
        <v>513</v>
      </c>
      <c r="BV14943" t="s">
        <v>508</v>
      </c>
      <c r="BW14943" t="s">
        <v>508</v>
      </c>
      <c r="BX14943" t="s">
        <v>508</v>
      </c>
    </row>
    <row r="14944" spans="1:76" ht="14.65" customHeight="1">
      <c r="A14944" s="82" t="s">
        <v>520</v>
      </c>
      <c r="B14944" t="s">
        <v>20</v>
      </c>
      <c r="C14944" t="b">
        <v>1</v>
      </c>
      <c r="D14944">
        <v>16572</v>
      </c>
      <c r="E14944" t="s">
        <v>796</v>
      </c>
      <c r="F14944">
        <v>56948</v>
      </c>
      <c r="G14944" t="s">
        <v>13141</v>
      </c>
      <c r="H14944" t="s">
        <v>357</v>
      </c>
      <c r="I14944" t="s">
        <v>836</v>
      </c>
      <c r="J14944" t="s">
        <v>651</v>
      </c>
      <c r="K14944" t="s">
        <v>568</v>
      </c>
      <c r="L14944" t="s">
        <v>569</v>
      </c>
      <c r="N14944" t="s">
        <v>506</v>
      </c>
      <c r="O14944" t="s">
        <v>507</v>
      </c>
      <c r="P14944" t="s">
        <v>507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508</v>
      </c>
      <c r="AA14944" t="s">
        <v>515</v>
      </c>
      <c r="AB14944" t="s">
        <v>507</v>
      </c>
      <c r="AC14944">
        <v>5</v>
      </c>
      <c r="AD14944">
        <v>2011</v>
      </c>
      <c r="AG14944" t="s">
        <v>508</v>
      </c>
      <c r="AH14944" t="s">
        <v>511</v>
      </c>
      <c r="AI14944">
        <v>1</v>
      </c>
      <c r="AJ14944" t="s">
        <v>507</v>
      </c>
      <c r="AK14944" t="s">
        <v>540</v>
      </c>
      <c r="AU14944" t="s">
        <v>508</v>
      </c>
      <c r="AV14944" t="s">
        <v>508</v>
      </c>
      <c r="AX14944" t="s">
        <v>513</v>
      </c>
      <c r="BV14944" t="s">
        <v>508</v>
      </c>
      <c r="BW14944" t="s">
        <v>508</v>
      </c>
      <c r="BX14944" t="s">
        <v>508</v>
      </c>
    </row>
    <row r="14945" spans="1:76" ht="14.65" customHeight="1">
      <c r="A14945" s="82" t="s">
        <v>520</v>
      </c>
      <c r="B14945" t="s">
        <v>20</v>
      </c>
      <c r="C14945" t="b">
        <v>1</v>
      </c>
      <c r="D14945">
        <v>16572</v>
      </c>
      <c r="E14945" t="s">
        <v>796</v>
      </c>
      <c r="F14945">
        <v>56948</v>
      </c>
      <c r="G14945" t="s">
        <v>13141</v>
      </c>
      <c r="H14945" t="s">
        <v>357</v>
      </c>
      <c r="I14945" t="s">
        <v>836</v>
      </c>
      <c r="J14945" t="s">
        <v>652</v>
      </c>
      <c r="K14945" t="s">
        <v>568</v>
      </c>
      <c r="L14945" t="s">
        <v>569</v>
      </c>
      <c r="N14945" t="s">
        <v>506</v>
      </c>
      <c r="O14945" t="s">
        <v>507</v>
      </c>
      <c r="P14945" t="s">
        <v>507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508</v>
      </c>
      <c r="AA14945" t="s">
        <v>515</v>
      </c>
      <c r="AB14945" t="s">
        <v>507</v>
      </c>
      <c r="AC14945">
        <v>5</v>
      </c>
      <c r="AD14945">
        <v>2011</v>
      </c>
      <c r="AG14945" t="s">
        <v>508</v>
      </c>
      <c r="AH14945" t="s">
        <v>511</v>
      </c>
      <c r="AI14945">
        <v>1</v>
      </c>
      <c r="AJ14945" t="s">
        <v>507</v>
      </c>
      <c r="AK14945" t="s">
        <v>540</v>
      </c>
      <c r="AU14945" t="s">
        <v>508</v>
      </c>
      <c r="AV14945" t="s">
        <v>508</v>
      </c>
      <c r="AX14945" t="s">
        <v>513</v>
      </c>
      <c r="BV14945" t="s">
        <v>508</v>
      </c>
      <c r="BW14945" t="s">
        <v>508</v>
      </c>
      <c r="BX14945" t="s">
        <v>508</v>
      </c>
    </row>
    <row r="14946" spans="1:76" ht="14.65" customHeight="1">
      <c r="A14946" s="82" t="s">
        <v>520</v>
      </c>
      <c r="B14946" t="s">
        <v>20</v>
      </c>
      <c r="C14946" t="b">
        <v>1</v>
      </c>
      <c r="D14946">
        <v>16572</v>
      </c>
      <c r="E14946" t="s">
        <v>796</v>
      </c>
      <c r="F14946">
        <v>56948</v>
      </c>
      <c r="G14946" t="s">
        <v>13141</v>
      </c>
      <c r="H14946" t="s">
        <v>357</v>
      </c>
      <c r="I14946" t="s">
        <v>836</v>
      </c>
      <c r="J14946" t="s">
        <v>718</v>
      </c>
      <c r="K14946" t="s">
        <v>568</v>
      </c>
      <c r="L14946" t="s">
        <v>569</v>
      </c>
      <c r="N14946" t="s">
        <v>506</v>
      </c>
      <c r="O14946" t="s">
        <v>507</v>
      </c>
      <c r="P14946" t="s">
        <v>507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508</v>
      </c>
      <c r="AA14946" t="s">
        <v>515</v>
      </c>
      <c r="AB14946" t="s">
        <v>507</v>
      </c>
      <c r="AC14946">
        <v>5</v>
      </c>
      <c r="AD14946">
        <v>2011</v>
      </c>
      <c r="AG14946" t="s">
        <v>508</v>
      </c>
      <c r="AH14946" t="s">
        <v>511</v>
      </c>
      <c r="AI14946">
        <v>1</v>
      </c>
      <c r="AJ14946" t="s">
        <v>507</v>
      </c>
      <c r="AK14946" t="s">
        <v>540</v>
      </c>
      <c r="AU14946" t="s">
        <v>508</v>
      </c>
      <c r="AV14946" t="s">
        <v>508</v>
      </c>
      <c r="AX14946" t="s">
        <v>513</v>
      </c>
      <c r="BV14946" t="s">
        <v>508</v>
      </c>
      <c r="BW14946" t="s">
        <v>508</v>
      </c>
      <c r="BX14946" t="s">
        <v>508</v>
      </c>
    </row>
    <row r="14947" spans="1:76" ht="14.65" customHeight="1">
      <c r="A14947" s="82" t="s">
        <v>520</v>
      </c>
      <c r="B14947" t="s">
        <v>20</v>
      </c>
      <c r="C14947" t="b">
        <v>1</v>
      </c>
      <c r="D14947">
        <v>16572</v>
      </c>
      <c r="E14947" t="s">
        <v>796</v>
      </c>
      <c r="F14947">
        <v>56948</v>
      </c>
      <c r="G14947" t="s">
        <v>13141</v>
      </c>
      <c r="H14947" t="s">
        <v>357</v>
      </c>
      <c r="I14947" t="s">
        <v>836</v>
      </c>
      <c r="J14947" t="s">
        <v>514</v>
      </c>
      <c r="K14947" t="s">
        <v>568</v>
      </c>
      <c r="L14947" t="s">
        <v>569</v>
      </c>
      <c r="N14947" t="s">
        <v>506</v>
      </c>
      <c r="O14947" t="s">
        <v>507</v>
      </c>
      <c r="P14947" t="s">
        <v>507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508</v>
      </c>
      <c r="AA14947" t="s">
        <v>515</v>
      </c>
      <c r="AB14947" t="s">
        <v>507</v>
      </c>
      <c r="AC14947">
        <v>5</v>
      </c>
      <c r="AD14947">
        <v>2011</v>
      </c>
      <c r="AG14947" t="s">
        <v>508</v>
      </c>
      <c r="AH14947" t="s">
        <v>511</v>
      </c>
      <c r="AI14947">
        <v>1</v>
      </c>
      <c r="AJ14947" t="s">
        <v>507</v>
      </c>
      <c r="AK14947" t="s">
        <v>540</v>
      </c>
      <c r="AU14947" t="s">
        <v>508</v>
      </c>
      <c r="AV14947" t="s">
        <v>508</v>
      </c>
      <c r="AX14947" t="s">
        <v>513</v>
      </c>
      <c r="BV14947" t="s">
        <v>508</v>
      </c>
      <c r="BW14947" t="s">
        <v>508</v>
      </c>
      <c r="BX14947" t="s">
        <v>508</v>
      </c>
    </row>
    <row r="14948" spans="1:76" ht="14.65" customHeight="1">
      <c r="A14948" s="82" t="s">
        <v>520</v>
      </c>
      <c r="B14948" t="s">
        <v>20</v>
      </c>
      <c r="C14948" t="b">
        <v>1</v>
      </c>
      <c r="D14948">
        <v>16572</v>
      </c>
      <c r="E14948" t="s">
        <v>796</v>
      </c>
      <c r="F14948">
        <v>56948</v>
      </c>
      <c r="G14948" t="s">
        <v>13141</v>
      </c>
      <c r="H14948" t="s">
        <v>357</v>
      </c>
      <c r="I14948" t="s">
        <v>836</v>
      </c>
      <c r="J14948" t="s">
        <v>517</v>
      </c>
      <c r="K14948" t="s">
        <v>568</v>
      </c>
      <c r="L14948" t="s">
        <v>569</v>
      </c>
      <c r="N14948" t="s">
        <v>506</v>
      </c>
      <c r="O14948" t="s">
        <v>507</v>
      </c>
      <c r="P14948" t="s">
        <v>507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508</v>
      </c>
      <c r="AA14948" t="s">
        <v>515</v>
      </c>
      <c r="AB14948" t="s">
        <v>507</v>
      </c>
      <c r="AC14948">
        <v>5</v>
      </c>
      <c r="AD14948">
        <v>2011</v>
      </c>
      <c r="AG14948" t="s">
        <v>508</v>
      </c>
      <c r="AH14948" t="s">
        <v>511</v>
      </c>
      <c r="AI14948">
        <v>1</v>
      </c>
      <c r="AJ14948" t="s">
        <v>507</v>
      </c>
      <c r="AK14948" t="s">
        <v>540</v>
      </c>
      <c r="AU14948" t="s">
        <v>508</v>
      </c>
      <c r="AV14948" t="s">
        <v>508</v>
      </c>
      <c r="AX14948" t="s">
        <v>513</v>
      </c>
      <c r="BV14948" t="s">
        <v>508</v>
      </c>
      <c r="BW14948" t="s">
        <v>508</v>
      </c>
      <c r="BX14948" t="s">
        <v>508</v>
      </c>
    </row>
    <row r="14949" spans="1:76" ht="14.65" customHeight="1">
      <c r="A14949" s="82" t="s">
        <v>520</v>
      </c>
      <c r="B14949" t="s">
        <v>20</v>
      </c>
      <c r="C14949" t="b">
        <v>1</v>
      </c>
      <c r="D14949">
        <v>16572</v>
      </c>
      <c r="E14949" t="s">
        <v>796</v>
      </c>
      <c r="F14949">
        <v>56948</v>
      </c>
      <c r="G14949" t="s">
        <v>13141</v>
      </c>
      <c r="H14949" t="s">
        <v>357</v>
      </c>
      <c r="I14949" t="s">
        <v>836</v>
      </c>
      <c r="J14949" t="s">
        <v>543</v>
      </c>
      <c r="K14949" t="s">
        <v>568</v>
      </c>
      <c r="L14949" t="s">
        <v>569</v>
      </c>
      <c r="N14949" t="s">
        <v>506</v>
      </c>
      <c r="O14949" t="s">
        <v>507</v>
      </c>
      <c r="P14949" t="s">
        <v>507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508</v>
      </c>
      <c r="AA14949" t="s">
        <v>515</v>
      </c>
      <c r="AB14949" t="s">
        <v>507</v>
      </c>
      <c r="AC14949">
        <v>5</v>
      </c>
      <c r="AD14949">
        <v>2011</v>
      </c>
      <c r="AG14949" t="s">
        <v>508</v>
      </c>
      <c r="AH14949" t="s">
        <v>511</v>
      </c>
      <c r="AI14949">
        <v>1</v>
      </c>
      <c r="AJ14949" t="s">
        <v>507</v>
      </c>
      <c r="AK14949" t="s">
        <v>540</v>
      </c>
      <c r="AU14949" t="s">
        <v>508</v>
      </c>
      <c r="AV14949" t="s">
        <v>508</v>
      </c>
      <c r="AX14949" t="s">
        <v>513</v>
      </c>
      <c r="BV14949" t="s">
        <v>508</v>
      </c>
      <c r="BW14949" t="s">
        <v>508</v>
      </c>
    </row>
    <row r="14950" spans="1:76" ht="14.65" customHeight="1">
      <c r="A14950" s="82" t="s">
        <v>520</v>
      </c>
      <c r="B14950" t="s">
        <v>20</v>
      </c>
      <c r="C14950" t="b">
        <v>1</v>
      </c>
      <c r="D14950">
        <v>16572</v>
      </c>
      <c r="E14950" t="s">
        <v>796</v>
      </c>
      <c r="F14950">
        <v>56948</v>
      </c>
      <c r="G14950" t="s">
        <v>13141</v>
      </c>
      <c r="H14950" t="s">
        <v>357</v>
      </c>
      <c r="I14950" t="s">
        <v>836</v>
      </c>
      <c r="J14950" t="s">
        <v>518</v>
      </c>
      <c r="K14950" t="s">
        <v>568</v>
      </c>
      <c r="L14950" t="s">
        <v>569</v>
      </c>
      <c r="N14950" t="s">
        <v>506</v>
      </c>
      <c r="O14950" t="s">
        <v>507</v>
      </c>
      <c r="P14950" t="s">
        <v>507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508</v>
      </c>
      <c r="AA14950" t="s">
        <v>515</v>
      </c>
      <c r="AB14950" t="s">
        <v>507</v>
      </c>
      <c r="AC14950">
        <v>5</v>
      </c>
      <c r="AD14950">
        <v>2011</v>
      </c>
      <c r="AG14950" t="s">
        <v>508</v>
      </c>
      <c r="AH14950" t="s">
        <v>511</v>
      </c>
      <c r="AI14950">
        <v>1</v>
      </c>
      <c r="AJ14950" t="s">
        <v>507</v>
      </c>
      <c r="AK14950" t="s">
        <v>540</v>
      </c>
      <c r="AU14950" t="s">
        <v>508</v>
      </c>
      <c r="AV14950" t="s">
        <v>508</v>
      </c>
      <c r="AX14950" t="s">
        <v>513</v>
      </c>
      <c r="BV14950" t="s">
        <v>508</v>
      </c>
      <c r="BW14950" t="s">
        <v>508</v>
      </c>
    </row>
    <row r="14951" spans="1:76" ht="14.65" customHeight="1">
      <c r="A14951" s="82" t="s">
        <v>520</v>
      </c>
      <c r="B14951" t="s">
        <v>20</v>
      </c>
      <c r="C14951" t="b">
        <v>1</v>
      </c>
      <c r="D14951">
        <v>16572</v>
      </c>
      <c r="E14951" t="s">
        <v>796</v>
      </c>
      <c r="F14951">
        <v>56948</v>
      </c>
      <c r="G14951" t="s">
        <v>13141</v>
      </c>
      <c r="H14951" t="s">
        <v>357</v>
      </c>
      <c r="I14951" t="s">
        <v>836</v>
      </c>
      <c r="J14951" t="s">
        <v>597</v>
      </c>
      <c r="K14951" t="s">
        <v>568</v>
      </c>
      <c r="L14951" t="s">
        <v>569</v>
      </c>
      <c r="N14951" t="s">
        <v>506</v>
      </c>
      <c r="O14951" t="s">
        <v>507</v>
      </c>
      <c r="P14951" t="s">
        <v>507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508</v>
      </c>
      <c r="AA14951" t="s">
        <v>515</v>
      </c>
      <c r="AB14951" t="s">
        <v>507</v>
      </c>
      <c r="AC14951">
        <v>5</v>
      </c>
      <c r="AD14951">
        <v>2011</v>
      </c>
      <c r="AG14951" t="s">
        <v>508</v>
      </c>
      <c r="AH14951" t="s">
        <v>511</v>
      </c>
      <c r="AI14951">
        <v>1</v>
      </c>
      <c r="AJ14951" t="s">
        <v>507</v>
      </c>
      <c r="AK14951" t="s">
        <v>540</v>
      </c>
      <c r="AU14951" t="s">
        <v>508</v>
      </c>
      <c r="AV14951" t="s">
        <v>508</v>
      </c>
      <c r="AX14951" t="s">
        <v>513</v>
      </c>
      <c r="BV14951" t="s">
        <v>508</v>
      </c>
      <c r="BW14951" t="s">
        <v>508</v>
      </c>
    </row>
    <row r="14952" spans="1:76" ht="14.65" customHeight="1">
      <c r="A14952" s="82" t="s">
        <v>520</v>
      </c>
      <c r="B14952" t="s">
        <v>20</v>
      </c>
      <c r="C14952" t="b">
        <v>1</v>
      </c>
      <c r="D14952">
        <v>16572</v>
      </c>
      <c r="E14952" t="s">
        <v>796</v>
      </c>
      <c r="F14952">
        <v>56948</v>
      </c>
      <c r="G14952" t="s">
        <v>13141</v>
      </c>
      <c r="H14952" t="s">
        <v>357</v>
      </c>
      <c r="I14952" t="s">
        <v>836</v>
      </c>
      <c r="J14952" t="s">
        <v>604</v>
      </c>
      <c r="K14952" t="s">
        <v>568</v>
      </c>
      <c r="L14952" t="s">
        <v>569</v>
      </c>
      <c r="N14952" t="s">
        <v>506</v>
      </c>
      <c r="O14952" t="s">
        <v>507</v>
      </c>
      <c r="P14952" t="s">
        <v>507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508</v>
      </c>
      <c r="AA14952" t="s">
        <v>515</v>
      </c>
      <c r="AB14952" t="s">
        <v>507</v>
      </c>
      <c r="AC14952">
        <v>5</v>
      </c>
      <c r="AD14952">
        <v>2011</v>
      </c>
      <c r="AG14952" t="s">
        <v>508</v>
      </c>
      <c r="AH14952" t="s">
        <v>511</v>
      </c>
      <c r="AI14952">
        <v>1</v>
      </c>
      <c r="AJ14952" t="s">
        <v>507</v>
      </c>
      <c r="AK14952" t="s">
        <v>540</v>
      </c>
      <c r="AU14952" t="s">
        <v>508</v>
      </c>
      <c r="AV14952" t="s">
        <v>508</v>
      </c>
      <c r="AX14952" t="s">
        <v>513</v>
      </c>
      <c r="BV14952" t="s">
        <v>508</v>
      </c>
      <c r="BW14952" t="s">
        <v>508</v>
      </c>
      <c r="BX14952" t="s">
        <v>508</v>
      </c>
    </row>
    <row r="14953" spans="1:76" ht="14.65" customHeight="1">
      <c r="A14953" s="82" t="s">
        <v>520</v>
      </c>
      <c r="B14953" t="s">
        <v>20</v>
      </c>
      <c r="C14953" t="b">
        <v>1</v>
      </c>
      <c r="D14953">
        <v>16572</v>
      </c>
      <c r="E14953" t="s">
        <v>796</v>
      </c>
      <c r="F14953">
        <v>56948</v>
      </c>
      <c r="G14953" t="s">
        <v>13141</v>
      </c>
      <c r="H14953" t="s">
        <v>357</v>
      </c>
      <c r="I14953" t="s">
        <v>836</v>
      </c>
      <c r="J14953" t="s">
        <v>657</v>
      </c>
      <c r="K14953" t="s">
        <v>568</v>
      </c>
      <c r="L14953" t="s">
        <v>569</v>
      </c>
      <c r="N14953" t="s">
        <v>506</v>
      </c>
      <c r="O14953" t="s">
        <v>507</v>
      </c>
      <c r="P14953" t="s">
        <v>507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508</v>
      </c>
      <c r="AA14953" t="s">
        <v>515</v>
      </c>
      <c r="AB14953" t="s">
        <v>507</v>
      </c>
      <c r="AC14953">
        <v>5</v>
      </c>
      <c r="AD14953">
        <v>2011</v>
      </c>
      <c r="AG14953" t="s">
        <v>508</v>
      </c>
      <c r="AH14953" t="s">
        <v>511</v>
      </c>
      <c r="AI14953">
        <v>1</v>
      </c>
      <c r="AJ14953" t="s">
        <v>507</v>
      </c>
      <c r="AK14953" t="s">
        <v>540</v>
      </c>
      <c r="AU14953" t="s">
        <v>508</v>
      </c>
      <c r="AV14953" t="s">
        <v>508</v>
      </c>
      <c r="AX14953" t="s">
        <v>513</v>
      </c>
      <c r="BV14953" t="s">
        <v>508</v>
      </c>
      <c r="BW14953" t="s">
        <v>508</v>
      </c>
      <c r="BX14953" t="s">
        <v>508</v>
      </c>
    </row>
    <row r="14954" spans="1:76" ht="14.65" customHeight="1">
      <c r="A14954" s="82" t="s">
        <v>520</v>
      </c>
      <c r="B14954" t="s">
        <v>20</v>
      </c>
      <c r="C14954" t="b">
        <v>1</v>
      </c>
      <c r="D14954">
        <v>16572</v>
      </c>
      <c r="E14954" t="s">
        <v>796</v>
      </c>
      <c r="F14954">
        <v>56948</v>
      </c>
      <c r="G14954" t="s">
        <v>13141</v>
      </c>
      <c r="H14954" t="s">
        <v>357</v>
      </c>
      <c r="I14954" t="s">
        <v>836</v>
      </c>
      <c r="J14954" t="s">
        <v>658</v>
      </c>
      <c r="K14954" t="s">
        <v>568</v>
      </c>
      <c r="L14954" t="s">
        <v>569</v>
      </c>
      <c r="N14954" t="s">
        <v>506</v>
      </c>
      <c r="O14954" t="s">
        <v>507</v>
      </c>
      <c r="P14954" t="s">
        <v>507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508</v>
      </c>
      <c r="AA14954" t="s">
        <v>515</v>
      </c>
      <c r="AB14954" t="s">
        <v>507</v>
      </c>
      <c r="AC14954">
        <v>5</v>
      </c>
      <c r="AD14954">
        <v>2011</v>
      </c>
      <c r="AG14954" t="s">
        <v>508</v>
      </c>
      <c r="AH14954" t="s">
        <v>511</v>
      </c>
      <c r="AI14954">
        <v>1</v>
      </c>
      <c r="AJ14954" t="s">
        <v>507</v>
      </c>
      <c r="AK14954" t="s">
        <v>540</v>
      </c>
      <c r="AU14954" t="s">
        <v>508</v>
      </c>
      <c r="AV14954" t="s">
        <v>508</v>
      </c>
      <c r="AX14954" t="s">
        <v>513</v>
      </c>
      <c r="BV14954" t="s">
        <v>508</v>
      </c>
      <c r="BW14954" t="s">
        <v>508</v>
      </c>
      <c r="BX14954" t="s">
        <v>508</v>
      </c>
    </row>
    <row r="14955" spans="1:76" ht="14.65" customHeight="1">
      <c r="A14955" s="82" t="s">
        <v>813</v>
      </c>
      <c r="B14955" t="s">
        <v>17</v>
      </c>
      <c r="C14955" t="b">
        <v>1</v>
      </c>
      <c r="D14955">
        <v>58523</v>
      </c>
      <c r="E14955" t="s">
        <v>13142</v>
      </c>
      <c r="F14955">
        <v>56951</v>
      </c>
      <c r="G14955" t="s">
        <v>13143</v>
      </c>
      <c r="H14955" t="s">
        <v>322</v>
      </c>
      <c r="I14955" t="s">
        <v>4698</v>
      </c>
      <c r="J14955" t="s">
        <v>503</v>
      </c>
      <c r="K14955" t="s">
        <v>3296</v>
      </c>
      <c r="L14955" t="s">
        <v>505</v>
      </c>
      <c r="N14955" t="s">
        <v>506</v>
      </c>
      <c r="O14955" t="s">
        <v>507</v>
      </c>
      <c r="P14955" t="s">
        <v>507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508</v>
      </c>
      <c r="AA14955" t="s">
        <v>515</v>
      </c>
      <c r="AB14955" t="s">
        <v>507</v>
      </c>
      <c r="AC14955">
        <v>8</v>
      </c>
      <c r="AD14955">
        <v>2008</v>
      </c>
      <c r="AG14955" t="s">
        <v>508</v>
      </c>
      <c r="AH14955" t="s">
        <v>631</v>
      </c>
      <c r="AI14955">
        <v>2</v>
      </c>
      <c r="AJ14955" t="s">
        <v>507</v>
      </c>
      <c r="AK14955" t="s">
        <v>847</v>
      </c>
      <c r="AU14955" t="s">
        <v>508</v>
      </c>
      <c r="AX14955" t="s">
        <v>513</v>
      </c>
      <c r="BV14955" t="s">
        <v>508</v>
      </c>
      <c r="BW14955" t="s">
        <v>508</v>
      </c>
    </row>
    <row r="14956" spans="1:76" ht="14.65" customHeight="1">
      <c r="A14956" s="82" t="s">
        <v>813</v>
      </c>
      <c r="B14956" t="s">
        <v>17</v>
      </c>
      <c r="C14956" t="b">
        <v>1</v>
      </c>
      <c r="D14956">
        <v>58523</v>
      </c>
      <c r="E14956" t="s">
        <v>13142</v>
      </c>
      <c r="F14956">
        <v>56951</v>
      </c>
      <c r="G14956" t="s">
        <v>13143</v>
      </c>
      <c r="H14956" t="s">
        <v>322</v>
      </c>
      <c r="I14956" t="s">
        <v>4698</v>
      </c>
      <c r="J14956" t="s">
        <v>514</v>
      </c>
      <c r="K14956" t="s">
        <v>3296</v>
      </c>
      <c r="L14956" t="s">
        <v>505</v>
      </c>
      <c r="N14956" t="s">
        <v>506</v>
      </c>
      <c r="O14956" t="s">
        <v>507</v>
      </c>
      <c r="P14956" t="s">
        <v>507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508</v>
      </c>
      <c r="AA14956" t="s">
        <v>515</v>
      </c>
      <c r="AB14956" t="s">
        <v>507</v>
      </c>
      <c r="AC14956">
        <v>8</v>
      </c>
      <c r="AD14956">
        <v>2008</v>
      </c>
      <c r="AG14956" t="s">
        <v>508</v>
      </c>
      <c r="AH14956" t="s">
        <v>631</v>
      </c>
      <c r="AI14956">
        <v>2</v>
      </c>
      <c r="AJ14956" t="s">
        <v>507</v>
      </c>
      <c r="AK14956" t="s">
        <v>847</v>
      </c>
      <c r="AU14956" t="s">
        <v>508</v>
      </c>
      <c r="AX14956" t="s">
        <v>513</v>
      </c>
      <c r="BV14956" t="s">
        <v>508</v>
      </c>
      <c r="BW14956" t="s">
        <v>508</v>
      </c>
    </row>
    <row r="14957" spans="1:76" ht="14.65" customHeight="1">
      <c r="A14957" s="82" t="s">
        <v>714</v>
      </c>
      <c r="B14957" t="s">
        <v>14</v>
      </c>
      <c r="C14957" t="b">
        <v>1</v>
      </c>
      <c r="D14957">
        <v>49893</v>
      </c>
      <c r="E14957" t="s">
        <v>7025</v>
      </c>
      <c r="F14957">
        <v>56952</v>
      </c>
      <c r="G14957" t="s">
        <v>13144</v>
      </c>
      <c r="H14957" t="s">
        <v>325</v>
      </c>
      <c r="I14957" t="s">
        <v>6412</v>
      </c>
      <c r="J14957" t="s">
        <v>503</v>
      </c>
      <c r="K14957" t="s">
        <v>522</v>
      </c>
      <c r="L14957" t="s">
        <v>523</v>
      </c>
      <c r="N14957" t="s">
        <v>506</v>
      </c>
      <c r="O14957" t="s">
        <v>507</v>
      </c>
      <c r="P14957" t="s">
        <v>507</v>
      </c>
      <c r="S14957">
        <v>72</v>
      </c>
      <c r="U14957">
        <v>72</v>
      </c>
      <c r="V14957">
        <v>72</v>
      </c>
      <c r="W14957">
        <v>0</v>
      </c>
      <c r="X14957" t="s">
        <v>508</v>
      </c>
      <c r="AA14957" t="s">
        <v>515</v>
      </c>
      <c r="AB14957" t="s">
        <v>507</v>
      </c>
      <c r="AC14957">
        <v>1</v>
      </c>
      <c r="AD14957">
        <v>2009</v>
      </c>
      <c r="AG14957" t="s">
        <v>508</v>
      </c>
      <c r="AH14957" t="s">
        <v>631</v>
      </c>
      <c r="AI14957">
        <v>2</v>
      </c>
      <c r="AJ14957" t="s">
        <v>507</v>
      </c>
      <c r="AK14957" t="s">
        <v>524</v>
      </c>
      <c r="AU14957" t="s">
        <v>508</v>
      </c>
      <c r="AW14957">
        <v>48</v>
      </c>
      <c r="BV14957" t="s">
        <v>508</v>
      </c>
    </row>
    <row r="14958" spans="1:76" ht="27" customHeight="1">
      <c r="A14958" s="82" t="s">
        <v>714</v>
      </c>
      <c r="B14958" t="s">
        <v>14</v>
      </c>
      <c r="C14958" t="b">
        <v>1</v>
      </c>
      <c r="D14958">
        <v>49893</v>
      </c>
      <c r="E14958" t="s">
        <v>7025</v>
      </c>
      <c r="F14958">
        <v>56953</v>
      </c>
      <c r="G14958" t="s">
        <v>13145</v>
      </c>
      <c r="H14958" t="s">
        <v>328</v>
      </c>
      <c r="I14958" t="s">
        <v>370</v>
      </c>
      <c r="J14958" t="s">
        <v>503</v>
      </c>
      <c r="K14958" t="s">
        <v>522</v>
      </c>
      <c r="L14958" t="s">
        <v>523</v>
      </c>
      <c r="N14958" t="s">
        <v>506</v>
      </c>
      <c r="O14958" t="s">
        <v>507</v>
      </c>
      <c r="P14958" t="s">
        <v>507</v>
      </c>
      <c r="Q14958" t="s">
        <v>13146</v>
      </c>
      <c r="R14958" t="s">
        <v>13147</v>
      </c>
      <c r="S14958">
        <v>112.5</v>
      </c>
      <c r="U14958">
        <v>112</v>
      </c>
      <c r="V14958">
        <v>112</v>
      </c>
      <c r="W14958">
        <v>0</v>
      </c>
      <c r="X14958" t="s">
        <v>508</v>
      </c>
      <c r="AA14958" t="s">
        <v>515</v>
      </c>
      <c r="AB14958" t="s">
        <v>507</v>
      </c>
      <c r="AC14958">
        <v>2</v>
      </c>
      <c r="AD14958">
        <v>2009</v>
      </c>
      <c r="AG14958" t="s">
        <v>508</v>
      </c>
      <c r="AH14958" t="s">
        <v>631</v>
      </c>
      <c r="AI14958">
        <v>2</v>
      </c>
      <c r="AJ14958" t="s">
        <v>507</v>
      </c>
      <c r="AK14958" t="s">
        <v>524</v>
      </c>
      <c r="AU14958" t="s">
        <v>508</v>
      </c>
      <c r="AW14958">
        <v>75</v>
      </c>
      <c r="BV14958" t="s">
        <v>508</v>
      </c>
    </row>
    <row r="14959" spans="1:76" ht="14.65" customHeight="1">
      <c r="A14959" s="82" t="s">
        <v>813</v>
      </c>
      <c r="B14959" t="s">
        <v>19</v>
      </c>
      <c r="C14959" t="b">
        <v>1</v>
      </c>
      <c r="D14959">
        <v>13630</v>
      </c>
      <c r="E14959" t="s">
        <v>11816</v>
      </c>
      <c r="F14959">
        <v>56954</v>
      </c>
      <c r="G14959" t="s">
        <v>13148</v>
      </c>
      <c r="H14959" t="s">
        <v>335</v>
      </c>
      <c r="I14959" t="s">
        <v>4186</v>
      </c>
      <c r="J14959" t="s">
        <v>503</v>
      </c>
      <c r="K14959" t="s">
        <v>504</v>
      </c>
      <c r="L14959" t="s">
        <v>505</v>
      </c>
      <c r="N14959" t="s">
        <v>506</v>
      </c>
      <c r="O14959" t="s">
        <v>507</v>
      </c>
      <c r="P14959" t="s">
        <v>507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508</v>
      </c>
      <c r="AA14959" t="s">
        <v>515</v>
      </c>
      <c r="AB14959" t="s">
        <v>507</v>
      </c>
      <c r="AC14959">
        <v>6</v>
      </c>
      <c r="AD14959">
        <v>2008</v>
      </c>
      <c r="AG14959" t="s">
        <v>508</v>
      </c>
      <c r="AH14959" t="s">
        <v>511</v>
      </c>
      <c r="AI14959">
        <v>1</v>
      </c>
      <c r="AJ14959" t="s">
        <v>507</v>
      </c>
      <c r="AK14959" t="s">
        <v>512</v>
      </c>
      <c r="AU14959" t="s">
        <v>508</v>
      </c>
      <c r="AV14959" t="s">
        <v>508</v>
      </c>
      <c r="AX14959" t="s">
        <v>513</v>
      </c>
      <c r="BV14959" t="s">
        <v>508</v>
      </c>
    </row>
    <row r="14960" spans="1:76" ht="14.65" customHeight="1">
      <c r="A14960" s="82" t="s">
        <v>813</v>
      </c>
      <c r="B14960" t="s">
        <v>19</v>
      </c>
      <c r="C14960" t="b">
        <v>1</v>
      </c>
      <c r="D14960">
        <v>13630</v>
      </c>
      <c r="E14960" t="s">
        <v>11816</v>
      </c>
      <c r="F14960">
        <v>56954</v>
      </c>
      <c r="G14960" t="s">
        <v>13148</v>
      </c>
      <c r="H14960" t="s">
        <v>335</v>
      </c>
      <c r="I14960" t="s">
        <v>4186</v>
      </c>
      <c r="J14960" t="s">
        <v>514</v>
      </c>
      <c r="K14960" t="s">
        <v>504</v>
      </c>
      <c r="L14960" t="s">
        <v>505</v>
      </c>
      <c r="N14960" t="s">
        <v>506</v>
      </c>
      <c r="O14960" t="s">
        <v>507</v>
      </c>
      <c r="P14960" t="s">
        <v>507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508</v>
      </c>
      <c r="AA14960" t="s">
        <v>515</v>
      </c>
      <c r="AB14960" t="s">
        <v>507</v>
      </c>
      <c r="AC14960">
        <v>6</v>
      </c>
      <c r="AD14960">
        <v>2008</v>
      </c>
      <c r="AG14960" t="s">
        <v>508</v>
      </c>
      <c r="AH14960" t="s">
        <v>511</v>
      </c>
      <c r="AI14960">
        <v>1</v>
      </c>
      <c r="AJ14960" t="s">
        <v>507</v>
      </c>
      <c r="AK14960" t="s">
        <v>512</v>
      </c>
      <c r="AU14960" t="s">
        <v>508</v>
      </c>
      <c r="AV14960" t="s">
        <v>508</v>
      </c>
      <c r="AX14960" t="s">
        <v>513</v>
      </c>
      <c r="BV14960" t="s">
        <v>508</v>
      </c>
    </row>
    <row r="14961" spans="1:76" ht="14.65" customHeight="1">
      <c r="A14961" s="82" t="s">
        <v>736</v>
      </c>
      <c r="B14961" t="s">
        <v>19</v>
      </c>
      <c r="C14961" t="b">
        <v>1</v>
      </c>
      <c r="D14961">
        <v>13630</v>
      </c>
      <c r="E14961" t="s">
        <v>11816</v>
      </c>
      <c r="F14961">
        <v>56954</v>
      </c>
      <c r="G14961" t="s">
        <v>13148</v>
      </c>
      <c r="H14961" t="s">
        <v>335</v>
      </c>
      <c r="I14961" t="s">
        <v>4186</v>
      </c>
      <c r="J14961" t="s">
        <v>517</v>
      </c>
      <c r="K14961" t="s">
        <v>504</v>
      </c>
      <c r="L14961" t="s">
        <v>505</v>
      </c>
      <c r="N14961" t="s">
        <v>506</v>
      </c>
      <c r="O14961" t="s">
        <v>507</v>
      </c>
      <c r="P14961" t="s">
        <v>507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508</v>
      </c>
      <c r="AA14961" t="s">
        <v>515</v>
      </c>
      <c r="AB14961" t="s">
        <v>507</v>
      </c>
      <c r="AC14961">
        <v>12</v>
      </c>
      <c r="AD14961">
        <v>2012</v>
      </c>
      <c r="AG14961" t="s">
        <v>508</v>
      </c>
      <c r="AH14961" t="s">
        <v>511</v>
      </c>
      <c r="AI14961">
        <v>1</v>
      </c>
      <c r="AJ14961" t="s">
        <v>507</v>
      </c>
      <c r="AK14961" t="s">
        <v>512</v>
      </c>
      <c r="AU14961" t="s">
        <v>508</v>
      </c>
      <c r="AV14961" t="s">
        <v>508</v>
      </c>
      <c r="AX14961" t="s">
        <v>513</v>
      </c>
      <c r="BV14961" t="s">
        <v>508</v>
      </c>
    </row>
    <row r="14962" spans="1:76" ht="14.65" customHeight="1">
      <c r="A14962" s="82" t="s">
        <v>736</v>
      </c>
      <c r="B14962" t="s">
        <v>19</v>
      </c>
      <c r="C14962" t="b">
        <v>1</v>
      </c>
      <c r="D14962">
        <v>13630</v>
      </c>
      <c r="E14962" t="s">
        <v>11816</v>
      </c>
      <c r="F14962">
        <v>56954</v>
      </c>
      <c r="G14962" t="s">
        <v>13148</v>
      </c>
      <c r="H14962" t="s">
        <v>335</v>
      </c>
      <c r="I14962" t="s">
        <v>4186</v>
      </c>
      <c r="J14962" t="s">
        <v>543</v>
      </c>
      <c r="K14962" t="s">
        <v>504</v>
      </c>
      <c r="L14962" t="s">
        <v>505</v>
      </c>
      <c r="N14962" t="s">
        <v>506</v>
      </c>
      <c r="O14962" t="s">
        <v>507</v>
      </c>
      <c r="P14962" t="s">
        <v>507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508</v>
      </c>
      <c r="AA14962" t="s">
        <v>515</v>
      </c>
      <c r="AB14962" t="s">
        <v>507</v>
      </c>
      <c r="AC14962">
        <v>12</v>
      </c>
      <c r="AD14962">
        <v>2012</v>
      </c>
      <c r="AG14962" t="s">
        <v>508</v>
      </c>
      <c r="AH14962" t="s">
        <v>511</v>
      </c>
      <c r="AI14962">
        <v>1</v>
      </c>
      <c r="AJ14962" t="s">
        <v>507</v>
      </c>
      <c r="AK14962" t="s">
        <v>512</v>
      </c>
      <c r="AU14962" t="s">
        <v>508</v>
      </c>
      <c r="AV14962" t="s">
        <v>508</v>
      </c>
      <c r="AX14962" t="s">
        <v>513</v>
      </c>
      <c r="BV14962" t="s">
        <v>508</v>
      </c>
      <c r="BW14962" t="s">
        <v>508</v>
      </c>
      <c r="BX14962" t="s">
        <v>508</v>
      </c>
    </row>
    <row r="14963" spans="1:76" ht="14.65" customHeight="1">
      <c r="A14963" s="82" t="s">
        <v>766</v>
      </c>
      <c r="B14963" t="s">
        <v>19</v>
      </c>
      <c r="C14963" t="b">
        <v>1</v>
      </c>
      <c r="D14963">
        <v>13630</v>
      </c>
      <c r="E14963" t="s">
        <v>11816</v>
      </c>
      <c r="F14963">
        <v>56954</v>
      </c>
      <c r="G14963" t="s">
        <v>13148</v>
      </c>
      <c r="H14963" t="s">
        <v>335</v>
      </c>
      <c r="I14963" t="s">
        <v>4186</v>
      </c>
      <c r="J14963" t="s">
        <v>518</v>
      </c>
      <c r="K14963" t="s">
        <v>504</v>
      </c>
      <c r="L14963" t="s">
        <v>505</v>
      </c>
      <c r="N14963" t="s">
        <v>506</v>
      </c>
      <c r="O14963" t="s">
        <v>507</v>
      </c>
      <c r="P14963" t="s">
        <v>507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508</v>
      </c>
      <c r="AA14963" t="s">
        <v>515</v>
      </c>
      <c r="AB14963" t="s">
        <v>507</v>
      </c>
      <c r="AC14963">
        <v>1</v>
      </c>
      <c r="AD14963">
        <v>2013</v>
      </c>
      <c r="AG14963" t="s">
        <v>508</v>
      </c>
      <c r="AH14963" t="s">
        <v>511</v>
      </c>
      <c r="AI14963">
        <v>1</v>
      </c>
      <c r="AJ14963" t="s">
        <v>507</v>
      </c>
      <c r="AK14963" t="s">
        <v>512</v>
      </c>
      <c r="AU14963" t="s">
        <v>508</v>
      </c>
      <c r="AV14963" t="s">
        <v>508</v>
      </c>
      <c r="AX14963" t="s">
        <v>513</v>
      </c>
      <c r="BV14963" t="s">
        <v>508</v>
      </c>
      <c r="BW14963" t="s">
        <v>508</v>
      </c>
      <c r="BX14963" t="s">
        <v>508</v>
      </c>
    </row>
    <row r="14964" spans="1:76" ht="14.65" customHeight="1">
      <c r="A14964" s="82" t="s">
        <v>766</v>
      </c>
      <c r="B14964" t="s">
        <v>19</v>
      </c>
      <c r="C14964" t="b">
        <v>1</v>
      </c>
      <c r="D14964">
        <v>13630</v>
      </c>
      <c r="E14964" t="s">
        <v>11816</v>
      </c>
      <c r="F14964">
        <v>56954</v>
      </c>
      <c r="G14964" t="s">
        <v>13148</v>
      </c>
      <c r="H14964" t="s">
        <v>335</v>
      </c>
      <c r="I14964" t="s">
        <v>4186</v>
      </c>
      <c r="J14964" t="s">
        <v>597</v>
      </c>
      <c r="K14964" t="s">
        <v>504</v>
      </c>
      <c r="L14964" t="s">
        <v>505</v>
      </c>
      <c r="N14964" t="s">
        <v>506</v>
      </c>
      <c r="O14964" t="s">
        <v>507</v>
      </c>
      <c r="P14964" t="s">
        <v>507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508</v>
      </c>
      <c r="AA14964" t="s">
        <v>515</v>
      </c>
      <c r="AB14964" t="s">
        <v>507</v>
      </c>
      <c r="AC14964">
        <v>1</v>
      </c>
      <c r="AD14964">
        <v>2013</v>
      </c>
      <c r="AG14964" t="s">
        <v>508</v>
      </c>
      <c r="AH14964" t="s">
        <v>511</v>
      </c>
      <c r="AI14964">
        <v>1</v>
      </c>
      <c r="AJ14964" t="s">
        <v>507</v>
      </c>
      <c r="AK14964" t="s">
        <v>512</v>
      </c>
      <c r="AU14964" t="s">
        <v>508</v>
      </c>
      <c r="AV14964" t="s">
        <v>508</v>
      </c>
      <c r="AX14964" t="s">
        <v>513</v>
      </c>
      <c r="BV14964" t="s">
        <v>508</v>
      </c>
      <c r="BW14964" t="s">
        <v>508</v>
      </c>
      <c r="BX14964" t="s">
        <v>508</v>
      </c>
    </row>
    <row r="14965" spans="1:76" ht="14.65" customHeight="1">
      <c r="A14965" s="82" t="s">
        <v>813</v>
      </c>
      <c r="B14965" t="s">
        <v>14</v>
      </c>
      <c r="C14965" t="b">
        <v>1</v>
      </c>
      <c r="D14965">
        <v>56222</v>
      </c>
      <c r="E14965" t="s">
        <v>13149</v>
      </c>
      <c r="F14965">
        <v>56956</v>
      </c>
      <c r="G14965" t="s">
        <v>13150</v>
      </c>
      <c r="H14965" t="s">
        <v>319</v>
      </c>
      <c r="I14965" t="s">
        <v>12373</v>
      </c>
      <c r="J14965" t="s">
        <v>6705</v>
      </c>
      <c r="K14965" t="s">
        <v>522</v>
      </c>
      <c r="L14965" t="s">
        <v>523</v>
      </c>
      <c r="N14965" t="s">
        <v>506</v>
      </c>
      <c r="O14965" t="s">
        <v>507</v>
      </c>
      <c r="P14965" t="s">
        <v>507</v>
      </c>
      <c r="S14965">
        <v>180</v>
      </c>
      <c r="U14965">
        <v>180</v>
      </c>
      <c r="V14965">
        <v>180</v>
      </c>
      <c r="W14965">
        <v>1</v>
      </c>
      <c r="X14965" t="s">
        <v>508</v>
      </c>
      <c r="AA14965" t="s">
        <v>515</v>
      </c>
      <c r="AB14965" t="s">
        <v>507</v>
      </c>
      <c r="AC14965">
        <v>12</v>
      </c>
      <c r="AD14965">
        <v>2008</v>
      </c>
      <c r="AG14965" t="s">
        <v>508</v>
      </c>
      <c r="AH14965" t="s">
        <v>631</v>
      </c>
      <c r="AI14965">
        <v>2</v>
      </c>
      <c r="AJ14965" t="s">
        <v>507</v>
      </c>
      <c r="AK14965" t="s">
        <v>524</v>
      </c>
      <c r="AU14965" t="s">
        <v>508</v>
      </c>
      <c r="AV14965" t="s">
        <v>508</v>
      </c>
      <c r="AW14965">
        <v>180</v>
      </c>
      <c r="BS14965" t="s">
        <v>508</v>
      </c>
      <c r="BV14965" t="s">
        <v>508</v>
      </c>
    </row>
    <row r="14966" spans="1:76" ht="14.65" customHeight="1">
      <c r="A14966" s="82" t="s">
        <v>813</v>
      </c>
      <c r="B14966" t="s">
        <v>17</v>
      </c>
      <c r="C14966" t="b">
        <v>1</v>
      </c>
      <c r="D14966">
        <v>59880</v>
      </c>
      <c r="E14966" t="s">
        <v>13151</v>
      </c>
      <c r="F14966">
        <v>56957</v>
      </c>
      <c r="G14966" t="s">
        <v>13152</v>
      </c>
      <c r="H14966" t="s">
        <v>324</v>
      </c>
      <c r="I14966" t="s">
        <v>4542</v>
      </c>
      <c r="J14966" t="s">
        <v>6824</v>
      </c>
      <c r="K14966" t="s">
        <v>3296</v>
      </c>
      <c r="L14966" t="s">
        <v>505</v>
      </c>
      <c r="N14966" t="s">
        <v>506</v>
      </c>
      <c r="O14966" t="s">
        <v>507</v>
      </c>
      <c r="P14966" t="s">
        <v>507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508</v>
      </c>
      <c r="AA14966" t="s">
        <v>515</v>
      </c>
      <c r="AB14966" t="s">
        <v>507</v>
      </c>
      <c r="AC14966">
        <v>10</v>
      </c>
      <c r="AD14966">
        <v>2008</v>
      </c>
      <c r="AG14966" t="s">
        <v>508</v>
      </c>
      <c r="AH14966" t="s">
        <v>631</v>
      </c>
      <c r="AI14966">
        <v>2</v>
      </c>
      <c r="AJ14966" t="s">
        <v>507</v>
      </c>
      <c r="AK14966" t="s">
        <v>847</v>
      </c>
      <c r="AU14966" t="s">
        <v>508</v>
      </c>
      <c r="AV14966" t="s">
        <v>508</v>
      </c>
      <c r="AX14966" t="s">
        <v>513</v>
      </c>
      <c r="BV14966" t="s">
        <v>508</v>
      </c>
      <c r="BW14966" t="s">
        <v>508</v>
      </c>
      <c r="BX14966" t="s">
        <v>508</v>
      </c>
    </row>
    <row r="14967" spans="1:76" ht="14.65" customHeight="1">
      <c r="A14967" s="82" t="s">
        <v>813</v>
      </c>
      <c r="B14967" t="s">
        <v>17</v>
      </c>
      <c r="C14967" t="b">
        <v>1</v>
      </c>
      <c r="D14967">
        <v>59880</v>
      </c>
      <c r="E14967" t="s">
        <v>13151</v>
      </c>
      <c r="F14967">
        <v>56957</v>
      </c>
      <c r="G14967" t="s">
        <v>13152</v>
      </c>
      <c r="H14967" t="s">
        <v>324</v>
      </c>
      <c r="I14967" t="s">
        <v>4542</v>
      </c>
      <c r="J14967" t="s">
        <v>6827</v>
      </c>
      <c r="K14967" t="s">
        <v>3296</v>
      </c>
      <c r="L14967" t="s">
        <v>505</v>
      </c>
      <c r="N14967" t="s">
        <v>506</v>
      </c>
      <c r="O14967" t="s">
        <v>507</v>
      </c>
      <c r="P14967" t="s">
        <v>507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508</v>
      </c>
      <c r="AA14967" t="s">
        <v>515</v>
      </c>
      <c r="AB14967" t="s">
        <v>507</v>
      </c>
      <c r="AC14967">
        <v>10</v>
      </c>
      <c r="AD14967">
        <v>2008</v>
      </c>
      <c r="AG14967" t="s">
        <v>508</v>
      </c>
      <c r="AH14967" t="s">
        <v>631</v>
      </c>
      <c r="AI14967">
        <v>2</v>
      </c>
      <c r="AJ14967" t="s">
        <v>507</v>
      </c>
      <c r="AK14967" t="s">
        <v>847</v>
      </c>
      <c r="AU14967" t="s">
        <v>508</v>
      </c>
      <c r="AV14967" t="s">
        <v>508</v>
      </c>
      <c r="AX14967" t="s">
        <v>534</v>
      </c>
      <c r="BV14967" t="s">
        <v>508</v>
      </c>
      <c r="BW14967" t="s">
        <v>508</v>
      </c>
      <c r="BX14967" t="s">
        <v>508</v>
      </c>
    </row>
    <row r="14968" spans="1:76" ht="14.65" customHeight="1">
      <c r="A14968" s="82" t="s">
        <v>813</v>
      </c>
      <c r="B14968" t="s">
        <v>17</v>
      </c>
      <c r="C14968" t="b">
        <v>1</v>
      </c>
      <c r="D14968">
        <v>59880</v>
      </c>
      <c r="E14968" t="s">
        <v>13151</v>
      </c>
      <c r="F14968">
        <v>56957</v>
      </c>
      <c r="G14968" t="s">
        <v>13152</v>
      </c>
      <c r="H14968" t="s">
        <v>324</v>
      </c>
      <c r="I14968" t="s">
        <v>4542</v>
      </c>
      <c r="J14968" t="s">
        <v>6828</v>
      </c>
      <c r="K14968" t="s">
        <v>3296</v>
      </c>
      <c r="L14968" t="s">
        <v>505</v>
      </c>
      <c r="N14968" t="s">
        <v>506</v>
      </c>
      <c r="O14968" t="s">
        <v>507</v>
      </c>
      <c r="P14968" t="s">
        <v>507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508</v>
      </c>
      <c r="AA14968" t="s">
        <v>515</v>
      </c>
      <c r="AB14968" t="s">
        <v>507</v>
      </c>
      <c r="AC14968">
        <v>10</v>
      </c>
      <c r="AD14968">
        <v>2008</v>
      </c>
      <c r="AG14968" t="s">
        <v>508</v>
      </c>
      <c r="AH14968" t="s">
        <v>631</v>
      </c>
      <c r="AI14968">
        <v>2</v>
      </c>
      <c r="AJ14968" t="s">
        <v>507</v>
      </c>
      <c r="AK14968" t="s">
        <v>847</v>
      </c>
      <c r="AU14968" t="s">
        <v>508</v>
      </c>
      <c r="AV14968" t="s">
        <v>508</v>
      </c>
      <c r="AX14968" t="s">
        <v>534</v>
      </c>
      <c r="BV14968" t="s">
        <v>508</v>
      </c>
      <c r="BW14968" t="s">
        <v>508</v>
      </c>
      <c r="BX14968" t="s">
        <v>508</v>
      </c>
    </row>
    <row r="14969" spans="1:76" ht="14.65" customHeight="1">
      <c r="A14969" s="82" t="s">
        <v>813</v>
      </c>
      <c r="B14969" t="s">
        <v>17</v>
      </c>
      <c r="C14969" t="b">
        <v>1</v>
      </c>
      <c r="D14969">
        <v>59880</v>
      </c>
      <c r="E14969" t="s">
        <v>13151</v>
      </c>
      <c r="F14969">
        <v>56957</v>
      </c>
      <c r="G14969" t="s">
        <v>13152</v>
      </c>
      <c r="H14969" t="s">
        <v>324</v>
      </c>
      <c r="I14969" t="s">
        <v>4542</v>
      </c>
      <c r="J14969" t="s">
        <v>13153</v>
      </c>
      <c r="K14969" t="s">
        <v>3296</v>
      </c>
      <c r="L14969" t="s">
        <v>505</v>
      </c>
      <c r="N14969" t="s">
        <v>506</v>
      </c>
      <c r="O14969" t="s">
        <v>507</v>
      </c>
      <c r="P14969" t="s">
        <v>507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508</v>
      </c>
      <c r="AA14969" t="s">
        <v>515</v>
      </c>
      <c r="AB14969" t="s">
        <v>507</v>
      </c>
      <c r="AC14969">
        <v>10</v>
      </c>
      <c r="AD14969">
        <v>2008</v>
      </c>
      <c r="AG14969" t="s">
        <v>508</v>
      </c>
      <c r="AH14969" t="s">
        <v>631</v>
      </c>
      <c r="AI14969">
        <v>2</v>
      </c>
      <c r="AJ14969" t="s">
        <v>507</v>
      </c>
      <c r="AK14969" t="s">
        <v>847</v>
      </c>
      <c r="AU14969" t="s">
        <v>508</v>
      </c>
      <c r="AV14969" t="s">
        <v>508</v>
      </c>
      <c r="AX14969" t="s">
        <v>534</v>
      </c>
      <c r="BV14969" t="s">
        <v>508</v>
      </c>
      <c r="BW14969" t="s">
        <v>508</v>
      </c>
      <c r="BX14969" t="s">
        <v>508</v>
      </c>
    </row>
    <row r="14970" spans="1:76" ht="14.65" customHeight="1">
      <c r="A14970" s="82" t="s">
        <v>766</v>
      </c>
      <c r="B14970" t="s">
        <v>17</v>
      </c>
      <c r="C14970" t="b">
        <v>1</v>
      </c>
      <c r="D14970">
        <v>59880</v>
      </c>
      <c r="E14970" t="s">
        <v>13151</v>
      </c>
      <c r="F14970">
        <v>56957</v>
      </c>
      <c r="G14970" t="s">
        <v>13152</v>
      </c>
      <c r="H14970" t="s">
        <v>324</v>
      </c>
      <c r="I14970" t="s">
        <v>4542</v>
      </c>
      <c r="J14970" t="s">
        <v>13154</v>
      </c>
      <c r="K14970" t="s">
        <v>3296</v>
      </c>
      <c r="L14970" t="s">
        <v>505</v>
      </c>
      <c r="N14970" t="s">
        <v>506</v>
      </c>
      <c r="O14970" t="s">
        <v>507</v>
      </c>
      <c r="P14970" t="s">
        <v>507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508</v>
      </c>
      <c r="AA14970" t="s">
        <v>515</v>
      </c>
      <c r="AB14970" t="s">
        <v>507</v>
      </c>
      <c r="AC14970">
        <v>11</v>
      </c>
      <c r="AD14970">
        <v>2013</v>
      </c>
      <c r="AG14970" t="s">
        <v>508</v>
      </c>
      <c r="AH14970" t="s">
        <v>631</v>
      </c>
      <c r="AI14970">
        <v>2</v>
      </c>
      <c r="AJ14970" t="s">
        <v>507</v>
      </c>
      <c r="AK14970" t="s">
        <v>847</v>
      </c>
      <c r="AU14970" t="s">
        <v>508</v>
      </c>
      <c r="AV14970" t="s">
        <v>508</v>
      </c>
      <c r="AX14970" t="s">
        <v>534</v>
      </c>
      <c r="BV14970" t="s">
        <v>508</v>
      </c>
      <c r="BW14970" t="s">
        <v>508</v>
      </c>
      <c r="BX14970" t="s">
        <v>508</v>
      </c>
    </row>
    <row r="14971" spans="1:76" ht="14.65" customHeight="1">
      <c r="A14971" s="82" t="s">
        <v>813</v>
      </c>
      <c r="B14971" t="s">
        <v>17</v>
      </c>
      <c r="C14971" t="b">
        <v>1</v>
      </c>
      <c r="D14971">
        <v>50158</v>
      </c>
      <c r="E14971" t="s">
        <v>12181</v>
      </c>
      <c r="F14971">
        <v>56958</v>
      </c>
      <c r="G14971" t="s">
        <v>13155</v>
      </c>
      <c r="H14971" t="s">
        <v>328</v>
      </c>
      <c r="I14971" t="s">
        <v>2129</v>
      </c>
      <c r="J14971" t="s">
        <v>2937</v>
      </c>
      <c r="K14971" t="s">
        <v>3296</v>
      </c>
      <c r="L14971" t="s">
        <v>505</v>
      </c>
      <c r="N14971" t="s">
        <v>506</v>
      </c>
      <c r="O14971" t="s">
        <v>507</v>
      </c>
      <c r="P14971" t="s">
        <v>507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508</v>
      </c>
      <c r="AA14971" t="s">
        <v>515</v>
      </c>
      <c r="AB14971" t="s">
        <v>507</v>
      </c>
      <c r="AC14971">
        <v>10</v>
      </c>
      <c r="AD14971">
        <v>2008</v>
      </c>
      <c r="AG14971" t="s">
        <v>508</v>
      </c>
      <c r="AH14971" t="s">
        <v>631</v>
      </c>
      <c r="AI14971">
        <v>2</v>
      </c>
      <c r="AJ14971" t="s">
        <v>507</v>
      </c>
      <c r="AK14971" t="s">
        <v>847</v>
      </c>
      <c r="AU14971" t="s">
        <v>508</v>
      </c>
      <c r="AV14971" t="s">
        <v>508</v>
      </c>
      <c r="AX14971" t="s">
        <v>534</v>
      </c>
      <c r="BV14971" t="s">
        <v>508</v>
      </c>
      <c r="BW14971" t="s">
        <v>508</v>
      </c>
      <c r="BX14971" t="s">
        <v>508</v>
      </c>
    </row>
    <row r="14972" spans="1:76" ht="14.65" customHeight="1">
      <c r="A14972" s="82" t="s">
        <v>813</v>
      </c>
      <c r="B14972" t="s">
        <v>17</v>
      </c>
      <c r="C14972" t="b">
        <v>1</v>
      </c>
      <c r="D14972">
        <v>50158</v>
      </c>
      <c r="E14972" t="s">
        <v>12181</v>
      </c>
      <c r="F14972">
        <v>56958</v>
      </c>
      <c r="G14972" t="s">
        <v>13155</v>
      </c>
      <c r="H14972" t="s">
        <v>328</v>
      </c>
      <c r="I14972" t="s">
        <v>2129</v>
      </c>
      <c r="J14972" t="s">
        <v>2665</v>
      </c>
      <c r="K14972" t="s">
        <v>3296</v>
      </c>
      <c r="L14972" t="s">
        <v>505</v>
      </c>
      <c r="N14972" t="s">
        <v>506</v>
      </c>
      <c r="O14972" t="s">
        <v>507</v>
      </c>
      <c r="P14972" t="s">
        <v>507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508</v>
      </c>
      <c r="AA14972" t="s">
        <v>515</v>
      </c>
      <c r="AB14972" t="s">
        <v>507</v>
      </c>
      <c r="AC14972">
        <v>10</v>
      </c>
      <c r="AD14972">
        <v>2008</v>
      </c>
      <c r="AG14972" t="s">
        <v>508</v>
      </c>
      <c r="AH14972" t="s">
        <v>631</v>
      </c>
      <c r="AI14972">
        <v>2</v>
      </c>
      <c r="AJ14972" t="s">
        <v>507</v>
      </c>
      <c r="AK14972" t="s">
        <v>847</v>
      </c>
      <c r="AU14972" t="s">
        <v>508</v>
      </c>
      <c r="AV14972" t="s">
        <v>508</v>
      </c>
      <c r="AX14972" t="s">
        <v>534</v>
      </c>
      <c r="BV14972" t="s">
        <v>508</v>
      </c>
      <c r="BW14972" t="s">
        <v>508</v>
      </c>
      <c r="BX14972" t="s">
        <v>508</v>
      </c>
    </row>
    <row r="14973" spans="1:76" ht="14.65" customHeight="1">
      <c r="A14973" s="82" t="s">
        <v>813</v>
      </c>
      <c r="B14973" t="s">
        <v>17</v>
      </c>
      <c r="C14973" t="b">
        <v>1</v>
      </c>
      <c r="D14973">
        <v>50158</v>
      </c>
      <c r="E14973" t="s">
        <v>12181</v>
      </c>
      <c r="F14973">
        <v>56958</v>
      </c>
      <c r="G14973" t="s">
        <v>13155</v>
      </c>
      <c r="H14973" t="s">
        <v>328</v>
      </c>
      <c r="I14973" t="s">
        <v>2129</v>
      </c>
      <c r="J14973" t="s">
        <v>3846</v>
      </c>
      <c r="K14973" t="s">
        <v>3296</v>
      </c>
      <c r="L14973" t="s">
        <v>505</v>
      </c>
      <c r="N14973" t="s">
        <v>506</v>
      </c>
      <c r="O14973" t="s">
        <v>507</v>
      </c>
      <c r="P14973" t="s">
        <v>507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508</v>
      </c>
      <c r="AA14973" t="s">
        <v>515</v>
      </c>
      <c r="AB14973" t="s">
        <v>507</v>
      </c>
      <c r="AC14973">
        <v>10</v>
      </c>
      <c r="AD14973">
        <v>2008</v>
      </c>
      <c r="AG14973" t="s">
        <v>508</v>
      </c>
      <c r="AH14973" t="s">
        <v>631</v>
      </c>
      <c r="AI14973">
        <v>2</v>
      </c>
      <c r="AJ14973" t="s">
        <v>507</v>
      </c>
      <c r="AK14973" t="s">
        <v>847</v>
      </c>
      <c r="AU14973" t="s">
        <v>508</v>
      </c>
      <c r="AV14973" t="s">
        <v>508</v>
      </c>
      <c r="AX14973" t="s">
        <v>534</v>
      </c>
      <c r="BV14973" t="s">
        <v>508</v>
      </c>
      <c r="BW14973" t="s">
        <v>508</v>
      </c>
      <c r="BX14973" t="s">
        <v>508</v>
      </c>
    </row>
    <row r="14974" spans="1:76" ht="14.65" customHeight="1">
      <c r="A14974" s="82" t="s">
        <v>736</v>
      </c>
      <c r="B14974" t="s">
        <v>17</v>
      </c>
      <c r="C14974" t="b">
        <v>1</v>
      </c>
      <c r="D14974">
        <v>50158</v>
      </c>
      <c r="E14974" t="s">
        <v>12181</v>
      </c>
      <c r="F14974">
        <v>56958</v>
      </c>
      <c r="G14974" t="s">
        <v>13155</v>
      </c>
      <c r="H14974" t="s">
        <v>328</v>
      </c>
      <c r="I14974" t="s">
        <v>2129</v>
      </c>
      <c r="J14974" t="s">
        <v>2911</v>
      </c>
      <c r="K14974" t="s">
        <v>3296</v>
      </c>
      <c r="L14974" t="s">
        <v>505</v>
      </c>
      <c r="N14974" t="s">
        <v>506</v>
      </c>
      <c r="O14974" t="s">
        <v>507</v>
      </c>
      <c r="P14974" t="s">
        <v>507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508</v>
      </c>
      <c r="AA14974" t="s">
        <v>515</v>
      </c>
      <c r="AB14974" t="s">
        <v>507</v>
      </c>
      <c r="AC14974">
        <v>4</v>
      </c>
      <c r="AD14974">
        <v>2012</v>
      </c>
      <c r="AG14974" t="s">
        <v>508</v>
      </c>
      <c r="AH14974" t="s">
        <v>631</v>
      </c>
      <c r="AI14974">
        <v>2</v>
      </c>
      <c r="AJ14974" t="s">
        <v>507</v>
      </c>
      <c r="AK14974" t="s">
        <v>847</v>
      </c>
      <c r="AU14974" t="s">
        <v>508</v>
      </c>
      <c r="AV14974" t="s">
        <v>508</v>
      </c>
      <c r="AX14974" t="s">
        <v>534</v>
      </c>
      <c r="BC14974" t="s">
        <v>508</v>
      </c>
      <c r="BV14974" t="s">
        <v>508</v>
      </c>
      <c r="BW14974" t="s">
        <v>508</v>
      </c>
      <c r="BX14974" t="s">
        <v>508</v>
      </c>
    </row>
    <row r="14975" spans="1:76" ht="14.65" customHeight="1">
      <c r="A14975" s="82" t="s">
        <v>813</v>
      </c>
      <c r="B14975" t="s">
        <v>14</v>
      </c>
      <c r="C14975" t="b">
        <v>1</v>
      </c>
      <c r="D14975">
        <v>56273</v>
      </c>
      <c r="E14975" t="s">
        <v>13156</v>
      </c>
      <c r="F14975">
        <v>56959</v>
      </c>
      <c r="G14975" t="s">
        <v>13157</v>
      </c>
      <c r="H14975" t="s">
        <v>319</v>
      </c>
      <c r="I14975" t="s">
        <v>3554</v>
      </c>
      <c r="J14975" t="s">
        <v>13158</v>
      </c>
      <c r="K14975" t="s">
        <v>522</v>
      </c>
      <c r="L14975" t="s">
        <v>523</v>
      </c>
      <c r="N14975" t="s">
        <v>742</v>
      </c>
      <c r="O14975" t="s">
        <v>507</v>
      </c>
      <c r="P14975" t="s">
        <v>507</v>
      </c>
      <c r="S14975">
        <v>58.8</v>
      </c>
      <c r="U14975">
        <v>58.8</v>
      </c>
      <c r="V14975">
        <v>58.8</v>
      </c>
      <c r="W14975">
        <v>0.1</v>
      </c>
      <c r="X14975" t="s">
        <v>508</v>
      </c>
      <c r="AA14975" t="s">
        <v>515</v>
      </c>
      <c r="AB14975" t="s">
        <v>507</v>
      </c>
      <c r="AC14975">
        <v>9</v>
      </c>
      <c r="AD14975">
        <v>2008</v>
      </c>
      <c r="AG14975" t="s">
        <v>508</v>
      </c>
      <c r="AH14975" t="s">
        <v>631</v>
      </c>
      <c r="AI14975">
        <v>2</v>
      </c>
      <c r="AJ14975" t="s">
        <v>507</v>
      </c>
      <c r="AK14975" t="s">
        <v>524</v>
      </c>
      <c r="AU14975" t="s">
        <v>508</v>
      </c>
      <c r="AW14975">
        <v>28</v>
      </c>
    </row>
    <row r="14976" spans="1:76" ht="14.65" customHeight="1">
      <c r="A14976" s="82" t="s">
        <v>813</v>
      </c>
      <c r="B14976" t="s">
        <v>14</v>
      </c>
      <c r="C14976" t="b">
        <v>1</v>
      </c>
      <c r="D14976">
        <v>56271</v>
      </c>
      <c r="E14976" t="s">
        <v>13159</v>
      </c>
      <c r="F14976">
        <v>56960</v>
      </c>
      <c r="G14976" t="s">
        <v>13160</v>
      </c>
      <c r="H14976" t="s">
        <v>312</v>
      </c>
      <c r="I14976" t="s">
        <v>13161</v>
      </c>
      <c r="J14976" t="s">
        <v>13162</v>
      </c>
      <c r="K14976" t="s">
        <v>522</v>
      </c>
      <c r="L14976" t="s">
        <v>523</v>
      </c>
      <c r="N14976" t="s">
        <v>506</v>
      </c>
      <c r="O14976" t="s">
        <v>507</v>
      </c>
      <c r="P14976" t="s">
        <v>507</v>
      </c>
      <c r="S14976">
        <v>29.4</v>
      </c>
      <c r="U14976">
        <v>29.4</v>
      </c>
      <c r="V14976">
        <v>29.4</v>
      </c>
      <c r="W14976">
        <v>0.1</v>
      </c>
      <c r="X14976" t="s">
        <v>508</v>
      </c>
      <c r="AA14976" t="s">
        <v>515</v>
      </c>
      <c r="AB14976" t="s">
        <v>507</v>
      </c>
      <c r="AC14976">
        <v>8</v>
      </c>
      <c r="AD14976">
        <v>2008</v>
      </c>
      <c r="AG14976" t="s">
        <v>508</v>
      </c>
      <c r="AH14976" t="s">
        <v>631</v>
      </c>
      <c r="AI14976">
        <v>2</v>
      </c>
      <c r="AJ14976" t="s">
        <v>507</v>
      </c>
      <c r="AK14976" t="s">
        <v>524</v>
      </c>
      <c r="AU14976" t="s">
        <v>508</v>
      </c>
      <c r="AW14976">
        <v>14</v>
      </c>
    </row>
    <row r="14977" spans="1:76" ht="14.65" customHeight="1">
      <c r="A14977" s="82" t="s">
        <v>736</v>
      </c>
      <c r="B14977" t="s">
        <v>800</v>
      </c>
      <c r="C14977" t="b">
        <v>1</v>
      </c>
      <c r="D14977">
        <v>56272</v>
      </c>
      <c r="E14977" t="s">
        <v>13163</v>
      </c>
      <c r="F14977">
        <v>56961</v>
      </c>
      <c r="G14977" t="s">
        <v>13164</v>
      </c>
      <c r="H14977" t="s">
        <v>319</v>
      </c>
      <c r="I14977" t="s">
        <v>10771</v>
      </c>
      <c r="J14977" t="s">
        <v>9520</v>
      </c>
      <c r="K14977" t="s">
        <v>876</v>
      </c>
      <c r="L14977" t="s">
        <v>877</v>
      </c>
      <c r="N14977" t="s">
        <v>573</v>
      </c>
      <c r="O14977" t="s">
        <v>507</v>
      </c>
      <c r="P14977" t="s">
        <v>507</v>
      </c>
      <c r="S14977">
        <v>36</v>
      </c>
      <c r="U14977">
        <v>36</v>
      </c>
      <c r="V14977">
        <v>36</v>
      </c>
      <c r="W14977">
        <v>0</v>
      </c>
      <c r="X14977" t="s">
        <v>508</v>
      </c>
      <c r="AA14977" t="s">
        <v>515</v>
      </c>
      <c r="AB14977" t="s">
        <v>507</v>
      </c>
      <c r="AC14977">
        <v>12</v>
      </c>
      <c r="AD14977">
        <v>2012</v>
      </c>
      <c r="AG14977" t="s">
        <v>508</v>
      </c>
      <c r="AH14977" t="s">
        <v>631</v>
      </c>
      <c r="AI14977">
        <v>2</v>
      </c>
      <c r="AJ14977" t="s">
        <v>507</v>
      </c>
      <c r="AK14977" t="s">
        <v>878</v>
      </c>
      <c r="AU14977" t="s">
        <v>508</v>
      </c>
      <c r="AX14977" t="s">
        <v>513</v>
      </c>
    </row>
    <row r="14978" spans="1:76" ht="14.65" customHeight="1">
      <c r="A14978" s="82" t="s">
        <v>714</v>
      </c>
      <c r="B14978" t="s">
        <v>14</v>
      </c>
      <c r="C14978" t="b">
        <v>1</v>
      </c>
      <c r="D14978">
        <v>56272</v>
      </c>
      <c r="E14978" t="s">
        <v>13163</v>
      </c>
      <c r="F14978">
        <v>56961</v>
      </c>
      <c r="G14978" t="s">
        <v>13164</v>
      </c>
      <c r="H14978" t="s">
        <v>319</v>
      </c>
      <c r="I14978" t="s">
        <v>10771</v>
      </c>
      <c r="J14978" t="s">
        <v>8074</v>
      </c>
      <c r="K14978" t="s">
        <v>522</v>
      </c>
      <c r="L14978" t="s">
        <v>523</v>
      </c>
      <c r="N14978" t="s">
        <v>573</v>
      </c>
      <c r="O14978" t="s">
        <v>507</v>
      </c>
      <c r="P14978" t="s">
        <v>507</v>
      </c>
      <c r="S14978">
        <v>60</v>
      </c>
      <c r="U14978">
        <v>60</v>
      </c>
      <c r="V14978">
        <v>60</v>
      </c>
      <c r="W14978">
        <v>0.1</v>
      </c>
      <c r="X14978" t="s">
        <v>508</v>
      </c>
      <c r="AA14978" t="s">
        <v>515</v>
      </c>
      <c r="AB14978" t="s">
        <v>507</v>
      </c>
      <c r="AC14978">
        <v>4</v>
      </c>
      <c r="AD14978">
        <v>2009</v>
      </c>
      <c r="AG14978" t="s">
        <v>508</v>
      </c>
      <c r="AH14978" t="s">
        <v>631</v>
      </c>
      <c r="AI14978">
        <v>2</v>
      </c>
      <c r="AJ14978" t="s">
        <v>507</v>
      </c>
      <c r="AK14978" t="s">
        <v>524</v>
      </c>
      <c r="AU14978" t="s">
        <v>508</v>
      </c>
      <c r="AW14978">
        <v>40</v>
      </c>
    </row>
    <row r="14979" spans="1:76" ht="14.65" customHeight="1">
      <c r="A14979" s="82" t="s">
        <v>714</v>
      </c>
      <c r="B14979" t="s">
        <v>14</v>
      </c>
      <c r="C14979" t="b">
        <v>1</v>
      </c>
      <c r="D14979">
        <v>56272</v>
      </c>
      <c r="E14979" t="s">
        <v>13163</v>
      </c>
      <c r="F14979">
        <v>56961</v>
      </c>
      <c r="G14979" t="s">
        <v>13164</v>
      </c>
      <c r="H14979" t="s">
        <v>319</v>
      </c>
      <c r="I14979" t="s">
        <v>10771</v>
      </c>
      <c r="J14979" t="s">
        <v>13165</v>
      </c>
      <c r="K14979" t="s">
        <v>522</v>
      </c>
      <c r="L14979" t="s">
        <v>523</v>
      </c>
      <c r="N14979" t="s">
        <v>573</v>
      </c>
      <c r="O14979" t="s">
        <v>507</v>
      </c>
      <c r="P14979" t="s">
        <v>507</v>
      </c>
      <c r="S14979">
        <v>92.5</v>
      </c>
      <c r="U14979">
        <v>92.5</v>
      </c>
      <c r="V14979">
        <v>92.5</v>
      </c>
      <c r="W14979">
        <v>0.1</v>
      </c>
      <c r="X14979" t="s">
        <v>508</v>
      </c>
      <c r="AA14979" t="s">
        <v>515</v>
      </c>
      <c r="AB14979" t="s">
        <v>507</v>
      </c>
      <c r="AC14979">
        <v>4</v>
      </c>
      <c r="AD14979">
        <v>2009</v>
      </c>
      <c r="AG14979" t="s">
        <v>508</v>
      </c>
      <c r="AH14979" t="s">
        <v>631</v>
      </c>
      <c r="AI14979">
        <v>2</v>
      </c>
      <c r="AJ14979" t="s">
        <v>507</v>
      </c>
      <c r="AK14979" t="s">
        <v>524</v>
      </c>
      <c r="AU14979" t="s">
        <v>508</v>
      </c>
      <c r="AW14979">
        <v>56</v>
      </c>
    </row>
    <row r="14980" spans="1:76" ht="14.65" customHeight="1">
      <c r="A14980" s="82" t="s">
        <v>813</v>
      </c>
      <c r="B14980" t="s">
        <v>17</v>
      </c>
      <c r="C14980" t="b">
        <v>1</v>
      </c>
      <c r="D14980">
        <v>56261</v>
      </c>
      <c r="E14980" t="s">
        <v>13166</v>
      </c>
      <c r="F14980">
        <v>56962</v>
      </c>
      <c r="G14980" t="s">
        <v>13167</v>
      </c>
      <c r="H14980" t="s">
        <v>335</v>
      </c>
      <c r="I14980" t="s">
        <v>4200</v>
      </c>
      <c r="J14980" t="s">
        <v>503</v>
      </c>
      <c r="K14980" t="s">
        <v>3296</v>
      </c>
      <c r="L14980" t="s">
        <v>505</v>
      </c>
      <c r="N14980" t="s">
        <v>506</v>
      </c>
      <c r="O14980" t="s">
        <v>507</v>
      </c>
      <c r="P14980" t="s">
        <v>507</v>
      </c>
      <c r="Q14980" t="s">
        <v>6261</v>
      </c>
      <c r="R14980" t="s">
        <v>6261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508</v>
      </c>
      <c r="AA14980" t="s">
        <v>515</v>
      </c>
      <c r="AB14980" t="s">
        <v>507</v>
      </c>
      <c r="AC14980">
        <v>8</v>
      </c>
      <c r="AD14980">
        <v>2008</v>
      </c>
      <c r="AG14980" t="s">
        <v>508</v>
      </c>
      <c r="AH14980" t="s">
        <v>631</v>
      </c>
      <c r="AI14980">
        <v>2</v>
      </c>
      <c r="AJ14980" t="s">
        <v>507</v>
      </c>
      <c r="AK14980" t="s">
        <v>847</v>
      </c>
      <c r="AU14980" t="s">
        <v>508</v>
      </c>
      <c r="AV14980" t="s">
        <v>508</v>
      </c>
      <c r="AX14980" t="s">
        <v>534</v>
      </c>
      <c r="BC14980" t="s">
        <v>508</v>
      </c>
      <c r="BV14980" t="s">
        <v>508</v>
      </c>
      <c r="BW14980" t="s">
        <v>508</v>
      </c>
      <c r="BX14980" t="s">
        <v>508</v>
      </c>
    </row>
    <row r="14981" spans="1:76" ht="14.65" customHeight="1">
      <c r="A14981" s="82" t="s">
        <v>813</v>
      </c>
      <c r="B14981" t="s">
        <v>17</v>
      </c>
      <c r="C14981" t="b">
        <v>1</v>
      </c>
      <c r="D14981">
        <v>56261</v>
      </c>
      <c r="E14981" t="s">
        <v>13166</v>
      </c>
      <c r="F14981">
        <v>56962</v>
      </c>
      <c r="G14981" t="s">
        <v>13167</v>
      </c>
      <c r="H14981" t="s">
        <v>335</v>
      </c>
      <c r="I14981" t="s">
        <v>4200</v>
      </c>
      <c r="J14981" t="s">
        <v>514</v>
      </c>
      <c r="K14981" t="s">
        <v>3296</v>
      </c>
      <c r="L14981" t="s">
        <v>505</v>
      </c>
      <c r="N14981" t="s">
        <v>506</v>
      </c>
      <c r="O14981" t="s">
        <v>507</v>
      </c>
      <c r="P14981" t="s">
        <v>507</v>
      </c>
      <c r="Q14981" t="s">
        <v>6261</v>
      </c>
      <c r="R14981" t="s">
        <v>6261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508</v>
      </c>
      <c r="AA14981" t="s">
        <v>515</v>
      </c>
      <c r="AB14981" t="s">
        <v>507</v>
      </c>
      <c r="AC14981">
        <v>8</v>
      </c>
      <c r="AD14981">
        <v>2008</v>
      </c>
      <c r="AG14981" t="s">
        <v>508</v>
      </c>
      <c r="AH14981" t="s">
        <v>631</v>
      </c>
      <c r="AI14981">
        <v>2</v>
      </c>
      <c r="AJ14981" t="s">
        <v>507</v>
      </c>
      <c r="AK14981" t="s">
        <v>847</v>
      </c>
      <c r="AU14981" t="s">
        <v>508</v>
      </c>
      <c r="AV14981" t="s">
        <v>508</v>
      </c>
      <c r="AX14981" t="s">
        <v>534</v>
      </c>
      <c r="BC14981" t="s">
        <v>508</v>
      </c>
      <c r="BV14981" t="s">
        <v>508</v>
      </c>
      <c r="BW14981" t="s">
        <v>508</v>
      </c>
      <c r="BX14981" t="s">
        <v>508</v>
      </c>
    </row>
    <row r="14982" spans="1:76" ht="27" customHeight="1">
      <c r="A14982" s="82" t="s">
        <v>727</v>
      </c>
      <c r="B14982" t="s">
        <v>11</v>
      </c>
      <c r="C14982" t="b">
        <v>1</v>
      </c>
      <c r="D14982">
        <v>56236</v>
      </c>
      <c r="E14982" t="s">
        <v>13168</v>
      </c>
      <c r="F14982">
        <v>56963</v>
      </c>
      <c r="G14982" t="s">
        <v>13169</v>
      </c>
      <c r="H14982" t="s">
        <v>331</v>
      </c>
      <c r="I14982" t="s">
        <v>7038</v>
      </c>
      <c r="J14982" t="s">
        <v>13170</v>
      </c>
      <c r="K14982" t="s">
        <v>548</v>
      </c>
      <c r="L14982" t="s">
        <v>354</v>
      </c>
      <c r="M14982">
        <v>700</v>
      </c>
      <c r="N14982" t="s">
        <v>506</v>
      </c>
      <c r="O14982" t="s">
        <v>507</v>
      </c>
      <c r="P14982" t="s">
        <v>508</v>
      </c>
      <c r="Q14982" t="s">
        <v>13171</v>
      </c>
      <c r="R14982" t="s">
        <v>131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508</v>
      </c>
      <c r="AA14982" t="s">
        <v>515</v>
      </c>
      <c r="AB14982" t="s">
        <v>507</v>
      </c>
      <c r="AC14982">
        <v>10</v>
      </c>
      <c r="AD14982">
        <v>2014</v>
      </c>
      <c r="AG14982" t="s">
        <v>508</v>
      </c>
      <c r="AH14982" t="s">
        <v>631</v>
      </c>
      <c r="AI14982">
        <v>2</v>
      </c>
      <c r="AJ14982" t="s">
        <v>507</v>
      </c>
      <c r="AK14982" t="s">
        <v>540</v>
      </c>
      <c r="AQ14982" t="s">
        <v>540</v>
      </c>
      <c r="AU14982" t="s">
        <v>508</v>
      </c>
      <c r="AV14982" t="s">
        <v>508</v>
      </c>
      <c r="AX14982" t="s">
        <v>550</v>
      </c>
      <c r="BV14982" t="s">
        <v>508</v>
      </c>
      <c r="BW14982" t="s">
        <v>508</v>
      </c>
      <c r="BX14982" t="s">
        <v>508</v>
      </c>
    </row>
    <row r="14983" spans="1:76" ht="27" customHeight="1">
      <c r="A14983" s="82" t="s">
        <v>727</v>
      </c>
      <c r="B14983" t="s">
        <v>11</v>
      </c>
      <c r="C14983" t="b">
        <v>1</v>
      </c>
      <c r="D14983">
        <v>56236</v>
      </c>
      <c r="E14983" t="s">
        <v>13168</v>
      </c>
      <c r="F14983">
        <v>56963</v>
      </c>
      <c r="G14983" t="s">
        <v>13169</v>
      </c>
      <c r="H14983" t="s">
        <v>331</v>
      </c>
      <c r="I14983" t="s">
        <v>7038</v>
      </c>
      <c r="J14983" t="s">
        <v>12467</v>
      </c>
      <c r="K14983" t="s">
        <v>548</v>
      </c>
      <c r="L14983" t="s">
        <v>354</v>
      </c>
      <c r="M14983">
        <v>700</v>
      </c>
      <c r="N14983" t="s">
        <v>506</v>
      </c>
      <c r="O14983" t="s">
        <v>507</v>
      </c>
      <c r="P14983" t="s">
        <v>508</v>
      </c>
      <c r="Q14983" t="s">
        <v>13171</v>
      </c>
      <c r="R14983" t="s">
        <v>131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508</v>
      </c>
      <c r="AA14983" t="s">
        <v>515</v>
      </c>
      <c r="AB14983" t="s">
        <v>507</v>
      </c>
      <c r="AC14983">
        <v>10</v>
      </c>
      <c r="AD14983">
        <v>2014</v>
      </c>
      <c r="AG14983" t="s">
        <v>508</v>
      </c>
      <c r="AH14983" t="s">
        <v>631</v>
      </c>
      <c r="AI14983">
        <v>2</v>
      </c>
      <c r="AJ14983" t="s">
        <v>507</v>
      </c>
      <c r="AK14983" t="s">
        <v>540</v>
      </c>
      <c r="AQ14983" t="s">
        <v>540</v>
      </c>
      <c r="AU14983" t="s">
        <v>508</v>
      </c>
      <c r="AV14983" t="s">
        <v>508</v>
      </c>
      <c r="AX14983" t="s">
        <v>550</v>
      </c>
      <c r="BV14983" t="s">
        <v>508</v>
      </c>
      <c r="BW14983" t="s">
        <v>508</v>
      </c>
      <c r="BX14983" t="s">
        <v>508</v>
      </c>
    </row>
    <row r="14984" spans="1:76" ht="27" customHeight="1">
      <c r="A14984" s="82" t="s">
        <v>727</v>
      </c>
      <c r="B14984" t="s">
        <v>11</v>
      </c>
      <c r="C14984" t="b">
        <v>1</v>
      </c>
      <c r="D14984">
        <v>56236</v>
      </c>
      <c r="E14984" t="s">
        <v>13168</v>
      </c>
      <c r="F14984">
        <v>56963</v>
      </c>
      <c r="G14984" t="s">
        <v>13169</v>
      </c>
      <c r="H14984" t="s">
        <v>331</v>
      </c>
      <c r="I14984" t="s">
        <v>7038</v>
      </c>
      <c r="J14984" t="s">
        <v>2155</v>
      </c>
      <c r="K14984" t="s">
        <v>548</v>
      </c>
      <c r="L14984" t="s">
        <v>356</v>
      </c>
      <c r="M14984">
        <v>700</v>
      </c>
      <c r="N14984" t="s">
        <v>506</v>
      </c>
      <c r="O14984" t="s">
        <v>510</v>
      </c>
      <c r="P14984" t="s">
        <v>507</v>
      </c>
      <c r="Q14984" t="s">
        <v>13171</v>
      </c>
      <c r="R14984" t="s">
        <v>131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508</v>
      </c>
      <c r="AA14984" t="s">
        <v>515</v>
      </c>
      <c r="AB14984" t="s">
        <v>507</v>
      </c>
      <c r="AC14984">
        <v>10</v>
      </c>
      <c r="AD14984">
        <v>2014</v>
      </c>
      <c r="AG14984" t="s">
        <v>508</v>
      </c>
      <c r="AH14984" t="s">
        <v>631</v>
      </c>
      <c r="AI14984">
        <v>2</v>
      </c>
      <c r="AJ14984" t="s">
        <v>507</v>
      </c>
      <c r="AK14984" t="s">
        <v>540</v>
      </c>
      <c r="AQ14984" t="s">
        <v>540</v>
      </c>
      <c r="AU14984" t="s">
        <v>508</v>
      </c>
      <c r="AV14984" t="s">
        <v>508</v>
      </c>
      <c r="AX14984" t="s">
        <v>550</v>
      </c>
      <c r="BV14984" t="s">
        <v>508</v>
      </c>
      <c r="BW14984" t="s">
        <v>508</v>
      </c>
      <c r="BX14984" t="s">
        <v>508</v>
      </c>
    </row>
    <row r="14985" spans="1:76" ht="14.65" customHeight="1">
      <c r="A14985" s="82" t="s">
        <v>736</v>
      </c>
      <c r="B14985" t="s">
        <v>20</v>
      </c>
      <c r="C14985" t="b">
        <v>1</v>
      </c>
      <c r="D14985">
        <v>56267</v>
      </c>
      <c r="E14985" t="s">
        <v>13172</v>
      </c>
      <c r="F14985">
        <v>56964</v>
      </c>
      <c r="G14985" t="s">
        <v>13173</v>
      </c>
      <c r="H14985" t="s">
        <v>331</v>
      </c>
      <c r="I14985" t="s">
        <v>3909</v>
      </c>
      <c r="J14985" t="s">
        <v>644</v>
      </c>
      <c r="K14985" t="s">
        <v>568</v>
      </c>
      <c r="L14985" t="s">
        <v>569</v>
      </c>
      <c r="N14985" t="s">
        <v>506</v>
      </c>
      <c r="O14985" t="s">
        <v>507</v>
      </c>
      <c r="P14985" t="s">
        <v>507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508</v>
      </c>
      <c r="AA14985" t="s">
        <v>515</v>
      </c>
      <c r="AB14985" t="s">
        <v>507</v>
      </c>
      <c r="AC14985">
        <v>6</v>
      </c>
      <c r="AD14985">
        <v>2012</v>
      </c>
      <c r="AG14985" t="s">
        <v>508</v>
      </c>
      <c r="AH14985" t="s">
        <v>631</v>
      </c>
      <c r="AI14985">
        <v>2</v>
      </c>
      <c r="AJ14985" t="s">
        <v>507</v>
      </c>
      <c r="AK14985" t="s">
        <v>540</v>
      </c>
      <c r="AL14985" t="s">
        <v>512</v>
      </c>
      <c r="AU14985" t="s">
        <v>508</v>
      </c>
      <c r="AV14985" t="s">
        <v>508</v>
      </c>
      <c r="AX14985" t="s">
        <v>513</v>
      </c>
      <c r="BV14985" t="s">
        <v>510</v>
      </c>
      <c r="BW14985" t="s">
        <v>508</v>
      </c>
      <c r="BX14985" t="s">
        <v>510</v>
      </c>
    </row>
    <row r="14986" spans="1:76" ht="14.65" customHeight="1">
      <c r="A14986" s="82" t="s">
        <v>1673</v>
      </c>
      <c r="B14986" t="s">
        <v>20</v>
      </c>
      <c r="C14986" t="b">
        <v>1</v>
      </c>
      <c r="D14986">
        <v>56267</v>
      </c>
      <c r="E14986" t="s">
        <v>13172</v>
      </c>
      <c r="F14986">
        <v>56964</v>
      </c>
      <c r="G14986" t="s">
        <v>13173</v>
      </c>
      <c r="H14986" t="s">
        <v>331</v>
      </c>
      <c r="I14986" t="s">
        <v>3909</v>
      </c>
      <c r="J14986" t="s">
        <v>576</v>
      </c>
      <c r="K14986" t="s">
        <v>568</v>
      </c>
      <c r="L14986" t="s">
        <v>569</v>
      </c>
      <c r="N14986" t="s">
        <v>506</v>
      </c>
      <c r="O14986" t="s">
        <v>507</v>
      </c>
      <c r="P14986" t="s">
        <v>507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508</v>
      </c>
      <c r="AA14986" t="s">
        <v>515</v>
      </c>
      <c r="AB14986" t="s">
        <v>507</v>
      </c>
      <c r="AC14986">
        <v>5</v>
      </c>
      <c r="AD14986">
        <v>2018</v>
      </c>
      <c r="AG14986" t="s">
        <v>508</v>
      </c>
      <c r="AH14986" t="s">
        <v>631</v>
      </c>
      <c r="AI14986">
        <v>2</v>
      </c>
      <c r="AJ14986" t="s">
        <v>507</v>
      </c>
      <c r="AK14986" t="s">
        <v>540</v>
      </c>
      <c r="AL14986" t="s">
        <v>512</v>
      </c>
      <c r="AU14986" t="s">
        <v>508</v>
      </c>
      <c r="AV14986" t="s">
        <v>508</v>
      </c>
      <c r="AX14986" t="s">
        <v>513</v>
      </c>
      <c r="BV14986" t="s">
        <v>510</v>
      </c>
      <c r="BW14986" t="s">
        <v>508</v>
      </c>
      <c r="BX14986" t="s">
        <v>510</v>
      </c>
    </row>
    <row r="14987" spans="1:76" ht="14.65" customHeight="1">
      <c r="A14987" s="82" t="s">
        <v>736</v>
      </c>
      <c r="B14987" t="s">
        <v>20</v>
      </c>
      <c r="C14987" t="b">
        <v>1</v>
      </c>
      <c r="D14987">
        <v>56267</v>
      </c>
      <c r="E14987" t="s">
        <v>13172</v>
      </c>
      <c r="F14987">
        <v>56964</v>
      </c>
      <c r="G14987" t="s">
        <v>13173</v>
      </c>
      <c r="H14987" t="s">
        <v>331</v>
      </c>
      <c r="I14987" t="s">
        <v>3909</v>
      </c>
      <c r="J14987" t="s">
        <v>577</v>
      </c>
      <c r="K14987" t="s">
        <v>568</v>
      </c>
      <c r="L14987" t="s">
        <v>569</v>
      </c>
      <c r="N14987" t="s">
        <v>506</v>
      </c>
      <c r="O14987" t="s">
        <v>507</v>
      </c>
      <c r="P14987" t="s">
        <v>507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508</v>
      </c>
      <c r="AA14987" t="s">
        <v>515</v>
      </c>
      <c r="AB14987" t="s">
        <v>507</v>
      </c>
      <c r="AC14987">
        <v>6</v>
      </c>
      <c r="AD14987">
        <v>2012</v>
      </c>
      <c r="AG14987" t="s">
        <v>508</v>
      </c>
      <c r="AH14987" t="s">
        <v>631</v>
      </c>
      <c r="AI14987">
        <v>2</v>
      </c>
      <c r="AJ14987" t="s">
        <v>507</v>
      </c>
      <c r="AK14987" t="s">
        <v>540</v>
      </c>
      <c r="AL14987" t="s">
        <v>512</v>
      </c>
      <c r="AU14987" t="s">
        <v>508</v>
      </c>
      <c r="AV14987" t="s">
        <v>508</v>
      </c>
      <c r="AX14987" t="s">
        <v>513</v>
      </c>
      <c r="BV14987" t="s">
        <v>510</v>
      </c>
      <c r="BW14987" t="s">
        <v>508</v>
      </c>
      <c r="BX14987" t="s">
        <v>510</v>
      </c>
    </row>
    <row r="14988" spans="1:76" ht="14.65" customHeight="1">
      <c r="A14988" s="82" t="s">
        <v>736</v>
      </c>
      <c r="B14988" t="s">
        <v>20</v>
      </c>
      <c r="C14988" t="b">
        <v>1</v>
      </c>
      <c r="D14988">
        <v>56267</v>
      </c>
      <c r="E14988" t="s">
        <v>13172</v>
      </c>
      <c r="F14988">
        <v>56964</v>
      </c>
      <c r="G14988" t="s">
        <v>13173</v>
      </c>
      <c r="H14988" t="s">
        <v>331</v>
      </c>
      <c r="I14988" t="s">
        <v>3909</v>
      </c>
      <c r="J14988" t="s">
        <v>579</v>
      </c>
      <c r="K14988" t="s">
        <v>568</v>
      </c>
      <c r="L14988" t="s">
        <v>569</v>
      </c>
      <c r="N14988" t="s">
        <v>506</v>
      </c>
      <c r="O14988" t="s">
        <v>507</v>
      </c>
      <c r="P14988" t="s">
        <v>507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508</v>
      </c>
      <c r="AA14988" t="s">
        <v>515</v>
      </c>
      <c r="AB14988" t="s">
        <v>507</v>
      </c>
      <c r="AC14988">
        <v>6</v>
      </c>
      <c r="AD14988">
        <v>2012</v>
      </c>
      <c r="AG14988" t="s">
        <v>508</v>
      </c>
      <c r="AH14988" t="s">
        <v>631</v>
      </c>
      <c r="AI14988">
        <v>2</v>
      </c>
      <c r="AJ14988" t="s">
        <v>507</v>
      </c>
      <c r="AK14988" t="s">
        <v>540</v>
      </c>
      <c r="AL14988" t="s">
        <v>512</v>
      </c>
      <c r="AU14988" t="s">
        <v>508</v>
      </c>
      <c r="AV14988" t="s">
        <v>508</v>
      </c>
      <c r="AX14988" t="s">
        <v>513</v>
      </c>
      <c r="BV14988" t="s">
        <v>510</v>
      </c>
      <c r="BW14988" t="s">
        <v>508</v>
      </c>
      <c r="BX14988" t="s">
        <v>510</v>
      </c>
    </row>
    <row r="14989" spans="1:76" ht="14.65" customHeight="1">
      <c r="A14989" s="82" t="s">
        <v>736</v>
      </c>
      <c r="B14989" t="s">
        <v>20</v>
      </c>
      <c r="C14989" t="b">
        <v>1</v>
      </c>
      <c r="D14989">
        <v>56267</v>
      </c>
      <c r="E14989" t="s">
        <v>13172</v>
      </c>
      <c r="F14989">
        <v>56964</v>
      </c>
      <c r="G14989" t="s">
        <v>13173</v>
      </c>
      <c r="H14989" t="s">
        <v>331</v>
      </c>
      <c r="I14989" t="s">
        <v>3909</v>
      </c>
      <c r="J14989" t="s">
        <v>580</v>
      </c>
      <c r="K14989" t="s">
        <v>568</v>
      </c>
      <c r="L14989" t="s">
        <v>569</v>
      </c>
      <c r="N14989" t="s">
        <v>506</v>
      </c>
      <c r="O14989" t="s">
        <v>507</v>
      </c>
      <c r="P14989" t="s">
        <v>507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508</v>
      </c>
      <c r="AA14989" t="s">
        <v>515</v>
      </c>
      <c r="AB14989" t="s">
        <v>507</v>
      </c>
      <c r="AC14989">
        <v>6</v>
      </c>
      <c r="AD14989">
        <v>2012</v>
      </c>
      <c r="AG14989" t="s">
        <v>508</v>
      </c>
      <c r="AH14989" t="s">
        <v>631</v>
      </c>
      <c r="AI14989">
        <v>2</v>
      </c>
      <c r="AJ14989" t="s">
        <v>507</v>
      </c>
      <c r="AK14989" t="s">
        <v>540</v>
      </c>
      <c r="AL14989" t="s">
        <v>512</v>
      </c>
      <c r="AU14989" t="s">
        <v>508</v>
      </c>
      <c r="AV14989" t="s">
        <v>508</v>
      </c>
      <c r="AX14989" t="s">
        <v>513</v>
      </c>
      <c r="BV14989" t="s">
        <v>510</v>
      </c>
      <c r="BW14989" t="s">
        <v>508</v>
      </c>
      <c r="BX14989" t="s">
        <v>510</v>
      </c>
    </row>
    <row r="14990" spans="1:76" ht="14.65" customHeight="1">
      <c r="A14990" s="82" t="s">
        <v>736</v>
      </c>
      <c r="B14990" t="s">
        <v>20</v>
      </c>
      <c r="C14990" t="b">
        <v>1</v>
      </c>
      <c r="D14990">
        <v>56267</v>
      </c>
      <c r="E14990" t="s">
        <v>13172</v>
      </c>
      <c r="F14990">
        <v>56964</v>
      </c>
      <c r="G14990" t="s">
        <v>13173</v>
      </c>
      <c r="H14990" t="s">
        <v>331</v>
      </c>
      <c r="I14990" t="s">
        <v>3909</v>
      </c>
      <c r="J14990" t="s">
        <v>581</v>
      </c>
      <c r="K14990" t="s">
        <v>568</v>
      </c>
      <c r="L14990" t="s">
        <v>569</v>
      </c>
      <c r="N14990" t="s">
        <v>506</v>
      </c>
      <c r="O14990" t="s">
        <v>507</v>
      </c>
      <c r="P14990" t="s">
        <v>507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508</v>
      </c>
      <c r="AA14990" t="s">
        <v>515</v>
      </c>
      <c r="AB14990" t="s">
        <v>507</v>
      </c>
      <c r="AC14990">
        <v>6</v>
      </c>
      <c r="AD14990">
        <v>2012</v>
      </c>
      <c r="AG14990" t="s">
        <v>508</v>
      </c>
      <c r="AH14990" t="s">
        <v>631</v>
      </c>
      <c r="AI14990">
        <v>2</v>
      </c>
      <c r="AJ14990" t="s">
        <v>507</v>
      </c>
      <c r="AK14990" t="s">
        <v>540</v>
      </c>
      <c r="AL14990" t="s">
        <v>512</v>
      </c>
      <c r="AU14990" t="s">
        <v>508</v>
      </c>
      <c r="AV14990" t="s">
        <v>508</v>
      </c>
      <c r="AX14990" t="s">
        <v>513</v>
      </c>
      <c r="BV14990" t="s">
        <v>510</v>
      </c>
      <c r="BW14990" t="s">
        <v>508</v>
      </c>
      <c r="BX14990" t="s">
        <v>510</v>
      </c>
    </row>
    <row r="14991" spans="1:76" ht="14.65" customHeight="1">
      <c r="A14991" s="82" t="s">
        <v>736</v>
      </c>
      <c r="B14991" t="s">
        <v>20</v>
      </c>
      <c r="C14991" t="b">
        <v>1</v>
      </c>
      <c r="D14991">
        <v>56267</v>
      </c>
      <c r="E14991" t="s">
        <v>13172</v>
      </c>
      <c r="F14991">
        <v>56964</v>
      </c>
      <c r="G14991" t="s">
        <v>13173</v>
      </c>
      <c r="H14991" t="s">
        <v>331</v>
      </c>
      <c r="I14991" t="s">
        <v>3909</v>
      </c>
      <c r="J14991" t="s">
        <v>582</v>
      </c>
      <c r="K14991" t="s">
        <v>568</v>
      </c>
      <c r="L14991" t="s">
        <v>569</v>
      </c>
      <c r="N14991" t="s">
        <v>506</v>
      </c>
      <c r="O14991" t="s">
        <v>507</v>
      </c>
      <c r="P14991" t="s">
        <v>507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508</v>
      </c>
      <c r="AA14991" t="s">
        <v>515</v>
      </c>
      <c r="AB14991" t="s">
        <v>507</v>
      </c>
      <c r="AC14991">
        <v>6</v>
      </c>
      <c r="AD14991">
        <v>2012</v>
      </c>
      <c r="AG14991" t="s">
        <v>508</v>
      </c>
      <c r="AH14991" t="s">
        <v>631</v>
      </c>
      <c r="AI14991">
        <v>2</v>
      </c>
      <c r="AJ14991" t="s">
        <v>507</v>
      </c>
      <c r="AK14991" t="s">
        <v>540</v>
      </c>
      <c r="AL14991" t="s">
        <v>512</v>
      </c>
      <c r="AU14991" t="s">
        <v>508</v>
      </c>
      <c r="AV14991" t="s">
        <v>508</v>
      </c>
      <c r="AX14991" t="s">
        <v>513</v>
      </c>
      <c r="BV14991" t="s">
        <v>510</v>
      </c>
      <c r="BW14991" t="s">
        <v>508</v>
      </c>
      <c r="BX14991" t="s">
        <v>510</v>
      </c>
    </row>
    <row r="14992" spans="1:76" ht="14.65" customHeight="1">
      <c r="A14992" s="82" t="s">
        <v>736</v>
      </c>
      <c r="B14992" t="s">
        <v>20</v>
      </c>
      <c r="C14992" t="b">
        <v>1</v>
      </c>
      <c r="D14992">
        <v>56267</v>
      </c>
      <c r="E14992" t="s">
        <v>13172</v>
      </c>
      <c r="F14992">
        <v>56964</v>
      </c>
      <c r="G14992" t="s">
        <v>13173</v>
      </c>
      <c r="H14992" t="s">
        <v>331</v>
      </c>
      <c r="I14992" t="s">
        <v>3909</v>
      </c>
      <c r="J14992" t="s">
        <v>583</v>
      </c>
      <c r="K14992" t="s">
        <v>568</v>
      </c>
      <c r="L14992" t="s">
        <v>569</v>
      </c>
      <c r="N14992" t="s">
        <v>506</v>
      </c>
      <c r="O14992" t="s">
        <v>507</v>
      </c>
      <c r="P14992" t="s">
        <v>507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508</v>
      </c>
      <c r="AA14992" t="s">
        <v>515</v>
      </c>
      <c r="AB14992" t="s">
        <v>507</v>
      </c>
      <c r="AC14992">
        <v>6</v>
      </c>
      <c r="AD14992">
        <v>2012</v>
      </c>
      <c r="AG14992" t="s">
        <v>508</v>
      </c>
      <c r="AH14992" t="s">
        <v>631</v>
      </c>
      <c r="AI14992">
        <v>2</v>
      </c>
      <c r="AJ14992" t="s">
        <v>507</v>
      </c>
      <c r="AK14992" t="s">
        <v>540</v>
      </c>
      <c r="AL14992" t="s">
        <v>512</v>
      </c>
      <c r="AU14992" t="s">
        <v>508</v>
      </c>
      <c r="AV14992" t="s">
        <v>508</v>
      </c>
      <c r="AX14992" t="s">
        <v>513</v>
      </c>
      <c r="BV14992" t="s">
        <v>510</v>
      </c>
      <c r="BW14992" t="s">
        <v>508</v>
      </c>
      <c r="BX14992" t="s">
        <v>510</v>
      </c>
    </row>
    <row r="14993" spans="1:76" ht="14.65" customHeight="1">
      <c r="A14993" s="82" t="s">
        <v>736</v>
      </c>
      <c r="B14993" t="s">
        <v>20</v>
      </c>
      <c r="C14993" t="b">
        <v>1</v>
      </c>
      <c r="D14993">
        <v>56267</v>
      </c>
      <c r="E14993" t="s">
        <v>13172</v>
      </c>
      <c r="F14993">
        <v>56964</v>
      </c>
      <c r="G14993" t="s">
        <v>13173</v>
      </c>
      <c r="H14993" t="s">
        <v>331</v>
      </c>
      <c r="I14993" t="s">
        <v>3909</v>
      </c>
      <c r="J14993" t="s">
        <v>584</v>
      </c>
      <c r="K14993" t="s">
        <v>568</v>
      </c>
      <c r="L14993" t="s">
        <v>569</v>
      </c>
      <c r="N14993" t="s">
        <v>506</v>
      </c>
      <c r="O14993" t="s">
        <v>507</v>
      </c>
      <c r="P14993" t="s">
        <v>507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508</v>
      </c>
      <c r="AA14993" t="s">
        <v>515</v>
      </c>
      <c r="AB14993" t="s">
        <v>507</v>
      </c>
      <c r="AC14993">
        <v>6</v>
      </c>
      <c r="AD14993">
        <v>2012</v>
      </c>
      <c r="AG14993" t="s">
        <v>508</v>
      </c>
      <c r="AH14993" t="s">
        <v>631</v>
      </c>
      <c r="AI14993">
        <v>2</v>
      </c>
      <c r="AJ14993" t="s">
        <v>507</v>
      </c>
      <c r="AK14993" t="s">
        <v>540</v>
      </c>
      <c r="AL14993" t="s">
        <v>512</v>
      </c>
      <c r="AU14993" t="s">
        <v>508</v>
      </c>
      <c r="AV14993" t="s">
        <v>508</v>
      </c>
      <c r="AX14993" t="s">
        <v>513</v>
      </c>
      <c r="BV14993" t="s">
        <v>510</v>
      </c>
      <c r="BW14993" t="s">
        <v>508</v>
      </c>
      <c r="BX14993" t="s">
        <v>510</v>
      </c>
    </row>
    <row r="14994" spans="1:76" ht="14.65" customHeight="1">
      <c r="A14994" s="82" t="s">
        <v>1673</v>
      </c>
      <c r="B14994" t="s">
        <v>20</v>
      </c>
      <c r="C14994" t="b">
        <v>1</v>
      </c>
      <c r="D14994">
        <v>56267</v>
      </c>
      <c r="E14994" t="s">
        <v>13172</v>
      </c>
      <c r="F14994">
        <v>56964</v>
      </c>
      <c r="G14994" t="s">
        <v>13173</v>
      </c>
      <c r="H14994" t="s">
        <v>331</v>
      </c>
      <c r="I14994" t="s">
        <v>3909</v>
      </c>
      <c r="J14994" t="s">
        <v>585</v>
      </c>
      <c r="K14994" t="s">
        <v>568</v>
      </c>
      <c r="L14994" t="s">
        <v>569</v>
      </c>
      <c r="N14994" t="s">
        <v>506</v>
      </c>
      <c r="O14994" t="s">
        <v>507</v>
      </c>
      <c r="P14994" t="s">
        <v>507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508</v>
      </c>
      <c r="AA14994" t="s">
        <v>515</v>
      </c>
      <c r="AB14994" t="s">
        <v>507</v>
      </c>
      <c r="AC14994">
        <v>5</v>
      </c>
      <c r="AD14994">
        <v>2018</v>
      </c>
      <c r="AG14994" t="s">
        <v>508</v>
      </c>
      <c r="AH14994" t="s">
        <v>631</v>
      </c>
      <c r="AI14994">
        <v>2</v>
      </c>
      <c r="AJ14994" t="s">
        <v>507</v>
      </c>
      <c r="AK14994" t="s">
        <v>540</v>
      </c>
      <c r="AL14994" t="s">
        <v>512</v>
      </c>
      <c r="AU14994" t="s">
        <v>508</v>
      </c>
      <c r="AV14994" t="s">
        <v>508</v>
      </c>
      <c r="AX14994" t="s">
        <v>513</v>
      </c>
      <c r="BV14994" t="s">
        <v>510</v>
      </c>
      <c r="BW14994" t="s">
        <v>508</v>
      </c>
      <c r="BX14994" t="s">
        <v>510</v>
      </c>
    </row>
    <row r="14995" spans="1:76" ht="14.65" customHeight="1">
      <c r="A14995" s="82" t="s">
        <v>813</v>
      </c>
      <c r="B14995" t="s">
        <v>293</v>
      </c>
      <c r="C14995" t="b">
        <v>1</v>
      </c>
      <c r="D14995">
        <v>56237</v>
      </c>
      <c r="E14995" t="s">
        <v>13174</v>
      </c>
      <c r="F14995">
        <v>56966</v>
      </c>
      <c r="G14995" t="s">
        <v>13174</v>
      </c>
      <c r="H14995" t="s">
        <v>335</v>
      </c>
      <c r="I14995" t="s">
        <v>13175</v>
      </c>
      <c r="J14995" t="s">
        <v>503</v>
      </c>
      <c r="K14995" t="s">
        <v>880</v>
      </c>
      <c r="L14995" t="s">
        <v>881</v>
      </c>
      <c r="N14995" t="s">
        <v>506</v>
      </c>
      <c r="O14995" t="s">
        <v>507</v>
      </c>
      <c r="P14995" t="s">
        <v>507</v>
      </c>
      <c r="S14995">
        <v>1</v>
      </c>
      <c r="U14995">
        <v>1</v>
      </c>
      <c r="V14995">
        <v>1</v>
      </c>
      <c r="X14995" t="s">
        <v>508</v>
      </c>
      <c r="AA14995" t="s">
        <v>515</v>
      </c>
      <c r="AB14995" t="s">
        <v>507</v>
      </c>
      <c r="AC14995">
        <v>12</v>
      </c>
      <c r="AD14995">
        <v>2008</v>
      </c>
      <c r="AG14995" t="s">
        <v>508</v>
      </c>
      <c r="AH14995" t="s">
        <v>631</v>
      </c>
      <c r="AI14995">
        <v>2</v>
      </c>
      <c r="AJ14995" t="s">
        <v>507</v>
      </c>
      <c r="AK14995" t="s">
        <v>882</v>
      </c>
      <c r="AU14995" t="s">
        <v>508</v>
      </c>
      <c r="AV14995" t="s">
        <v>508</v>
      </c>
      <c r="AX14995" t="s">
        <v>550</v>
      </c>
      <c r="BV14995" t="s">
        <v>508</v>
      </c>
    </row>
    <row r="14996" spans="1:76" ht="14.65" customHeight="1">
      <c r="A14996" s="82" t="s">
        <v>766</v>
      </c>
      <c r="B14996" t="s">
        <v>293</v>
      </c>
      <c r="C14996" t="b">
        <v>1</v>
      </c>
      <c r="D14996">
        <v>56237</v>
      </c>
      <c r="E14996" t="s">
        <v>13174</v>
      </c>
      <c r="F14996">
        <v>56966</v>
      </c>
      <c r="G14996" t="s">
        <v>13174</v>
      </c>
      <c r="H14996" t="s">
        <v>335</v>
      </c>
      <c r="I14996" t="s">
        <v>13175</v>
      </c>
      <c r="J14996" t="s">
        <v>514</v>
      </c>
      <c r="K14996" t="s">
        <v>880</v>
      </c>
      <c r="L14996" t="s">
        <v>881</v>
      </c>
      <c r="N14996" t="s">
        <v>506</v>
      </c>
      <c r="O14996" t="s">
        <v>507</v>
      </c>
      <c r="P14996" t="s">
        <v>507</v>
      </c>
      <c r="S14996">
        <v>2.9</v>
      </c>
      <c r="U14996">
        <v>2.9</v>
      </c>
      <c r="V14996">
        <v>2.9</v>
      </c>
      <c r="X14996" t="s">
        <v>508</v>
      </c>
      <c r="AA14996" t="s">
        <v>515</v>
      </c>
      <c r="AB14996" t="s">
        <v>507</v>
      </c>
      <c r="AC14996">
        <v>11</v>
      </c>
      <c r="AD14996">
        <v>2013</v>
      </c>
      <c r="AG14996" t="s">
        <v>508</v>
      </c>
      <c r="AH14996" t="s">
        <v>631</v>
      </c>
      <c r="AI14996">
        <v>2</v>
      </c>
      <c r="AJ14996" t="s">
        <v>507</v>
      </c>
      <c r="AK14996" t="s">
        <v>882</v>
      </c>
      <c r="AU14996" t="s">
        <v>508</v>
      </c>
      <c r="AV14996" t="s">
        <v>508</v>
      </c>
      <c r="AX14996" t="s">
        <v>550</v>
      </c>
      <c r="BV14996" t="s">
        <v>508</v>
      </c>
    </row>
    <row r="14997" spans="1:76" ht="14.65" customHeight="1">
      <c r="A14997" s="82" t="s">
        <v>714</v>
      </c>
      <c r="B14997" t="s">
        <v>14</v>
      </c>
      <c r="C14997" t="b">
        <v>1</v>
      </c>
      <c r="D14997">
        <v>56804</v>
      </c>
      <c r="E14997" t="s">
        <v>13176</v>
      </c>
      <c r="F14997">
        <v>56967</v>
      </c>
      <c r="G14997" t="s">
        <v>13177</v>
      </c>
      <c r="H14997" t="s">
        <v>325</v>
      </c>
      <c r="I14997" t="s">
        <v>4506</v>
      </c>
      <c r="J14997" t="s">
        <v>503</v>
      </c>
      <c r="K14997" t="s">
        <v>522</v>
      </c>
      <c r="L14997" t="s">
        <v>523</v>
      </c>
      <c r="N14997" t="s">
        <v>506</v>
      </c>
      <c r="O14997" t="s">
        <v>507</v>
      </c>
      <c r="P14997" t="s">
        <v>507</v>
      </c>
      <c r="Q14997" t="s">
        <v>13178</v>
      </c>
      <c r="R14997" t="s">
        <v>13178</v>
      </c>
      <c r="S14997">
        <v>5</v>
      </c>
      <c r="U14997">
        <v>5</v>
      </c>
      <c r="V14997">
        <v>5</v>
      </c>
      <c r="W14997">
        <v>0</v>
      </c>
      <c r="X14997" t="s">
        <v>508</v>
      </c>
      <c r="AA14997" t="s">
        <v>515</v>
      </c>
      <c r="AB14997" t="s">
        <v>507</v>
      </c>
      <c r="AC14997">
        <v>6</v>
      </c>
      <c r="AD14997">
        <v>2009</v>
      </c>
      <c r="AG14997" t="s">
        <v>508</v>
      </c>
      <c r="AH14997" t="s">
        <v>631</v>
      </c>
      <c r="AI14997">
        <v>2</v>
      </c>
      <c r="AJ14997" t="s">
        <v>507</v>
      </c>
      <c r="AK14997" t="s">
        <v>524</v>
      </c>
      <c r="AV14997" t="s">
        <v>508</v>
      </c>
      <c r="AW14997">
        <v>3</v>
      </c>
      <c r="BS14997" t="s">
        <v>508</v>
      </c>
      <c r="BV14997" t="s">
        <v>508</v>
      </c>
    </row>
    <row r="14998" spans="1:76" ht="14.65" customHeight="1">
      <c r="A14998" s="82" t="s">
        <v>714</v>
      </c>
      <c r="B14998" t="s">
        <v>14</v>
      </c>
      <c r="C14998" t="b">
        <v>1</v>
      </c>
      <c r="D14998">
        <v>56804</v>
      </c>
      <c r="E14998" t="s">
        <v>13176</v>
      </c>
      <c r="F14998">
        <v>56968</v>
      </c>
      <c r="G14998" t="s">
        <v>13179</v>
      </c>
      <c r="H14998" t="s">
        <v>325</v>
      </c>
      <c r="I14998" t="s">
        <v>6412</v>
      </c>
      <c r="J14998" t="s">
        <v>503</v>
      </c>
      <c r="K14998" t="s">
        <v>522</v>
      </c>
      <c r="L14998" t="s">
        <v>523</v>
      </c>
      <c r="N14998" t="s">
        <v>506</v>
      </c>
      <c r="O14998" t="s">
        <v>507</v>
      </c>
      <c r="P14998" t="s">
        <v>507</v>
      </c>
      <c r="Q14998" t="s">
        <v>13178</v>
      </c>
      <c r="R14998" t="s">
        <v>13178</v>
      </c>
      <c r="S14998">
        <v>1.7</v>
      </c>
      <c r="U14998">
        <v>1.7</v>
      </c>
      <c r="V14998">
        <v>1.7</v>
      </c>
      <c r="W14998">
        <v>0.1</v>
      </c>
      <c r="X14998" t="s">
        <v>508</v>
      </c>
      <c r="AA14998" t="s">
        <v>515</v>
      </c>
      <c r="AB14998" t="s">
        <v>507</v>
      </c>
      <c r="AC14998">
        <v>6</v>
      </c>
      <c r="AD14998">
        <v>2009</v>
      </c>
      <c r="AG14998" t="s">
        <v>508</v>
      </c>
      <c r="AH14998" t="s">
        <v>631</v>
      </c>
      <c r="AI14998">
        <v>2</v>
      </c>
      <c r="AJ14998" t="s">
        <v>507</v>
      </c>
      <c r="AK14998" t="s">
        <v>524</v>
      </c>
      <c r="AU14998" t="s">
        <v>508</v>
      </c>
      <c r="AV14998" t="s">
        <v>508</v>
      </c>
      <c r="AW14998">
        <v>1</v>
      </c>
      <c r="BS14998" t="s">
        <v>508</v>
      </c>
      <c r="BV14998" t="s">
        <v>508</v>
      </c>
    </row>
    <row r="14999" spans="1:76" ht="14.65" customHeight="1">
      <c r="A14999" s="82" t="s">
        <v>714</v>
      </c>
      <c r="B14999" t="s">
        <v>14</v>
      </c>
      <c r="C14999" t="b">
        <v>1</v>
      </c>
      <c r="D14999">
        <v>56803</v>
      </c>
      <c r="E14999" t="s">
        <v>13180</v>
      </c>
      <c r="F14999">
        <v>56969</v>
      </c>
      <c r="G14999" t="s">
        <v>13181</v>
      </c>
      <c r="H14999" t="s">
        <v>325</v>
      </c>
      <c r="I14999" t="s">
        <v>4506</v>
      </c>
      <c r="J14999" t="s">
        <v>503</v>
      </c>
      <c r="K14999" t="s">
        <v>522</v>
      </c>
      <c r="L14999" t="s">
        <v>523</v>
      </c>
      <c r="N14999" t="s">
        <v>506</v>
      </c>
      <c r="O14999" t="s">
        <v>507</v>
      </c>
      <c r="P14999" t="s">
        <v>507</v>
      </c>
      <c r="Q14999" t="s">
        <v>13178</v>
      </c>
      <c r="R14999" t="s">
        <v>13178</v>
      </c>
      <c r="S14999">
        <v>10</v>
      </c>
      <c r="U14999">
        <v>10</v>
      </c>
      <c r="V14999">
        <v>10</v>
      </c>
      <c r="W14999">
        <v>0.1</v>
      </c>
      <c r="X14999" t="s">
        <v>508</v>
      </c>
      <c r="AA14999" t="s">
        <v>515</v>
      </c>
      <c r="AB14999" t="s">
        <v>507</v>
      </c>
      <c r="AC14999">
        <v>6</v>
      </c>
      <c r="AD14999">
        <v>2009</v>
      </c>
      <c r="AG14999" t="s">
        <v>508</v>
      </c>
      <c r="AH14999" t="s">
        <v>631</v>
      </c>
      <c r="AI14999">
        <v>2</v>
      </c>
      <c r="AJ14999" t="s">
        <v>507</v>
      </c>
      <c r="AK14999" t="s">
        <v>524</v>
      </c>
      <c r="AV14999" t="s">
        <v>508</v>
      </c>
      <c r="AW14999">
        <v>5</v>
      </c>
      <c r="BS14999" t="s">
        <v>508</v>
      </c>
      <c r="BV14999" t="s">
        <v>508</v>
      </c>
    </row>
    <row r="15000" spans="1:76" ht="14.65" customHeight="1">
      <c r="A15000" s="82" t="s">
        <v>714</v>
      </c>
      <c r="B15000" t="s">
        <v>14</v>
      </c>
      <c r="C15000" t="b">
        <v>1</v>
      </c>
      <c r="D15000">
        <v>56803</v>
      </c>
      <c r="E15000" t="s">
        <v>13180</v>
      </c>
      <c r="F15000">
        <v>56970</v>
      </c>
      <c r="G15000" t="s">
        <v>13182</v>
      </c>
      <c r="H15000" t="s">
        <v>325</v>
      </c>
      <c r="I15000" t="s">
        <v>6412</v>
      </c>
      <c r="J15000" t="s">
        <v>503</v>
      </c>
      <c r="K15000" t="s">
        <v>522</v>
      </c>
      <c r="L15000" t="s">
        <v>523</v>
      </c>
      <c r="N15000" t="s">
        <v>506</v>
      </c>
      <c r="O15000" t="s">
        <v>507</v>
      </c>
      <c r="P15000" t="s">
        <v>507</v>
      </c>
      <c r="Q15000" t="s">
        <v>13178</v>
      </c>
      <c r="R15000" t="s">
        <v>13178</v>
      </c>
      <c r="S15000">
        <v>10</v>
      </c>
      <c r="U15000">
        <v>10</v>
      </c>
      <c r="V15000">
        <v>10</v>
      </c>
      <c r="W15000">
        <v>0.1</v>
      </c>
      <c r="X15000" t="s">
        <v>508</v>
      </c>
      <c r="AA15000" t="s">
        <v>515</v>
      </c>
      <c r="AB15000" t="s">
        <v>507</v>
      </c>
      <c r="AC15000">
        <v>6</v>
      </c>
      <c r="AD15000">
        <v>2009</v>
      </c>
      <c r="AG15000" t="s">
        <v>508</v>
      </c>
      <c r="AH15000" t="s">
        <v>631</v>
      </c>
      <c r="AI15000">
        <v>2</v>
      </c>
      <c r="AJ15000" t="s">
        <v>507</v>
      </c>
      <c r="AK15000" t="s">
        <v>524</v>
      </c>
      <c r="AU15000" t="s">
        <v>508</v>
      </c>
      <c r="AW15000">
        <v>5</v>
      </c>
      <c r="BS15000" t="s">
        <v>508</v>
      </c>
      <c r="BV15000" t="s">
        <v>508</v>
      </c>
    </row>
    <row r="15001" spans="1:76" ht="14.65" customHeight="1">
      <c r="A15001" s="82" t="s">
        <v>714</v>
      </c>
      <c r="B15001" t="s">
        <v>14</v>
      </c>
      <c r="C15001" t="b">
        <v>1</v>
      </c>
      <c r="D15001">
        <v>56802</v>
      </c>
      <c r="E15001" t="s">
        <v>13183</v>
      </c>
      <c r="F15001">
        <v>56971</v>
      </c>
      <c r="G15001" t="s">
        <v>13184</v>
      </c>
      <c r="H15001" t="s">
        <v>325</v>
      </c>
      <c r="I15001" t="s">
        <v>4506</v>
      </c>
      <c r="J15001" t="s">
        <v>503</v>
      </c>
      <c r="K15001" t="s">
        <v>522</v>
      </c>
      <c r="L15001" t="s">
        <v>523</v>
      </c>
      <c r="N15001" t="s">
        <v>506</v>
      </c>
      <c r="O15001" t="s">
        <v>507</v>
      </c>
      <c r="P15001" t="s">
        <v>507</v>
      </c>
      <c r="Q15001" t="s">
        <v>13178</v>
      </c>
      <c r="R15001" t="s">
        <v>13178</v>
      </c>
      <c r="S15001">
        <v>9.9</v>
      </c>
      <c r="U15001">
        <v>9.9</v>
      </c>
      <c r="V15001">
        <v>9.9</v>
      </c>
      <c r="W15001">
        <v>0.2</v>
      </c>
      <c r="X15001" t="s">
        <v>508</v>
      </c>
      <c r="AA15001" t="s">
        <v>515</v>
      </c>
      <c r="AB15001" t="s">
        <v>507</v>
      </c>
      <c r="AC15001">
        <v>6</v>
      </c>
      <c r="AD15001">
        <v>2009</v>
      </c>
      <c r="AG15001" t="s">
        <v>508</v>
      </c>
      <c r="AH15001" t="s">
        <v>631</v>
      </c>
      <c r="AI15001">
        <v>2</v>
      </c>
      <c r="AJ15001" t="s">
        <v>507</v>
      </c>
      <c r="AK15001" t="s">
        <v>524</v>
      </c>
      <c r="AU15001" t="s">
        <v>508</v>
      </c>
      <c r="AV15001" t="s">
        <v>508</v>
      </c>
      <c r="AW15001">
        <v>6</v>
      </c>
      <c r="BS15001" t="s">
        <v>508</v>
      </c>
      <c r="BV15001" t="s">
        <v>508</v>
      </c>
    </row>
    <row r="15002" spans="1:76" ht="14.65" customHeight="1">
      <c r="A15002" s="82" t="s">
        <v>714</v>
      </c>
      <c r="B15002" t="s">
        <v>14</v>
      </c>
      <c r="C15002" t="b">
        <v>1</v>
      </c>
      <c r="D15002">
        <v>56802</v>
      </c>
      <c r="E15002" t="s">
        <v>13183</v>
      </c>
      <c r="F15002">
        <v>56972</v>
      </c>
      <c r="G15002" t="s">
        <v>13185</v>
      </c>
      <c r="H15002" t="s">
        <v>325</v>
      </c>
      <c r="I15002" t="s">
        <v>6412</v>
      </c>
      <c r="J15002" t="s">
        <v>503</v>
      </c>
      <c r="K15002" t="s">
        <v>522</v>
      </c>
      <c r="L15002" t="s">
        <v>523</v>
      </c>
      <c r="N15002" t="s">
        <v>506</v>
      </c>
      <c r="O15002" t="s">
        <v>507</v>
      </c>
      <c r="P15002" t="s">
        <v>507</v>
      </c>
      <c r="Q15002" t="s">
        <v>13178</v>
      </c>
      <c r="R15002" t="s">
        <v>131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508</v>
      </c>
      <c r="AA15002" t="s">
        <v>515</v>
      </c>
      <c r="AB15002" t="s">
        <v>507</v>
      </c>
      <c r="AC15002">
        <v>6</v>
      </c>
      <c r="AD15002">
        <v>2009</v>
      </c>
      <c r="AG15002" t="s">
        <v>508</v>
      </c>
      <c r="AH15002" t="s">
        <v>631</v>
      </c>
      <c r="AI15002">
        <v>2</v>
      </c>
      <c r="AJ15002" t="s">
        <v>507</v>
      </c>
      <c r="AK15002" t="s">
        <v>524</v>
      </c>
      <c r="AU15002" t="s">
        <v>508</v>
      </c>
      <c r="AV15002" t="s">
        <v>508</v>
      </c>
      <c r="AW15002">
        <v>5</v>
      </c>
      <c r="BS15002" t="s">
        <v>508</v>
      </c>
      <c r="BV15002" t="s">
        <v>508</v>
      </c>
    </row>
    <row r="15003" spans="1:76" ht="14.65" customHeight="1">
      <c r="A15003" s="82" t="s">
        <v>714</v>
      </c>
      <c r="B15003" t="s">
        <v>14</v>
      </c>
      <c r="C15003" t="b">
        <v>1</v>
      </c>
      <c r="D15003">
        <v>56802</v>
      </c>
      <c r="E15003" t="s">
        <v>13183</v>
      </c>
      <c r="F15003">
        <v>56973</v>
      </c>
      <c r="G15003" t="s">
        <v>13186</v>
      </c>
      <c r="H15003" t="s">
        <v>325</v>
      </c>
      <c r="I15003" t="s">
        <v>6412</v>
      </c>
      <c r="J15003" t="s">
        <v>503</v>
      </c>
      <c r="K15003" t="s">
        <v>522</v>
      </c>
      <c r="L15003" t="s">
        <v>523</v>
      </c>
      <c r="N15003" t="s">
        <v>506</v>
      </c>
      <c r="O15003" t="s">
        <v>507</v>
      </c>
      <c r="P15003" t="s">
        <v>507</v>
      </c>
      <c r="Q15003" t="s">
        <v>13178</v>
      </c>
      <c r="R15003" t="s">
        <v>13178</v>
      </c>
      <c r="S15003">
        <v>9.9</v>
      </c>
      <c r="U15003">
        <v>9.9</v>
      </c>
      <c r="V15003">
        <v>9.9</v>
      </c>
      <c r="W15003">
        <v>0.2</v>
      </c>
      <c r="X15003" t="s">
        <v>508</v>
      </c>
      <c r="AA15003" t="s">
        <v>515</v>
      </c>
      <c r="AB15003" t="s">
        <v>507</v>
      </c>
      <c r="AC15003">
        <v>6</v>
      </c>
      <c r="AD15003">
        <v>2009</v>
      </c>
      <c r="AG15003" t="s">
        <v>508</v>
      </c>
      <c r="AH15003" t="s">
        <v>631</v>
      </c>
      <c r="AI15003">
        <v>2</v>
      </c>
      <c r="AJ15003" t="s">
        <v>507</v>
      </c>
      <c r="AK15003" t="s">
        <v>524</v>
      </c>
      <c r="AU15003" t="s">
        <v>508</v>
      </c>
      <c r="AW15003">
        <v>6</v>
      </c>
      <c r="BS15003" t="s">
        <v>508</v>
      </c>
      <c r="BV15003" t="s">
        <v>508</v>
      </c>
    </row>
    <row r="15004" spans="1:76" ht="14.65" customHeight="1">
      <c r="A15004" s="82" t="s">
        <v>714</v>
      </c>
      <c r="B15004" t="s">
        <v>14</v>
      </c>
      <c r="C15004" t="b">
        <v>1</v>
      </c>
      <c r="D15004">
        <v>56804</v>
      </c>
      <c r="E15004" t="s">
        <v>13176</v>
      </c>
      <c r="F15004">
        <v>56974</v>
      </c>
      <c r="G15004" t="s">
        <v>13187</v>
      </c>
      <c r="H15004" t="s">
        <v>325</v>
      </c>
      <c r="I15004" t="s">
        <v>6412</v>
      </c>
      <c r="J15004" t="s">
        <v>503</v>
      </c>
      <c r="K15004" t="s">
        <v>522</v>
      </c>
      <c r="L15004" t="s">
        <v>523</v>
      </c>
      <c r="N15004" t="s">
        <v>506</v>
      </c>
      <c r="O15004" t="s">
        <v>507</v>
      </c>
      <c r="P15004" t="s">
        <v>507</v>
      </c>
      <c r="Q15004" t="s">
        <v>13178</v>
      </c>
      <c r="R15004" t="s">
        <v>13178</v>
      </c>
      <c r="S15004">
        <v>3.3</v>
      </c>
      <c r="U15004">
        <v>3.3</v>
      </c>
      <c r="V15004">
        <v>3.3</v>
      </c>
      <c r="W15004">
        <v>0.1</v>
      </c>
      <c r="X15004" t="s">
        <v>508</v>
      </c>
      <c r="AA15004" t="s">
        <v>515</v>
      </c>
      <c r="AB15004" t="s">
        <v>507</v>
      </c>
      <c r="AC15004">
        <v>6</v>
      </c>
      <c r="AD15004">
        <v>2009</v>
      </c>
      <c r="AG15004" t="s">
        <v>508</v>
      </c>
      <c r="AH15004" t="s">
        <v>631</v>
      </c>
      <c r="AI15004">
        <v>2</v>
      </c>
      <c r="AJ15004" t="s">
        <v>507</v>
      </c>
      <c r="AK15004" t="s">
        <v>524</v>
      </c>
      <c r="AU15004" t="s">
        <v>508</v>
      </c>
      <c r="AV15004" t="s">
        <v>508</v>
      </c>
      <c r="AW15004">
        <v>2</v>
      </c>
      <c r="BS15004" t="s">
        <v>508</v>
      </c>
      <c r="BV15004" t="s">
        <v>508</v>
      </c>
    </row>
    <row r="15005" spans="1:76" ht="14.65" customHeight="1">
      <c r="A15005" s="82" t="s">
        <v>714</v>
      </c>
      <c r="B15005" t="s">
        <v>14</v>
      </c>
      <c r="C15005" t="b">
        <v>1</v>
      </c>
      <c r="D15005">
        <v>56802</v>
      </c>
      <c r="E15005" t="s">
        <v>13183</v>
      </c>
      <c r="F15005">
        <v>56975</v>
      </c>
      <c r="G15005" t="s">
        <v>13188</v>
      </c>
      <c r="H15005" t="s">
        <v>325</v>
      </c>
      <c r="I15005" t="s">
        <v>4506</v>
      </c>
      <c r="J15005" t="s">
        <v>503</v>
      </c>
      <c r="K15005" t="s">
        <v>522</v>
      </c>
      <c r="L15005" t="s">
        <v>523</v>
      </c>
      <c r="N15005" t="s">
        <v>506</v>
      </c>
      <c r="O15005" t="s">
        <v>507</v>
      </c>
      <c r="P15005" t="s">
        <v>507</v>
      </c>
      <c r="Q15005" t="s">
        <v>13178</v>
      </c>
      <c r="R15005" t="s">
        <v>13178</v>
      </c>
      <c r="S15005">
        <v>6.6</v>
      </c>
      <c r="U15005">
        <v>6.6</v>
      </c>
      <c r="V15005">
        <v>6.6</v>
      </c>
      <c r="W15005">
        <v>0.1</v>
      </c>
      <c r="X15005" t="s">
        <v>508</v>
      </c>
      <c r="AA15005" t="s">
        <v>515</v>
      </c>
      <c r="AB15005" t="s">
        <v>507</v>
      </c>
      <c r="AC15005">
        <v>6</v>
      </c>
      <c r="AD15005">
        <v>2009</v>
      </c>
      <c r="AG15005" t="s">
        <v>508</v>
      </c>
      <c r="AH15005" t="s">
        <v>631</v>
      </c>
      <c r="AI15005">
        <v>2</v>
      </c>
      <c r="AJ15005" t="s">
        <v>507</v>
      </c>
      <c r="AK15005" t="s">
        <v>524</v>
      </c>
      <c r="AU15005" t="s">
        <v>508</v>
      </c>
      <c r="AV15005" t="s">
        <v>508</v>
      </c>
      <c r="AW15005">
        <v>4</v>
      </c>
      <c r="BS15005" t="s">
        <v>508</v>
      </c>
      <c r="BV15005" t="s">
        <v>508</v>
      </c>
    </row>
    <row r="15006" spans="1:76" ht="14.65" customHeight="1">
      <c r="A15006" s="82" t="s">
        <v>714</v>
      </c>
      <c r="B15006" t="s">
        <v>14</v>
      </c>
      <c r="C15006" t="b">
        <v>1</v>
      </c>
      <c r="D15006">
        <v>56215</v>
      </c>
      <c r="E15006" t="s">
        <v>12277</v>
      </c>
      <c r="F15006">
        <v>56979</v>
      </c>
      <c r="G15006" t="s">
        <v>13189</v>
      </c>
      <c r="H15006" t="s">
        <v>319</v>
      </c>
      <c r="I15006" t="s">
        <v>2608</v>
      </c>
      <c r="J15006" t="s">
        <v>503</v>
      </c>
      <c r="K15006" t="s">
        <v>522</v>
      </c>
      <c r="L15006" t="s">
        <v>523</v>
      </c>
      <c r="N15006" t="s">
        <v>506</v>
      </c>
      <c r="O15006" t="s">
        <v>507</v>
      </c>
      <c r="P15006" t="s">
        <v>507</v>
      </c>
      <c r="Q15006" t="s">
        <v>13094</v>
      </c>
      <c r="R15006" t="s">
        <v>13094</v>
      </c>
      <c r="S15006">
        <v>215.5</v>
      </c>
      <c r="U15006">
        <v>215.5</v>
      </c>
      <c r="V15006">
        <v>215.5</v>
      </c>
      <c r="W15006">
        <v>0</v>
      </c>
      <c r="X15006" t="s">
        <v>510</v>
      </c>
      <c r="Y15006">
        <v>4</v>
      </c>
      <c r="Z15006">
        <v>2021</v>
      </c>
      <c r="AA15006" t="s">
        <v>515</v>
      </c>
      <c r="AB15006" t="s">
        <v>507</v>
      </c>
      <c r="AC15006">
        <v>8</v>
      </c>
      <c r="AD15006">
        <v>2009</v>
      </c>
      <c r="AG15006" t="s">
        <v>508</v>
      </c>
      <c r="AH15006" t="s">
        <v>631</v>
      </c>
      <c r="AI15006">
        <v>2</v>
      </c>
      <c r="AJ15006" t="s">
        <v>507</v>
      </c>
      <c r="AK15006" t="s">
        <v>524</v>
      </c>
      <c r="AU15006" t="s">
        <v>508</v>
      </c>
      <c r="AV15006" t="s">
        <v>508</v>
      </c>
      <c r="AW15006">
        <v>133</v>
      </c>
      <c r="BN15006" t="s">
        <v>523</v>
      </c>
      <c r="BO15006" t="s">
        <v>524</v>
      </c>
      <c r="BP15006">
        <v>215.5</v>
      </c>
      <c r="BQ15006">
        <v>1</v>
      </c>
      <c r="BR15006">
        <v>2022</v>
      </c>
      <c r="BS15006" t="s">
        <v>508</v>
      </c>
      <c r="BV15006" t="s">
        <v>508</v>
      </c>
    </row>
    <row r="15007" spans="1:76" ht="14.65" customHeight="1">
      <c r="A15007" s="82" t="s">
        <v>714</v>
      </c>
      <c r="B15007" t="s">
        <v>14</v>
      </c>
      <c r="C15007" t="b">
        <v>1</v>
      </c>
      <c r="D15007">
        <v>56215</v>
      </c>
      <c r="E15007" t="s">
        <v>12277</v>
      </c>
      <c r="F15007">
        <v>56980</v>
      </c>
      <c r="G15007" t="s">
        <v>13190</v>
      </c>
      <c r="H15007" t="s">
        <v>324</v>
      </c>
      <c r="I15007" t="s">
        <v>2771</v>
      </c>
      <c r="J15007" t="s">
        <v>503</v>
      </c>
      <c r="K15007" t="s">
        <v>522</v>
      </c>
      <c r="L15007" t="s">
        <v>523</v>
      </c>
      <c r="N15007" t="s">
        <v>506</v>
      </c>
      <c r="O15007" t="s">
        <v>507</v>
      </c>
      <c r="P15007" t="s">
        <v>507</v>
      </c>
      <c r="Q15007" t="s">
        <v>13191</v>
      </c>
      <c r="R15007" t="s">
        <v>13191</v>
      </c>
      <c r="S15007">
        <v>52.5</v>
      </c>
      <c r="U15007">
        <v>52.5</v>
      </c>
      <c r="V15007">
        <v>52.5</v>
      </c>
      <c r="W15007">
        <v>0</v>
      </c>
      <c r="X15007" t="s">
        <v>508</v>
      </c>
      <c r="AA15007" t="s">
        <v>515</v>
      </c>
      <c r="AB15007" t="s">
        <v>507</v>
      </c>
      <c r="AC15007">
        <v>11</v>
      </c>
      <c r="AD15007">
        <v>2009</v>
      </c>
      <c r="AG15007" t="s">
        <v>508</v>
      </c>
      <c r="AH15007" t="s">
        <v>631</v>
      </c>
      <c r="AI15007">
        <v>2</v>
      </c>
      <c r="AJ15007" t="s">
        <v>507</v>
      </c>
      <c r="AK15007" t="s">
        <v>524</v>
      </c>
      <c r="AU15007" t="s">
        <v>508</v>
      </c>
      <c r="AV15007" t="s">
        <v>508</v>
      </c>
      <c r="AW15007">
        <v>35</v>
      </c>
      <c r="BV15007" t="s">
        <v>508</v>
      </c>
    </row>
    <row r="15008" spans="1:76" ht="14.65" customHeight="1">
      <c r="A15008" s="82" t="s">
        <v>714</v>
      </c>
      <c r="B15008" t="s">
        <v>14</v>
      </c>
      <c r="C15008" t="b">
        <v>1</v>
      </c>
      <c r="D15008">
        <v>56215</v>
      </c>
      <c r="E15008" t="s">
        <v>12277</v>
      </c>
      <c r="F15008">
        <v>56981</v>
      </c>
      <c r="G15008" t="s">
        <v>13192</v>
      </c>
      <c r="H15008" t="s">
        <v>319</v>
      </c>
      <c r="I15008" t="s">
        <v>13193</v>
      </c>
      <c r="J15008" t="s">
        <v>503</v>
      </c>
      <c r="K15008" t="s">
        <v>522</v>
      </c>
      <c r="L15008" t="s">
        <v>523</v>
      </c>
      <c r="N15008" t="s">
        <v>506</v>
      </c>
      <c r="O15008" t="s">
        <v>507</v>
      </c>
      <c r="P15008" t="s">
        <v>507</v>
      </c>
      <c r="Q15008" t="s">
        <v>13194</v>
      </c>
      <c r="R15008" t="s">
        <v>13194</v>
      </c>
      <c r="S15008">
        <v>249</v>
      </c>
      <c r="U15008">
        <v>249</v>
      </c>
      <c r="V15008">
        <v>249</v>
      </c>
      <c r="W15008">
        <v>0</v>
      </c>
      <c r="X15008" t="s">
        <v>508</v>
      </c>
      <c r="AA15008" t="s">
        <v>515</v>
      </c>
      <c r="AB15008" t="s">
        <v>507</v>
      </c>
      <c r="AC15008">
        <v>2</v>
      </c>
      <c r="AD15008">
        <v>2009</v>
      </c>
      <c r="AG15008" t="s">
        <v>508</v>
      </c>
      <c r="AH15008" t="s">
        <v>631</v>
      </c>
      <c r="AI15008">
        <v>2</v>
      </c>
      <c r="AJ15008" t="s">
        <v>507</v>
      </c>
      <c r="AK15008" t="s">
        <v>524</v>
      </c>
      <c r="AU15008" t="s">
        <v>508</v>
      </c>
      <c r="AV15008" t="s">
        <v>508</v>
      </c>
      <c r="AW15008">
        <v>166</v>
      </c>
      <c r="BV15008" t="s">
        <v>508</v>
      </c>
    </row>
    <row r="15009" spans="1:76" ht="14.65" customHeight="1">
      <c r="A15009" s="82" t="s">
        <v>1673</v>
      </c>
      <c r="B15009" t="s">
        <v>800</v>
      </c>
      <c r="C15009" t="b">
        <v>1</v>
      </c>
      <c r="D15009">
        <v>56215</v>
      </c>
      <c r="E15009" t="s">
        <v>12277</v>
      </c>
      <c r="F15009">
        <v>56981</v>
      </c>
      <c r="G15009" t="s">
        <v>13192</v>
      </c>
      <c r="H15009" t="s">
        <v>319</v>
      </c>
      <c r="I15009" t="s">
        <v>13193</v>
      </c>
      <c r="J15009" t="s">
        <v>13195</v>
      </c>
      <c r="K15009" t="s">
        <v>876</v>
      </c>
      <c r="L15009" t="s">
        <v>877</v>
      </c>
      <c r="N15009" t="s">
        <v>506</v>
      </c>
      <c r="O15009" t="s">
        <v>507</v>
      </c>
      <c r="P15009" t="s">
        <v>507</v>
      </c>
      <c r="S15009">
        <v>9.9</v>
      </c>
      <c r="U15009">
        <v>9.9</v>
      </c>
      <c r="V15009">
        <v>9.9</v>
      </c>
      <c r="W15009">
        <v>0</v>
      </c>
      <c r="X15009" t="s">
        <v>508</v>
      </c>
      <c r="AA15009" t="s">
        <v>515</v>
      </c>
      <c r="AB15009" t="s">
        <v>507</v>
      </c>
      <c r="AC15009">
        <v>1</v>
      </c>
      <c r="AD15009">
        <v>2018</v>
      </c>
      <c r="AG15009" t="s">
        <v>508</v>
      </c>
      <c r="AH15009" t="s">
        <v>631</v>
      </c>
      <c r="AI15009">
        <v>2</v>
      </c>
      <c r="AJ15009" t="s">
        <v>507</v>
      </c>
      <c r="AK15009" t="s">
        <v>878</v>
      </c>
      <c r="AU15009" t="s">
        <v>508</v>
      </c>
      <c r="AV15009" t="s">
        <v>508</v>
      </c>
      <c r="AX15009" t="s">
        <v>513</v>
      </c>
      <c r="BV15009" t="s">
        <v>508</v>
      </c>
    </row>
    <row r="15010" spans="1:76" ht="14.65" customHeight="1">
      <c r="A15010" s="82" t="s">
        <v>714</v>
      </c>
      <c r="B15010" t="s">
        <v>18</v>
      </c>
      <c r="C15010" t="b">
        <v>1</v>
      </c>
      <c r="D15010">
        <v>56249</v>
      </c>
      <c r="E15010" t="s">
        <v>13196</v>
      </c>
      <c r="F15010">
        <v>56982</v>
      </c>
      <c r="G15010" t="s">
        <v>13196</v>
      </c>
      <c r="H15010" t="s">
        <v>329</v>
      </c>
      <c r="I15010" t="s">
        <v>1075</v>
      </c>
      <c r="J15010" t="s">
        <v>13197</v>
      </c>
      <c r="K15010" t="s">
        <v>1171</v>
      </c>
      <c r="L15010" t="s">
        <v>7222</v>
      </c>
      <c r="N15010" t="s">
        <v>506</v>
      </c>
      <c r="O15010" t="s">
        <v>507</v>
      </c>
      <c r="P15010" t="s">
        <v>507</v>
      </c>
      <c r="Q15010" t="s">
        <v>1742</v>
      </c>
      <c r="R15010" t="s">
        <v>17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508</v>
      </c>
      <c r="AA15010" t="s">
        <v>515</v>
      </c>
      <c r="AB15010" t="s">
        <v>507</v>
      </c>
      <c r="AC15010">
        <v>11</v>
      </c>
      <c r="AD15010">
        <v>2009</v>
      </c>
      <c r="AG15010" t="s">
        <v>508</v>
      </c>
      <c r="AH15010" t="s">
        <v>631</v>
      </c>
      <c r="AI15010">
        <v>2</v>
      </c>
      <c r="AJ15010" t="s">
        <v>507</v>
      </c>
      <c r="AK15010" t="s">
        <v>1172</v>
      </c>
      <c r="AU15010" t="s">
        <v>508</v>
      </c>
      <c r="AV15010" t="s">
        <v>508</v>
      </c>
      <c r="AX15010" t="s">
        <v>534</v>
      </c>
    </row>
    <row r="15011" spans="1:76" ht="14.65" customHeight="1">
      <c r="A15011" s="82" t="s">
        <v>714</v>
      </c>
      <c r="B15011" t="s">
        <v>18</v>
      </c>
      <c r="C15011" t="b">
        <v>1</v>
      </c>
      <c r="D15011">
        <v>56249</v>
      </c>
      <c r="E15011" t="s">
        <v>13196</v>
      </c>
      <c r="F15011">
        <v>56982</v>
      </c>
      <c r="G15011" t="s">
        <v>13196</v>
      </c>
      <c r="H15011" t="s">
        <v>329</v>
      </c>
      <c r="I15011" t="s">
        <v>1075</v>
      </c>
      <c r="J15011" t="s">
        <v>13198</v>
      </c>
      <c r="K15011" t="s">
        <v>1171</v>
      </c>
      <c r="L15011" t="s">
        <v>7222</v>
      </c>
      <c r="N15011" t="s">
        <v>506</v>
      </c>
      <c r="O15011" t="s">
        <v>507</v>
      </c>
      <c r="P15011" t="s">
        <v>507</v>
      </c>
      <c r="Q15011" t="s">
        <v>1742</v>
      </c>
      <c r="R15011" t="s">
        <v>17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508</v>
      </c>
      <c r="AA15011" t="s">
        <v>515</v>
      </c>
      <c r="AB15011" t="s">
        <v>507</v>
      </c>
      <c r="AC15011">
        <v>11</v>
      </c>
      <c r="AD15011">
        <v>2009</v>
      </c>
      <c r="AG15011" t="s">
        <v>508</v>
      </c>
      <c r="AH15011" t="s">
        <v>631</v>
      </c>
      <c r="AI15011">
        <v>2</v>
      </c>
      <c r="AJ15011" t="s">
        <v>507</v>
      </c>
      <c r="AK15011" t="s">
        <v>1172</v>
      </c>
      <c r="AU15011" t="s">
        <v>508</v>
      </c>
      <c r="AV15011" t="s">
        <v>508</v>
      </c>
      <c r="AX15011" t="s">
        <v>534</v>
      </c>
    </row>
    <row r="15012" spans="1:76" ht="14.65" customHeight="1">
      <c r="A15012" s="82" t="s">
        <v>714</v>
      </c>
      <c r="B15012" t="s">
        <v>18</v>
      </c>
      <c r="C15012" t="b">
        <v>1</v>
      </c>
      <c r="D15012">
        <v>56249</v>
      </c>
      <c r="E15012" t="s">
        <v>13196</v>
      </c>
      <c r="F15012">
        <v>56982</v>
      </c>
      <c r="G15012" t="s">
        <v>13196</v>
      </c>
      <c r="H15012" t="s">
        <v>329</v>
      </c>
      <c r="I15012" t="s">
        <v>1075</v>
      </c>
      <c r="J15012" t="s">
        <v>13199</v>
      </c>
      <c r="K15012" t="s">
        <v>1171</v>
      </c>
      <c r="L15012" t="s">
        <v>7222</v>
      </c>
      <c r="N15012" t="s">
        <v>506</v>
      </c>
      <c r="O15012" t="s">
        <v>507</v>
      </c>
      <c r="P15012" t="s">
        <v>507</v>
      </c>
      <c r="Q15012" t="s">
        <v>1742</v>
      </c>
      <c r="R15012" t="s">
        <v>17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508</v>
      </c>
      <c r="AA15012" t="s">
        <v>515</v>
      </c>
      <c r="AB15012" t="s">
        <v>507</v>
      </c>
      <c r="AC15012">
        <v>11</v>
      </c>
      <c r="AD15012">
        <v>2009</v>
      </c>
      <c r="AG15012" t="s">
        <v>508</v>
      </c>
      <c r="AH15012" t="s">
        <v>631</v>
      </c>
      <c r="AI15012">
        <v>2</v>
      </c>
      <c r="AJ15012" t="s">
        <v>507</v>
      </c>
      <c r="AK15012" t="s">
        <v>1172</v>
      </c>
      <c r="AU15012" t="s">
        <v>508</v>
      </c>
      <c r="AV15012" t="s">
        <v>508</v>
      </c>
      <c r="AX15012" t="s">
        <v>534</v>
      </c>
    </row>
    <row r="15013" spans="1:76" ht="14.65" customHeight="1">
      <c r="A15013" s="82" t="s">
        <v>714</v>
      </c>
      <c r="B15013" t="s">
        <v>14</v>
      </c>
      <c r="C15013" t="b">
        <v>1</v>
      </c>
      <c r="D15013">
        <v>56215</v>
      </c>
      <c r="E15013" t="s">
        <v>12277</v>
      </c>
      <c r="F15013">
        <v>56983</v>
      </c>
      <c r="G15013" t="s">
        <v>13200</v>
      </c>
      <c r="H15013" t="s">
        <v>319</v>
      </c>
      <c r="I15013" t="s">
        <v>10484</v>
      </c>
      <c r="J15013" t="s">
        <v>503</v>
      </c>
      <c r="K15013" t="s">
        <v>522</v>
      </c>
      <c r="L15013" t="s">
        <v>523</v>
      </c>
      <c r="N15013" t="s">
        <v>506</v>
      </c>
      <c r="O15013" t="s">
        <v>507</v>
      </c>
      <c r="P15013" t="s">
        <v>507</v>
      </c>
      <c r="Q15013" t="s">
        <v>13201</v>
      </c>
      <c r="R15013" t="s">
        <v>13201</v>
      </c>
      <c r="S15013">
        <v>180</v>
      </c>
      <c r="U15013">
        <v>180</v>
      </c>
      <c r="V15013">
        <v>180</v>
      </c>
      <c r="W15013">
        <v>0</v>
      </c>
      <c r="X15013" t="s">
        <v>508</v>
      </c>
      <c r="AA15013" t="s">
        <v>515</v>
      </c>
      <c r="AB15013" t="s">
        <v>507</v>
      </c>
      <c r="AC15013">
        <v>9</v>
      </c>
      <c r="AD15013">
        <v>2009</v>
      </c>
      <c r="AG15013" t="s">
        <v>508</v>
      </c>
      <c r="AH15013" t="s">
        <v>631</v>
      </c>
      <c r="AI15013">
        <v>2</v>
      </c>
      <c r="AJ15013" t="s">
        <v>507</v>
      </c>
      <c r="AK15013" t="s">
        <v>524</v>
      </c>
      <c r="AU15013" t="s">
        <v>508</v>
      </c>
      <c r="AV15013" t="s">
        <v>508</v>
      </c>
      <c r="AW15013">
        <v>109</v>
      </c>
      <c r="BV15013" t="s">
        <v>508</v>
      </c>
    </row>
    <row r="15014" spans="1:76" ht="14.65" customHeight="1">
      <c r="A15014" s="82" t="s">
        <v>714</v>
      </c>
      <c r="B15014" t="s">
        <v>14</v>
      </c>
      <c r="C15014" t="b">
        <v>1</v>
      </c>
      <c r="D15014">
        <v>56215</v>
      </c>
      <c r="E15014" t="s">
        <v>12277</v>
      </c>
      <c r="F15014">
        <v>56984</v>
      </c>
      <c r="G15014" t="s">
        <v>13202</v>
      </c>
      <c r="H15014" t="s">
        <v>319</v>
      </c>
      <c r="I15014" t="s">
        <v>11706</v>
      </c>
      <c r="J15014" t="s">
        <v>503</v>
      </c>
      <c r="K15014" t="s">
        <v>522</v>
      </c>
      <c r="L15014" t="s">
        <v>523</v>
      </c>
      <c r="N15014" t="s">
        <v>506</v>
      </c>
      <c r="O15014" t="s">
        <v>507</v>
      </c>
      <c r="P15014" t="s">
        <v>507</v>
      </c>
      <c r="Q15014" t="s">
        <v>13203</v>
      </c>
      <c r="R15014" t="s">
        <v>13203</v>
      </c>
      <c r="S15014">
        <v>197</v>
      </c>
      <c r="U15014">
        <v>197</v>
      </c>
      <c r="V15014">
        <v>197</v>
      </c>
      <c r="W15014">
        <v>0</v>
      </c>
      <c r="X15014" t="s">
        <v>508</v>
      </c>
      <c r="AA15014" t="s">
        <v>515</v>
      </c>
      <c r="AB15014" t="s">
        <v>507</v>
      </c>
      <c r="AC15014">
        <v>9</v>
      </c>
      <c r="AD15014">
        <v>2009</v>
      </c>
      <c r="AG15014" t="s">
        <v>508</v>
      </c>
      <c r="AH15014" t="s">
        <v>631</v>
      </c>
      <c r="AI15014">
        <v>2</v>
      </c>
      <c r="AJ15014" t="s">
        <v>507</v>
      </c>
      <c r="AK15014" t="s">
        <v>524</v>
      </c>
      <c r="AU15014" t="s">
        <v>508</v>
      </c>
      <c r="AV15014" t="s">
        <v>508</v>
      </c>
      <c r="AW15014">
        <v>197</v>
      </c>
      <c r="BV15014" t="s">
        <v>508</v>
      </c>
    </row>
    <row r="15015" spans="1:76" ht="14.65" customHeight="1">
      <c r="A15015" s="82" t="s">
        <v>1673</v>
      </c>
      <c r="B15015" t="s">
        <v>800</v>
      </c>
      <c r="C15015" t="b">
        <v>1</v>
      </c>
      <c r="D15015">
        <v>56215</v>
      </c>
      <c r="E15015" t="s">
        <v>12277</v>
      </c>
      <c r="F15015">
        <v>56984</v>
      </c>
      <c r="G15015" t="s">
        <v>13202</v>
      </c>
      <c r="H15015" t="s">
        <v>319</v>
      </c>
      <c r="I15015" t="s">
        <v>11706</v>
      </c>
      <c r="J15015" t="s">
        <v>13204</v>
      </c>
      <c r="K15015" t="s">
        <v>876</v>
      </c>
      <c r="L15015" t="s">
        <v>877</v>
      </c>
      <c r="N15015" t="s">
        <v>506</v>
      </c>
      <c r="O15015" t="s">
        <v>507</v>
      </c>
      <c r="P15015" t="s">
        <v>507</v>
      </c>
      <c r="Q15015" t="s">
        <v>13203</v>
      </c>
      <c r="R15015" t="s">
        <v>13203</v>
      </c>
      <c r="S15015">
        <v>9.9</v>
      </c>
      <c r="U15015">
        <v>9.9</v>
      </c>
      <c r="V15015">
        <v>9.9</v>
      </c>
      <c r="W15015">
        <v>0</v>
      </c>
      <c r="X15015" t="s">
        <v>508</v>
      </c>
      <c r="AA15015" t="s">
        <v>515</v>
      </c>
      <c r="AB15015" t="s">
        <v>507</v>
      </c>
      <c r="AC15015">
        <v>1</v>
      </c>
      <c r="AD15015">
        <v>2018</v>
      </c>
      <c r="AG15015" t="s">
        <v>508</v>
      </c>
      <c r="AH15015" t="s">
        <v>631</v>
      </c>
      <c r="AI15015">
        <v>2</v>
      </c>
      <c r="AJ15015" t="s">
        <v>507</v>
      </c>
      <c r="AK15015" t="s">
        <v>878</v>
      </c>
      <c r="AU15015" t="s">
        <v>508</v>
      </c>
      <c r="AV15015" t="s">
        <v>508</v>
      </c>
      <c r="AX15015" t="s">
        <v>513</v>
      </c>
      <c r="BV15015" t="s">
        <v>508</v>
      </c>
      <c r="BW15015" t="s">
        <v>508</v>
      </c>
    </row>
    <row r="15016" spans="1:76" ht="14.65" customHeight="1">
      <c r="A15016" s="82" t="s">
        <v>813</v>
      </c>
      <c r="B15016" t="s">
        <v>14</v>
      </c>
      <c r="C15016" t="b">
        <v>1</v>
      </c>
      <c r="D15016">
        <v>56285</v>
      </c>
      <c r="E15016" t="s">
        <v>13205</v>
      </c>
      <c r="F15016">
        <v>56985</v>
      </c>
      <c r="G15016" t="s">
        <v>13206</v>
      </c>
      <c r="H15016" t="s">
        <v>346</v>
      </c>
      <c r="I15016" t="s">
        <v>2566</v>
      </c>
      <c r="J15016" t="s">
        <v>13207</v>
      </c>
      <c r="K15016" t="s">
        <v>522</v>
      </c>
      <c r="L15016" t="s">
        <v>523</v>
      </c>
      <c r="N15016" t="s">
        <v>506</v>
      </c>
      <c r="O15016" t="s">
        <v>507</v>
      </c>
      <c r="P15016" t="s">
        <v>507</v>
      </c>
      <c r="S15016">
        <v>148.5</v>
      </c>
      <c r="U15016">
        <v>148.5</v>
      </c>
      <c r="V15016">
        <v>148.5</v>
      </c>
      <c r="W15016">
        <v>0.1</v>
      </c>
      <c r="X15016" t="s">
        <v>508</v>
      </c>
      <c r="AA15016" t="s">
        <v>515</v>
      </c>
      <c r="AB15016" t="s">
        <v>507</v>
      </c>
      <c r="AC15016">
        <v>11</v>
      </c>
      <c r="AD15016">
        <v>2008</v>
      </c>
      <c r="AG15016" t="s">
        <v>508</v>
      </c>
      <c r="AH15016" t="s">
        <v>631</v>
      </c>
      <c r="AI15016">
        <v>2</v>
      </c>
      <c r="AJ15016" t="s">
        <v>507</v>
      </c>
      <c r="AK15016" t="s">
        <v>524</v>
      </c>
      <c r="AW15016">
        <v>99</v>
      </c>
    </row>
    <row r="15017" spans="1:76" ht="14.65" customHeight="1">
      <c r="A15017" s="82" t="s">
        <v>813</v>
      </c>
      <c r="B15017" t="s">
        <v>17</v>
      </c>
      <c r="C15017" t="b">
        <v>1</v>
      </c>
      <c r="D15017">
        <v>50158</v>
      </c>
      <c r="E15017" t="s">
        <v>12181</v>
      </c>
      <c r="F15017">
        <v>56986</v>
      </c>
      <c r="G15017" t="s">
        <v>13208</v>
      </c>
      <c r="H15017" t="s">
        <v>328</v>
      </c>
      <c r="I15017" t="s">
        <v>2057</v>
      </c>
      <c r="J15017" t="s">
        <v>2937</v>
      </c>
      <c r="K15017" t="s">
        <v>3296</v>
      </c>
      <c r="L15017" t="s">
        <v>505</v>
      </c>
      <c r="N15017" t="s">
        <v>742</v>
      </c>
      <c r="O15017" t="s">
        <v>507</v>
      </c>
      <c r="P15017" t="s">
        <v>507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508</v>
      </c>
      <c r="AA15017" t="s">
        <v>515</v>
      </c>
      <c r="AB15017" t="s">
        <v>507</v>
      </c>
      <c r="AC15017">
        <v>10</v>
      </c>
      <c r="AD15017">
        <v>2008</v>
      </c>
      <c r="AG15017" t="s">
        <v>508</v>
      </c>
      <c r="AH15017" t="s">
        <v>631</v>
      </c>
      <c r="AI15017">
        <v>2</v>
      </c>
      <c r="AJ15017" t="s">
        <v>507</v>
      </c>
      <c r="AK15017" t="s">
        <v>847</v>
      </c>
      <c r="AU15017" t="s">
        <v>508</v>
      </c>
      <c r="AV15017" t="s">
        <v>508</v>
      </c>
      <c r="AX15017" t="s">
        <v>534</v>
      </c>
      <c r="BV15017" t="s">
        <v>508</v>
      </c>
      <c r="BW15017" t="s">
        <v>508</v>
      </c>
      <c r="BX15017" t="s">
        <v>508</v>
      </c>
    </row>
    <row r="15018" spans="1:76" ht="14.65" customHeight="1">
      <c r="A15018" s="82" t="s">
        <v>813</v>
      </c>
      <c r="B15018" t="s">
        <v>17</v>
      </c>
      <c r="C15018" t="b">
        <v>1</v>
      </c>
      <c r="D15018">
        <v>50158</v>
      </c>
      <c r="E15018" t="s">
        <v>12181</v>
      </c>
      <c r="F15018">
        <v>56986</v>
      </c>
      <c r="G15018" t="s">
        <v>13208</v>
      </c>
      <c r="H15018" t="s">
        <v>328</v>
      </c>
      <c r="I15018" t="s">
        <v>2057</v>
      </c>
      <c r="J15018" t="s">
        <v>2665</v>
      </c>
      <c r="K15018" t="s">
        <v>3296</v>
      </c>
      <c r="L15018" t="s">
        <v>505</v>
      </c>
      <c r="N15018" t="s">
        <v>742</v>
      </c>
      <c r="O15018" t="s">
        <v>507</v>
      </c>
      <c r="P15018" t="s">
        <v>507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508</v>
      </c>
      <c r="AA15018" t="s">
        <v>515</v>
      </c>
      <c r="AB15018" t="s">
        <v>507</v>
      </c>
      <c r="AC15018">
        <v>10</v>
      </c>
      <c r="AD15018">
        <v>2008</v>
      </c>
      <c r="AG15018" t="s">
        <v>508</v>
      </c>
      <c r="AH15018" t="s">
        <v>631</v>
      </c>
      <c r="AI15018">
        <v>2</v>
      </c>
      <c r="AJ15018" t="s">
        <v>507</v>
      </c>
      <c r="AK15018" t="s">
        <v>847</v>
      </c>
      <c r="AU15018" t="s">
        <v>508</v>
      </c>
      <c r="AV15018" t="s">
        <v>508</v>
      </c>
      <c r="AX15018" t="s">
        <v>534</v>
      </c>
      <c r="BV15018" t="s">
        <v>508</v>
      </c>
      <c r="BW15018" t="s">
        <v>508</v>
      </c>
      <c r="BX15018" t="s">
        <v>508</v>
      </c>
    </row>
    <row r="15019" spans="1:76" ht="14.65" customHeight="1">
      <c r="A15019" s="82" t="s">
        <v>813</v>
      </c>
      <c r="B15019" t="s">
        <v>17</v>
      </c>
      <c r="C15019" t="b">
        <v>1</v>
      </c>
      <c r="D15019">
        <v>50158</v>
      </c>
      <c r="E15019" t="s">
        <v>12181</v>
      </c>
      <c r="F15019">
        <v>56986</v>
      </c>
      <c r="G15019" t="s">
        <v>13208</v>
      </c>
      <c r="H15019" t="s">
        <v>328</v>
      </c>
      <c r="I15019" t="s">
        <v>2057</v>
      </c>
      <c r="J15019" t="s">
        <v>3846</v>
      </c>
      <c r="K15019" t="s">
        <v>3296</v>
      </c>
      <c r="L15019" t="s">
        <v>505</v>
      </c>
      <c r="N15019" t="s">
        <v>742</v>
      </c>
      <c r="O15019" t="s">
        <v>507</v>
      </c>
      <c r="P15019" t="s">
        <v>507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508</v>
      </c>
      <c r="AA15019" t="s">
        <v>515</v>
      </c>
      <c r="AB15019" t="s">
        <v>507</v>
      </c>
      <c r="AC15019">
        <v>10</v>
      </c>
      <c r="AD15019">
        <v>2008</v>
      </c>
      <c r="AG15019" t="s">
        <v>508</v>
      </c>
      <c r="AH15019" t="s">
        <v>631</v>
      </c>
      <c r="AI15019">
        <v>2</v>
      </c>
      <c r="AJ15019" t="s">
        <v>507</v>
      </c>
      <c r="AK15019" t="s">
        <v>847</v>
      </c>
      <c r="AU15019" t="s">
        <v>508</v>
      </c>
      <c r="AV15019" t="s">
        <v>508</v>
      </c>
      <c r="AX15019" t="s">
        <v>534</v>
      </c>
      <c r="BV15019" t="s">
        <v>508</v>
      </c>
      <c r="BW15019" t="s">
        <v>508</v>
      </c>
      <c r="BX15019" t="s">
        <v>508</v>
      </c>
    </row>
    <row r="15020" spans="1:76" ht="14.65" customHeight="1">
      <c r="A15020" s="82" t="s">
        <v>714</v>
      </c>
      <c r="B15020" t="s">
        <v>17</v>
      </c>
      <c r="C15020" t="b">
        <v>1</v>
      </c>
      <c r="D15020">
        <v>50158</v>
      </c>
      <c r="E15020" t="s">
        <v>12181</v>
      </c>
      <c r="F15020">
        <v>56986</v>
      </c>
      <c r="G15020" t="s">
        <v>13208</v>
      </c>
      <c r="H15020" t="s">
        <v>328</v>
      </c>
      <c r="I15020" t="s">
        <v>2057</v>
      </c>
      <c r="J15020" t="s">
        <v>2911</v>
      </c>
      <c r="K15020" t="s">
        <v>3296</v>
      </c>
      <c r="L15020" t="s">
        <v>505</v>
      </c>
      <c r="N15020" t="s">
        <v>742</v>
      </c>
      <c r="O15020" t="s">
        <v>507</v>
      </c>
      <c r="P15020" t="s">
        <v>507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508</v>
      </c>
      <c r="AA15020" t="s">
        <v>515</v>
      </c>
      <c r="AB15020" t="s">
        <v>507</v>
      </c>
      <c r="AC15020">
        <v>8</v>
      </c>
      <c r="AD15020">
        <v>2009</v>
      </c>
      <c r="AG15020" t="s">
        <v>508</v>
      </c>
      <c r="AH15020" t="s">
        <v>631</v>
      </c>
      <c r="AI15020">
        <v>2</v>
      </c>
      <c r="AJ15020" t="s">
        <v>507</v>
      </c>
      <c r="AK15020" t="s">
        <v>847</v>
      </c>
      <c r="AU15020" t="s">
        <v>508</v>
      </c>
      <c r="AV15020" t="s">
        <v>508</v>
      </c>
      <c r="AX15020" t="s">
        <v>534</v>
      </c>
      <c r="BV15020" t="s">
        <v>508</v>
      </c>
      <c r="BW15020" t="s">
        <v>508</v>
      </c>
      <c r="BX15020" t="s">
        <v>508</v>
      </c>
    </row>
    <row r="15021" spans="1:76" ht="14.65" customHeight="1">
      <c r="A15021" s="82" t="s">
        <v>813</v>
      </c>
      <c r="B15021" t="s">
        <v>17</v>
      </c>
      <c r="C15021" t="b">
        <v>1</v>
      </c>
      <c r="D15021">
        <v>50158</v>
      </c>
      <c r="E15021" t="s">
        <v>12181</v>
      </c>
      <c r="F15021">
        <v>56987</v>
      </c>
      <c r="G15021" t="s">
        <v>13209</v>
      </c>
      <c r="H15021" t="s">
        <v>328</v>
      </c>
      <c r="I15021" t="s">
        <v>4149</v>
      </c>
      <c r="J15021" t="s">
        <v>2937</v>
      </c>
      <c r="K15021" t="s">
        <v>3296</v>
      </c>
      <c r="L15021" t="s">
        <v>505</v>
      </c>
      <c r="N15021" t="s">
        <v>742</v>
      </c>
      <c r="O15021" t="s">
        <v>507</v>
      </c>
      <c r="P15021" t="s">
        <v>507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508</v>
      </c>
      <c r="AA15021" t="s">
        <v>515</v>
      </c>
      <c r="AB15021" t="s">
        <v>507</v>
      </c>
      <c r="AC15021">
        <v>8</v>
      </c>
      <c r="AD15021">
        <v>2008</v>
      </c>
      <c r="AG15021" t="s">
        <v>508</v>
      </c>
      <c r="AH15021" t="s">
        <v>631</v>
      </c>
      <c r="AI15021">
        <v>2</v>
      </c>
      <c r="AJ15021" t="s">
        <v>507</v>
      </c>
      <c r="AK15021" t="s">
        <v>847</v>
      </c>
      <c r="AU15021" t="s">
        <v>508</v>
      </c>
      <c r="AV15021" t="s">
        <v>508</v>
      </c>
      <c r="AX15021" t="s">
        <v>534</v>
      </c>
      <c r="BV15021" t="s">
        <v>508</v>
      </c>
      <c r="BW15021" t="s">
        <v>508</v>
      </c>
      <c r="BX15021" t="s">
        <v>508</v>
      </c>
    </row>
    <row r="15022" spans="1:76" ht="14.65" customHeight="1">
      <c r="A15022" s="82" t="s">
        <v>813</v>
      </c>
      <c r="B15022" t="s">
        <v>17</v>
      </c>
      <c r="C15022" t="b">
        <v>1</v>
      </c>
      <c r="D15022">
        <v>50158</v>
      </c>
      <c r="E15022" t="s">
        <v>12181</v>
      </c>
      <c r="F15022">
        <v>56987</v>
      </c>
      <c r="G15022" t="s">
        <v>13209</v>
      </c>
      <c r="H15022" t="s">
        <v>328</v>
      </c>
      <c r="I15022" t="s">
        <v>4149</v>
      </c>
      <c r="J15022" t="s">
        <v>2665</v>
      </c>
      <c r="K15022" t="s">
        <v>3296</v>
      </c>
      <c r="L15022" t="s">
        <v>505</v>
      </c>
      <c r="N15022" t="s">
        <v>742</v>
      </c>
      <c r="O15022" t="s">
        <v>507</v>
      </c>
      <c r="P15022" t="s">
        <v>507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508</v>
      </c>
      <c r="AA15022" t="s">
        <v>515</v>
      </c>
      <c r="AB15022" t="s">
        <v>507</v>
      </c>
      <c r="AC15022">
        <v>8</v>
      </c>
      <c r="AD15022">
        <v>2008</v>
      </c>
      <c r="AG15022" t="s">
        <v>508</v>
      </c>
      <c r="AH15022" t="s">
        <v>631</v>
      </c>
      <c r="AI15022">
        <v>2</v>
      </c>
      <c r="AJ15022" t="s">
        <v>507</v>
      </c>
      <c r="AK15022" t="s">
        <v>847</v>
      </c>
      <c r="AU15022" t="s">
        <v>508</v>
      </c>
      <c r="AV15022" t="s">
        <v>508</v>
      </c>
      <c r="AX15022" t="s">
        <v>534</v>
      </c>
      <c r="BV15022" t="s">
        <v>508</v>
      </c>
      <c r="BW15022" t="s">
        <v>508</v>
      </c>
      <c r="BX15022" t="s">
        <v>508</v>
      </c>
    </row>
    <row r="15023" spans="1:76" ht="14.65" customHeight="1">
      <c r="A15023" s="82" t="s">
        <v>813</v>
      </c>
      <c r="B15023" t="s">
        <v>17</v>
      </c>
      <c r="C15023" t="b">
        <v>1</v>
      </c>
      <c r="D15023">
        <v>50158</v>
      </c>
      <c r="E15023" t="s">
        <v>12181</v>
      </c>
      <c r="F15023">
        <v>56987</v>
      </c>
      <c r="G15023" t="s">
        <v>13209</v>
      </c>
      <c r="H15023" t="s">
        <v>328</v>
      </c>
      <c r="I15023" t="s">
        <v>4149</v>
      </c>
      <c r="J15023" t="s">
        <v>3846</v>
      </c>
      <c r="K15023" t="s">
        <v>3296</v>
      </c>
      <c r="L15023" t="s">
        <v>505</v>
      </c>
      <c r="N15023" t="s">
        <v>742</v>
      </c>
      <c r="O15023" t="s">
        <v>507</v>
      </c>
      <c r="P15023" t="s">
        <v>507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508</v>
      </c>
      <c r="AA15023" t="s">
        <v>515</v>
      </c>
      <c r="AB15023" t="s">
        <v>507</v>
      </c>
      <c r="AC15023">
        <v>8</v>
      </c>
      <c r="AD15023">
        <v>2008</v>
      </c>
      <c r="AG15023" t="s">
        <v>508</v>
      </c>
      <c r="AH15023" t="s">
        <v>631</v>
      </c>
      <c r="AI15023">
        <v>2</v>
      </c>
      <c r="AJ15023" t="s">
        <v>507</v>
      </c>
      <c r="AK15023" t="s">
        <v>847</v>
      </c>
      <c r="AU15023" t="s">
        <v>508</v>
      </c>
      <c r="AV15023" t="s">
        <v>508</v>
      </c>
      <c r="AX15023" t="s">
        <v>534</v>
      </c>
      <c r="BV15023" t="s">
        <v>508</v>
      </c>
      <c r="BW15023" t="s">
        <v>508</v>
      </c>
      <c r="BX15023" t="s">
        <v>508</v>
      </c>
    </row>
    <row r="15024" spans="1:76" ht="27" customHeight="1">
      <c r="A15024" s="82" t="s">
        <v>714</v>
      </c>
      <c r="B15024" t="s">
        <v>14</v>
      </c>
      <c r="C15024" t="b">
        <v>1</v>
      </c>
      <c r="D15024">
        <v>59155</v>
      </c>
      <c r="E15024" t="s">
        <v>12363</v>
      </c>
      <c r="F15024">
        <v>56989</v>
      </c>
      <c r="G15024" t="s">
        <v>13210</v>
      </c>
      <c r="H15024" t="s">
        <v>341</v>
      </c>
      <c r="I15024" t="s">
        <v>420</v>
      </c>
      <c r="J15024" t="s">
        <v>503</v>
      </c>
      <c r="K15024" t="s">
        <v>522</v>
      </c>
      <c r="L15024" t="s">
        <v>523</v>
      </c>
      <c r="N15024" t="s">
        <v>506</v>
      </c>
      <c r="O15024" t="s">
        <v>507</v>
      </c>
      <c r="P15024" t="s">
        <v>507</v>
      </c>
      <c r="Q15024" t="s">
        <v>132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508</v>
      </c>
      <c r="AA15024" t="s">
        <v>515</v>
      </c>
      <c r="AB15024" t="s">
        <v>507</v>
      </c>
      <c r="AC15024">
        <v>1</v>
      </c>
      <c r="AD15024">
        <v>2009</v>
      </c>
      <c r="AG15024" t="s">
        <v>508</v>
      </c>
      <c r="AH15024" t="s">
        <v>631</v>
      </c>
      <c r="AI15024">
        <v>2</v>
      </c>
      <c r="AJ15024" t="s">
        <v>507</v>
      </c>
      <c r="AK15024" t="s">
        <v>524</v>
      </c>
      <c r="AW15024">
        <v>38</v>
      </c>
    </row>
    <row r="15025" spans="1:76" ht="27" customHeight="1">
      <c r="A15025" s="82" t="s">
        <v>520</v>
      </c>
      <c r="B15025" t="s">
        <v>14</v>
      </c>
      <c r="C15025" t="b">
        <v>1</v>
      </c>
      <c r="D15025">
        <v>59155</v>
      </c>
      <c r="E15025" t="s">
        <v>12363</v>
      </c>
      <c r="F15025">
        <v>56990</v>
      </c>
      <c r="G15025" t="s">
        <v>13212</v>
      </c>
      <c r="H15025" t="s">
        <v>341</v>
      </c>
      <c r="I15025" t="s">
        <v>2738</v>
      </c>
      <c r="J15025" t="s">
        <v>503</v>
      </c>
      <c r="K15025" t="s">
        <v>522</v>
      </c>
      <c r="L15025" t="s">
        <v>523</v>
      </c>
      <c r="N15025" t="s">
        <v>506</v>
      </c>
      <c r="O15025" t="s">
        <v>507</v>
      </c>
      <c r="P15025" t="s">
        <v>507</v>
      </c>
      <c r="Q15025" t="s">
        <v>132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508</v>
      </c>
      <c r="AA15025" t="s">
        <v>515</v>
      </c>
      <c r="AB15025" t="s">
        <v>507</v>
      </c>
      <c r="AC15025">
        <v>7</v>
      </c>
      <c r="AD15025">
        <v>2011</v>
      </c>
      <c r="AG15025" t="s">
        <v>508</v>
      </c>
      <c r="AH15025" t="s">
        <v>631</v>
      </c>
      <c r="AI15025">
        <v>2</v>
      </c>
      <c r="AJ15025" t="s">
        <v>507</v>
      </c>
      <c r="AK15025" t="s">
        <v>524</v>
      </c>
      <c r="AU15025" t="s">
        <v>508</v>
      </c>
      <c r="AW15025">
        <v>40</v>
      </c>
    </row>
    <row r="15026" spans="1:76" ht="27" customHeight="1">
      <c r="A15026" s="82" t="s">
        <v>516</v>
      </c>
      <c r="B15026" t="s">
        <v>14</v>
      </c>
      <c r="C15026" t="b">
        <v>1</v>
      </c>
      <c r="D15026">
        <v>59155</v>
      </c>
      <c r="E15026" t="s">
        <v>12363</v>
      </c>
      <c r="F15026">
        <v>56991</v>
      </c>
      <c r="G15026" t="s">
        <v>13214</v>
      </c>
      <c r="H15026" t="s">
        <v>341</v>
      </c>
      <c r="I15026" t="s">
        <v>420</v>
      </c>
      <c r="J15026" t="s">
        <v>503</v>
      </c>
      <c r="K15026" t="s">
        <v>522</v>
      </c>
      <c r="L15026" t="s">
        <v>523</v>
      </c>
      <c r="N15026" t="s">
        <v>506</v>
      </c>
      <c r="O15026" t="s">
        <v>507</v>
      </c>
      <c r="P15026" t="s">
        <v>507</v>
      </c>
      <c r="Q15026" t="s">
        <v>132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508</v>
      </c>
      <c r="AA15026" t="s">
        <v>515</v>
      </c>
      <c r="AB15026" t="s">
        <v>507</v>
      </c>
      <c r="AC15026">
        <v>3</v>
      </c>
      <c r="AD15026">
        <v>2010</v>
      </c>
      <c r="AG15026" t="s">
        <v>508</v>
      </c>
      <c r="AH15026" t="s">
        <v>631</v>
      </c>
      <c r="AI15026">
        <v>2</v>
      </c>
      <c r="AJ15026" t="s">
        <v>507</v>
      </c>
      <c r="AK15026" t="s">
        <v>524</v>
      </c>
      <c r="AU15026" t="s">
        <v>508</v>
      </c>
      <c r="AW15026">
        <v>17</v>
      </c>
    </row>
    <row r="15027" spans="1:76" ht="14.65" customHeight="1">
      <c r="A15027" s="82" t="s">
        <v>813</v>
      </c>
      <c r="B15027" t="s">
        <v>293</v>
      </c>
      <c r="C15027" t="b">
        <v>1</v>
      </c>
      <c r="D15027">
        <v>56284</v>
      </c>
      <c r="E15027" t="s">
        <v>13216</v>
      </c>
      <c r="F15027">
        <v>56993</v>
      </c>
      <c r="G15027" t="s">
        <v>13216</v>
      </c>
      <c r="H15027" t="s">
        <v>324</v>
      </c>
      <c r="I15027" t="s">
        <v>4649</v>
      </c>
      <c r="J15027" t="s">
        <v>13217</v>
      </c>
      <c r="K15027" t="s">
        <v>880</v>
      </c>
      <c r="L15027" t="s">
        <v>881</v>
      </c>
      <c r="N15027" t="s">
        <v>742</v>
      </c>
      <c r="O15027" t="s">
        <v>507</v>
      </c>
      <c r="P15027" t="s">
        <v>507</v>
      </c>
      <c r="S15027">
        <v>3</v>
      </c>
      <c r="U15027">
        <v>3</v>
      </c>
      <c r="V15027">
        <v>3</v>
      </c>
      <c r="X15027" t="s">
        <v>508</v>
      </c>
      <c r="AA15027" t="s">
        <v>515</v>
      </c>
      <c r="AB15027" t="s">
        <v>507</v>
      </c>
      <c r="AC15027">
        <v>11</v>
      </c>
      <c r="AD15027">
        <v>2008</v>
      </c>
      <c r="AG15027" t="s">
        <v>508</v>
      </c>
      <c r="AH15027" t="s">
        <v>631</v>
      </c>
      <c r="AI15027">
        <v>2</v>
      </c>
      <c r="AJ15027" t="s">
        <v>507</v>
      </c>
      <c r="AK15027" t="s">
        <v>882</v>
      </c>
      <c r="AU15027" t="s">
        <v>508</v>
      </c>
      <c r="AV15027" t="s">
        <v>508</v>
      </c>
      <c r="BS15027" t="s">
        <v>508</v>
      </c>
      <c r="BV15027" t="s">
        <v>508</v>
      </c>
      <c r="BX15027" t="s">
        <v>508</v>
      </c>
    </row>
    <row r="15028" spans="1:76" ht="27" customHeight="1">
      <c r="A15028" s="82" t="s">
        <v>813</v>
      </c>
      <c r="B15028" t="s">
        <v>14</v>
      </c>
      <c r="C15028" t="b">
        <v>1</v>
      </c>
      <c r="D15028">
        <v>13781</v>
      </c>
      <c r="E15028" t="s">
        <v>3103</v>
      </c>
      <c r="F15028">
        <v>56994</v>
      </c>
      <c r="G15028" t="s">
        <v>13218</v>
      </c>
      <c r="H15028" t="s">
        <v>339</v>
      </c>
      <c r="I15028" t="s">
        <v>6760</v>
      </c>
      <c r="J15028" t="s">
        <v>13219</v>
      </c>
      <c r="K15028" t="s">
        <v>522</v>
      </c>
      <c r="L15028" t="s">
        <v>523</v>
      </c>
      <c r="N15028" t="s">
        <v>506</v>
      </c>
      <c r="O15028" t="s">
        <v>507</v>
      </c>
      <c r="P15028" t="s">
        <v>507</v>
      </c>
      <c r="Q15028" t="s">
        <v>13220</v>
      </c>
      <c r="R15028" t="s">
        <v>13220</v>
      </c>
      <c r="S15028">
        <v>100.5</v>
      </c>
      <c r="U15028">
        <v>100.5</v>
      </c>
      <c r="V15028">
        <v>100.5</v>
      </c>
      <c r="W15028">
        <v>1</v>
      </c>
      <c r="X15028" t="s">
        <v>508</v>
      </c>
      <c r="AA15028" t="s">
        <v>515</v>
      </c>
      <c r="AB15028" t="s">
        <v>507</v>
      </c>
      <c r="AC15028">
        <v>12</v>
      </c>
      <c r="AD15028">
        <v>2008</v>
      </c>
      <c r="AG15028" t="s">
        <v>508</v>
      </c>
      <c r="AH15028" t="s">
        <v>511</v>
      </c>
      <c r="AI15028">
        <v>1</v>
      </c>
      <c r="AJ15028" t="s">
        <v>507</v>
      </c>
      <c r="AK15028" t="s">
        <v>524</v>
      </c>
      <c r="AU15028" t="s">
        <v>508</v>
      </c>
      <c r="AV15028" t="s">
        <v>508</v>
      </c>
      <c r="AW15028">
        <v>67</v>
      </c>
    </row>
    <row r="15029" spans="1:76" ht="14.65" customHeight="1">
      <c r="A15029" s="82" t="s">
        <v>516</v>
      </c>
      <c r="B15029" t="s">
        <v>17</v>
      </c>
      <c r="C15029" t="b">
        <v>1</v>
      </c>
      <c r="D15029">
        <v>17543</v>
      </c>
      <c r="E15029" t="s">
        <v>861</v>
      </c>
      <c r="F15029">
        <v>56995</v>
      </c>
      <c r="G15029" t="s">
        <v>13221</v>
      </c>
      <c r="H15029" t="s">
        <v>322</v>
      </c>
      <c r="I15029" t="s">
        <v>5787</v>
      </c>
      <c r="J15029" t="s">
        <v>2409</v>
      </c>
      <c r="K15029" t="s">
        <v>3296</v>
      </c>
      <c r="L15029" t="s">
        <v>505</v>
      </c>
      <c r="N15029" t="s">
        <v>506</v>
      </c>
      <c r="O15029" t="s">
        <v>507</v>
      </c>
      <c r="P15029" t="s">
        <v>507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508</v>
      </c>
      <c r="AA15029" t="s">
        <v>515</v>
      </c>
      <c r="AB15029" t="s">
        <v>507</v>
      </c>
      <c r="AC15029">
        <v>1</v>
      </c>
      <c r="AD15029">
        <v>2010</v>
      </c>
      <c r="AG15029" t="s">
        <v>508</v>
      </c>
      <c r="AH15029" t="s">
        <v>511</v>
      </c>
      <c r="AI15029">
        <v>1</v>
      </c>
      <c r="AJ15029" t="s">
        <v>507</v>
      </c>
      <c r="AK15029" t="s">
        <v>847</v>
      </c>
      <c r="AU15029" t="s">
        <v>508</v>
      </c>
      <c r="AV15029" t="s">
        <v>508</v>
      </c>
      <c r="AX15029" t="s">
        <v>513</v>
      </c>
      <c r="BV15029" t="s">
        <v>508</v>
      </c>
      <c r="BW15029" t="s">
        <v>508</v>
      </c>
      <c r="BX15029" t="s">
        <v>508</v>
      </c>
    </row>
    <row r="15030" spans="1:76" ht="14.65" customHeight="1">
      <c r="A15030" s="82" t="s">
        <v>714</v>
      </c>
      <c r="B15030" t="s">
        <v>293</v>
      </c>
      <c r="C15030" t="b">
        <v>1</v>
      </c>
      <c r="D15030">
        <v>17609</v>
      </c>
      <c r="E15030" t="s">
        <v>801</v>
      </c>
      <c r="F15030">
        <v>56996</v>
      </c>
      <c r="G15030" t="s">
        <v>13222</v>
      </c>
      <c r="H15030" t="s">
        <v>356</v>
      </c>
      <c r="I15030" t="s">
        <v>1238</v>
      </c>
      <c r="J15030" t="s">
        <v>13223</v>
      </c>
      <c r="K15030" t="s">
        <v>880</v>
      </c>
      <c r="L15030" t="s">
        <v>881</v>
      </c>
      <c r="N15030" t="s">
        <v>506</v>
      </c>
      <c r="O15030" t="s">
        <v>507</v>
      </c>
      <c r="P15030" t="s">
        <v>507</v>
      </c>
      <c r="S15030">
        <v>0.5</v>
      </c>
      <c r="U15030">
        <v>0.5</v>
      </c>
      <c r="V15030">
        <v>0.5</v>
      </c>
      <c r="X15030" t="s">
        <v>508</v>
      </c>
      <c r="AA15030" t="s">
        <v>515</v>
      </c>
      <c r="AB15030" t="s">
        <v>507</v>
      </c>
      <c r="AC15030">
        <v>12</v>
      </c>
      <c r="AD15030">
        <v>2009</v>
      </c>
      <c r="AG15030" t="s">
        <v>508</v>
      </c>
      <c r="AH15030" t="s">
        <v>511</v>
      </c>
      <c r="AI15030">
        <v>1</v>
      </c>
      <c r="AJ15030" t="s">
        <v>507</v>
      </c>
      <c r="AK15030" t="s">
        <v>882</v>
      </c>
      <c r="AU15030" t="s">
        <v>508</v>
      </c>
    </row>
    <row r="15031" spans="1:76" ht="14.65" customHeight="1">
      <c r="A15031" s="82" t="s">
        <v>714</v>
      </c>
      <c r="B15031" t="s">
        <v>293</v>
      </c>
      <c r="C15031" t="b">
        <v>1</v>
      </c>
      <c r="D15031">
        <v>17609</v>
      </c>
      <c r="E15031" t="s">
        <v>801</v>
      </c>
      <c r="F15031">
        <v>56996</v>
      </c>
      <c r="G15031" t="s">
        <v>13222</v>
      </c>
      <c r="H15031" t="s">
        <v>356</v>
      </c>
      <c r="I15031" t="s">
        <v>1238</v>
      </c>
      <c r="J15031" t="s">
        <v>13224</v>
      </c>
      <c r="K15031" t="s">
        <v>880</v>
      </c>
      <c r="L15031" t="s">
        <v>881</v>
      </c>
      <c r="N15031" t="s">
        <v>506</v>
      </c>
      <c r="O15031" t="s">
        <v>507</v>
      </c>
      <c r="P15031" t="s">
        <v>507</v>
      </c>
      <c r="S15031">
        <v>0.5</v>
      </c>
      <c r="U15031">
        <v>0.5</v>
      </c>
      <c r="V15031">
        <v>0.5</v>
      </c>
      <c r="X15031" t="s">
        <v>508</v>
      </c>
      <c r="AA15031" t="s">
        <v>515</v>
      </c>
      <c r="AB15031" t="s">
        <v>507</v>
      </c>
      <c r="AC15031">
        <v>12</v>
      </c>
      <c r="AD15031">
        <v>2009</v>
      </c>
      <c r="AG15031" t="s">
        <v>508</v>
      </c>
      <c r="AH15031" t="s">
        <v>511</v>
      </c>
      <c r="AI15031">
        <v>1</v>
      </c>
      <c r="AJ15031" t="s">
        <v>507</v>
      </c>
      <c r="AK15031" t="s">
        <v>882</v>
      </c>
      <c r="AU15031" t="s">
        <v>508</v>
      </c>
    </row>
    <row r="15032" spans="1:76" ht="14.65" customHeight="1">
      <c r="A15032" s="82" t="s">
        <v>516</v>
      </c>
      <c r="B15032" t="s">
        <v>13</v>
      </c>
      <c r="C15032" t="b">
        <v>1</v>
      </c>
      <c r="D15032">
        <v>1932</v>
      </c>
      <c r="E15032" t="s">
        <v>7208</v>
      </c>
      <c r="F15032">
        <v>56997</v>
      </c>
      <c r="G15032" t="s">
        <v>13225</v>
      </c>
      <c r="H15032" t="s">
        <v>349</v>
      </c>
      <c r="I15032" t="s">
        <v>559</v>
      </c>
      <c r="J15032" t="s">
        <v>503</v>
      </c>
      <c r="K15032" t="s">
        <v>531</v>
      </c>
      <c r="L15032" t="s">
        <v>532</v>
      </c>
      <c r="N15032" t="s">
        <v>506</v>
      </c>
      <c r="O15032" t="s">
        <v>507</v>
      </c>
      <c r="P15032" t="s">
        <v>507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508</v>
      </c>
      <c r="AA15032" t="s">
        <v>515</v>
      </c>
      <c r="AB15032" t="s">
        <v>507</v>
      </c>
      <c r="AC15032">
        <v>4</v>
      </c>
      <c r="AD15032">
        <v>2010</v>
      </c>
      <c r="AG15032" t="s">
        <v>508</v>
      </c>
      <c r="AH15032" t="s">
        <v>631</v>
      </c>
      <c r="AI15032">
        <v>2</v>
      </c>
      <c r="AJ15032" t="s">
        <v>507</v>
      </c>
      <c r="AK15032" t="s">
        <v>533</v>
      </c>
      <c r="AU15032" t="s">
        <v>508</v>
      </c>
      <c r="AX15032" t="s">
        <v>513</v>
      </c>
    </row>
    <row r="15033" spans="1:76" ht="14.65" customHeight="1">
      <c r="A15033" s="82" t="s">
        <v>516</v>
      </c>
      <c r="B15033" t="s">
        <v>13</v>
      </c>
      <c r="C15033" t="b">
        <v>1</v>
      </c>
      <c r="D15033">
        <v>1932</v>
      </c>
      <c r="E15033" t="s">
        <v>7208</v>
      </c>
      <c r="F15033">
        <v>56997</v>
      </c>
      <c r="G15033" t="s">
        <v>13225</v>
      </c>
      <c r="H15033" t="s">
        <v>349</v>
      </c>
      <c r="I15033" t="s">
        <v>559</v>
      </c>
      <c r="J15033" t="s">
        <v>514</v>
      </c>
      <c r="K15033" t="s">
        <v>531</v>
      </c>
      <c r="L15033" t="s">
        <v>532</v>
      </c>
      <c r="N15033" t="s">
        <v>506</v>
      </c>
      <c r="O15033" t="s">
        <v>507</v>
      </c>
      <c r="P15033" t="s">
        <v>507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508</v>
      </c>
      <c r="AA15033" t="s">
        <v>515</v>
      </c>
      <c r="AB15033" t="s">
        <v>507</v>
      </c>
      <c r="AC15033">
        <v>4</v>
      </c>
      <c r="AD15033">
        <v>2010</v>
      </c>
      <c r="AG15033" t="s">
        <v>508</v>
      </c>
      <c r="AH15033" t="s">
        <v>631</v>
      </c>
      <c r="AI15033">
        <v>2</v>
      </c>
      <c r="AJ15033" t="s">
        <v>507</v>
      </c>
      <c r="AK15033" t="s">
        <v>533</v>
      </c>
      <c r="AU15033" t="s">
        <v>508</v>
      </c>
      <c r="AX15033" t="s">
        <v>513</v>
      </c>
    </row>
    <row r="15034" spans="1:76" ht="14.65" customHeight="1">
      <c r="A15034" s="82" t="s">
        <v>736</v>
      </c>
      <c r="B15034" t="s">
        <v>11</v>
      </c>
      <c r="C15034" t="b">
        <v>1</v>
      </c>
      <c r="D15034">
        <v>56771</v>
      </c>
      <c r="E15034" t="s">
        <v>13226</v>
      </c>
      <c r="F15034">
        <v>56998</v>
      </c>
      <c r="G15034" t="s">
        <v>13227</v>
      </c>
      <c r="H15034" t="s">
        <v>355</v>
      </c>
      <c r="I15034" t="s">
        <v>1420</v>
      </c>
      <c r="J15034" t="s">
        <v>543</v>
      </c>
      <c r="K15034" t="s">
        <v>548</v>
      </c>
      <c r="L15034" t="s">
        <v>354</v>
      </c>
      <c r="M15034" t="s">
        <v>13228</v>
      </c>
      <c r="N15034" t="s">
        <v>742</v>
      </c>
      <c r="O15034" t="s">
        <v>507</v>
      </c>
      <c r="P15034" t="s">
        <v>510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508</v>
      </c>
      <c r="AA15034" t="s">
        <v>515</v>
      </c>
      <c r="AB15034" t="s">
        <v>507</v>
      </c>
      <c r="AC15034">
        <v>1</v>
      </c>
      <c r="AD15034">
        <v>2012</v>
      </c>
      <c r="AG15034" t="s">
        <v>508</v>
      </c>
      <c r="AH15034" t="s">
        <v>631</v>
      </c>
      <c r="AI15034">
        <v>2</v>
      </c>
      <c r="AJ15034" t="s">
        <v>507</v>
      </c>
      <c r="AK15034" t="s">
        <v>540</v>
      </c>
      <c r="AQ15034" t="s">
        <v>540</v>
      </c>
      <c r="AU15034" t="s">
        <v>508</v>
      </c>
      <c r="AV15034" t="s">
        <v>508</v>
      </c>
      <c r="AX15034" t="s">
        <v>534</v>
      </c>
      <c r="BS15034" t="s">
        <v>508</v>
      </c>
      <c r="BV15034" t="s">
        <v>508</v>
      </c>
      <c r="BW15034" t="s">
        <v>508</v>
      </c>
      <c r="BX15034" t="s">
        <v>508</v>
      </c>
    </row>
    <row r="15035" spans="1:76" ht="14.65" customHeight="1">
      <c r="A15035" s="82" t="s">
        <v>736</v>
      </c>
      <c r="B15035" t="s">
        <v>11</v>
      </c>
      <c r="C15035" t="b">
        <v>1</v>
      </c>
      <c r="D15035">
        <v>56771</v>
      </c>
      <c r="E15035" t="s">
        <v>13226</v>
      </c>
      <c r="F15035">
        <v>56998</v>
      </c>
      <c r="G15035" t="s">
        <v>13227</v>
      </c>
      <c r="H15035" t="s">
        <v>355</v>
      </c>
      <c r="I15035" t="s">
        <v>1420</v>
      </c>
      <c r="J15035" t="s">
        <v>4867</v>
      </c>
      <c r="K15035" t="s">
        <v>548</v>
      </c>
      <c r="L15035" t="s">
        <v>356</v>
      </c>
      <c r="M15035" t="s">
        <v>13228</v>
      </c>
      <c r="N15035" t="s">
        <v>742</v>
      </c>
      <c r="O15035" t="s">
        <v>508</v>
      </c>
      <c r="P15035" t="s">
        <v>507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508</v>
      </c>
      <c r="AA15035" t="s">
        <v>515</v>
      </c>
      <c r="AB15035" t="s">
        <v>507</v>
      </c>
      <c r="AC15035">
        <v>1</v>
      </c>
      <c r="AD15035">
        <v>2012</v>
      </c>
      <c r="AG15035" t="s">
        <v>508</v>
      </c>
      <c r="AH15035" t="s">
        <v>631</v>
      </c>
      <c r="AI15035">
        <v>2</v>
      </c>
      <c r="AJ15035" t="s">
        <v>507</v>
      </c>
      <c r="AK15035" t="s">
        <v>540</v>
      </c>
      <c r="AQ15035" t="s">
        <v>540</v>
      </c>
      <c r="AU15035" t="s">
        <v>508</v>
      </c>
      <c r="AV15035" t="s">
        <v>508</v>
      </c>
      <c r="AX15035" t="s">
        <v>534</v>
      </c>
      <c r="BS15035" t="s">
        <v>508</v>
      </c>
      <c r="BV15035" t="s">
        <v>508</v>
      </c>
      <c r="BW15035" t="s">
        <v>508</v>
      </c>
      <c r="BX15035" t="s">
        <v>508</v>
      </c>
    </row>
    <row r="15036" spans="1:76" ht="14.65" customHeight="1">
      <c r="A15036" s="82" t="s">
        <v>736</v>
      </c>
      <c r="B15036" t="s">
        <v>11</v>
      </c>
      <c r="C15036" t="b">
        <v>1</v>
      </c>
      <c r="D15036">
        <v>56771</v>
      </c>
      <c r="E15036" t="s">
        <v>13226</v>
      </c>
      <c r="F15036">
        <v>56998</v>
      </c>
      <c r="G15036" t="s">
        <v>13227</v>
      </c>
      <c r="H15036" t="s">
        <v>355</v>
      </c>
      <c r="I15036" t="s">
        <v>1420</v>
      </c>
      <c r="J15036" t="s">
        <v>518</v>
      </c>
      <c r="K15036" t="s">
        <v>548</v>
      </c>
      <c r="L15036" t="s">
        <v>354</v>
      </c>
      <c r="M15036" t="s">
        <v>13228</v>
      </c>
      <c r="N15036" t="s">
        <v>742</v>
      </c>
      <c r="O15036" t="s">
        <v>507</v>
      </c>
      <c r="P15036" t="s">
        <v>510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508</v>
      </c>
      <c r="AA15036" t="s">
        <v>515</v>
      </c>
      <c r="AB15036" t="s">
        <v>507</v>
      </c>
      <c r="AC15036">
        <v>1</v>
      </c>
      <c r="AD15036">
        <v>2012</v>
      </c>
      <c r="AG15036" t="s">
        <v>508</v>
      </c>
      <c r="AH15036" t="s">
        <v>631</v>
      </c>
      <c r="AI15036">
        <v>2</v>
      </c>
      <c r="AJ15036" t="s">
        <v>507</v>
      </c>
      <c r="AK15036" t="s">
        <v>540</v>
      </c>
      <c r="AQ15036" t="s">
        <v>540</v>
      </c>
      <c r="AU15036" t="s">
        <v>508</v>
      </c>
      <c r="AV15036" t="s">
        <v>508</v>
      </c>
      <c r="AX15036" t="s">
        <v>534</v>
      </c>
      <c r="BS15036" t="s">
        <v>508</v>
      </c>
      <c r="BV15036" t="s">
        <v>508</v>
      </c>
      <c r="BW15036" t="s">
        <v>508</v>
      </c>
      <c r="BX15036" t="s">
        <v>508</v>
      </c>
    </row>
    <row r="15037" spans="1:76" ht="14.65" customHeight="1">
      <c r="A15037" s="82" t="s">
        <v>736</v>
      </c>
      <c r="B15037" t="s">
        <v>11</v>
      </c>
      <c r="C15037" t="b">
        <v>1</v>
      </c>
      <c r="D15037">
        <v>56771</v>
      </c>
      <c r="E15037" t="s">
        <v>13226</v>
      </c>
      <c r="F15037">
        <v>56998</v>
      </c>
      <c r="G15037" t="s">
        <v>13227</v>
      </c>
      <c r="H15037" t="s">
        <v>355</v>
      </c>
      <c r="I15037" t="s">
        <v>1420</v>
      </c>
      <c r="J15037" t="s">
        <v>3072</v>
      </c>
      <c r="K15037" t="s">
        <v>548</v>
      </c>
      <c r="L15037" t="s">
        <v>356</v>
      </c>
      <c r="M15037" t="s">
        <v>13229</v>
      </c>
      <c r="N15037" t="s">
        <v>742</v>
      </c>
      <c r="O15037" t="s">
        <v>508</v>
      </c>
      <c r="P15037" t="s">
        <v>507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508</v>
      </c>
      <c r="AA15037" t="s">
        <v>515</v>
      </c>
      <c r="AB15037" t="s">
        <v>507</v>
      </c>
      <c r="AC15037">
        <v>1</v>
      </c>
      <c r="AD15037">
        <v>2012</v>
      </c>
      <c r="AG15037" t="s">
        <v>508</v>
      </c>
      <c r="AH15037" t="s">
        <v>631</v>
      </c>
      <c r="AI15037">
        <v>2</v>
      </c>
      <c r="AJ15037" t="s">
        <v>507</v>
      </c>
      <c r="AK15037" t="s">
        <v>540</v>
      </c>
      <c r="AQ15037" t="s">
        <v>540</v>
      </c>
      <c r="AU15037" t="s">
        <v>508</v>
      </c>
      <c r="AV15037" t="s">
        <v>508</v>
      </c>
      <c r="AX15037" t="s">
        <v>534</v>
      </c>
      <c r="BS15037" t="s">
        <v>508</v>
      </c>
      <c r="BV15037" t="s">
        <v>508</v>
      </c>
      <c r="BW15037" t="s">
        <v>508</v>
      </c>
      <c r="BX15037" t="s">
        <v>508</v>
      </c>
    </row>
    <row r="15038" spans="1:76" ht="14.65" customHeight="1">
      <c r="A15038" s="82" t="s">
        <v>736</v>
      </c>
      <c r="B15038" t="s">
        <v>11</v>
      </c>
      <c r="C15038" t="b">
        <v>1</v>
      </c>
      <c r="D15038">
        <v>56771</v>
      </c>
      <c r="E15038" t="s">
        <v>13226</v>
      </c>
      <c r="F15038">
        <v>56998</v>
      </c>
      <c r="G15038" t="s">
        <v>13227</v>
      </c>
      <c r="H15038" t="s">
        <v>355</v>
      </c>
      <c r="I15038" t="s">
        <v>1420</v>
      </c>
      <c r="J15038" t="s">
        <v>597</v>
      </c>
      <c r="K15038" t="s">
        <v>548</v>
      </c>
      <c r="L15038" t="s">
        <v>354</v>
      </c>
      <c r="M15038" t="s">
        <v>13229</v>
      </c>
      <c r="N15038" t="s">
        <v>742</v>
      </c>
      <c r="O15038" t="s">
        <v>507</v>
      </c>
      <c r="P15038" t="s">
        <v>510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508</v>
      </c>
      <c r="AA15038" t="s">
        <v>515</v>
      </c>
      <c r="AB15038" t="s">
        <v>507</v>
      </c>
      <c r="AC15038">
        <v>1</v>
      </c>
      <c r="AD15038">
        <v>2012</v>
      </c>
      <c r="AG15038" t="s">
        <v>508</v>
      </c>
      <c r="AH15038" t="s">
        <v>631</v>
      </c>
      <c r="AI15038">
        <v>2</v>
      </c>
      <c r="AJ15038" t="s">
        <v>507</v>
      </c>
      <c r="AK15038" t="s">
        <v>540</v>
      </c>
      <c r="AQ15038" t="s">
        <v>540</v>
      </c>
      <c r="AU15038" t="s">
        <v>508</v>
      </c>
      <c r="AV15038" t="s">
        <v>508</v>
      </c>
      <c r="AX15038" t="s">
        <v>534</v>
      </c>
      <c r="BS15038" t="s">
        <v>508</v>
      </c>
      <c r="BV15038" t="s">
        <v>508</v>
      </c>
      <c r="BW15038" t="s">
        <v>508</v>
      </c>
      <c r="BX15038" t="s">
        <v>508</v>
      </c>
    </row>
    <row r="15039" spans="1:76" ht="14.65" customHeight="1">
      <c r="A15039" s="82" t="s">
        <v>736</v>
      </c>
      <c r="B15039" t="s">
        <v>11</v>
      </c>
      <c r="C15039" t="b">
        <v>1</v>
      </c>
      <c r="D15039">
        <v>56771</v>
      </c>
      <c r="E15039" t="s">
        <v>13226</v>
      </c>
      <c r="F15039">
        <v>56998</v>
      </c>
      <c r="G15039" t="s">
        <v>13227</v>
      </c>
      <c r="H15039" t="s">
        <v>355</v>
      </c>
      <c r="I15039" t="s">
        <v>1420</v>
      </c>
      <c r="J15039" t="s">
        <v>604</v>
      </c>
      <c r="K15039" t="s">
        <v>548</v>
      </c>
      <c r="L15039" t="s">
        <v>354</v>
      </c>
      <c r="M15039" t="s">
        <v>13229</v>
      </c>
      <c r="N15039" t="s">
        <v>742</v>
      </c>
      <c r="O15039" t="s">
        <v>507</v>
      </c>
      <c r="P15039" t="s">
        <v>510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508</v>
      </c>
      <c r="AA15039" t="s">
        <v>515</v>
      </c>
      <c r="AB15039" t="s">
        <v>507</v>
      </c>
      <c r="AC15039">
        <v>1</v>
      </c>
      <c r="AD15039">
        <v>2012</v>
      </c>
      <c r="AG15039" t="s">
        <v>508</v>
      </c>
      <c r="AH15039" t="s">
        <v>631</v>
      </c>
      <c r="AI15039">
        <v>2</v>
      </c>
      <c r="AJ15039" t="s">
        <v>507</v>
      </c>
      <c r="AK15039" t="s">
        <v>540</v>
      </c>
      <c r="AQ15039" t="s">
        <v>540</v>
      </c>
      <c r="AU15039" t="s">
        <v>508</v>
      </c>
      <c r="AV15039" t="s">
        <v>508</v>
      </c>
      <c r="AX15039" t="s">
        <v>534</v>
      </c>
      <c r="BS15039" t="s">
        <v>508</v>
      </c>
      <c r="BV15039" t="s">
        <v>508</v>
      </c>
      <c r="BW15039" t="s">
        <v>508</v>
      </c>
      <c r="BX15039" t="s">
        <v>508</v>
      </c>
    </row>
    <row r="15040" spans="1:76" ht="14.65" customHeight="1">
      <c r="A15040" s="82" t="s">
        <v>1316</v>
      </c>
      <c r="B15040" t="s">
        <v>20</v>
      </c>
      <c r="C15040" t="b">
        <v>1</v>
      </c>
      <c r="D15040">
        <v>56771</v>
      </c>
      <c r="E15040" t="s">
        <v>13226</v>
      </c>
      <c r="F15040">
        <v>56998</v>
      </c>
      <c r="G15040" t="s">
        <v>13227</v>
      </c>
      <c r="H15040" t="s">
        <v>355</v>
      </c>
      <c r="I15040" t="s">
        <v>1420</v>
      </c>
      <c r="J15040" t="s">
        <v>13230</v>
      </c>
      <c r="K15040" t="s">
        <v>568</v>
      </c>
      <c r="L15040" t="s">
        <v>569</v>
      </c>
      <c r="N15040" t="s">
        <v>742</v>
      </c>
      <c r="O15040" t="s">
        <v>507</v>
      </c>
      <c r="P15040" t="s">
        <v>507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508</v>
      </c>
      <c r="AA15040" t="s">
        <v>515</v>
      </c>
      <c r="AB15040" t="s">
        <v>507</v>
      </c>
      <c r="AC15040">
        <v>12</v>
      </c>
      <c r="AD15040">
        <v>2016</v>
      </c>
      <c r="AG15040" t="s">
        <v>508</v>
      </c>
      <c r="AH15040" t="s">
        <v>631</v>
      </c>
      <c r="AI15040">
        <v>2</v>
      </c>
      <c r="AJ15040" t="s">
        <v>507</v>
      </c>
      <c r="AK15040" t="s">
        <v>540</v>
      </c>
      <c r="AQ15040" t="s">
        <v>540</v>
      </c>
      <c r="AU15040" t="s">
        <v>508</v>
      </c>
      <c r="AV15040" t="s">
        <v>508</v>
      </c>
      <c r="AX15040" t="s">
        <v>534</v>
      </c>
      <c r="BS15040" t="s">
        <v>508</v>
      </c>
      <c r="BV15040" t="s">
        <v>508</v>
      </c>
      <c r="BW15040" t="s">
        <v>508</v>
      </c>
      <c r="BX15040" t="s">
        <v>508</v>
      </c>
    </row>
    <row r="15041" spans="1:76" ht="14.65" customHeight="1">
      <c r="A15041" s="82" t="s">
        <v>736</v>
      </c>
      <c r="B15041" t="s">
        <v>20</v>
      </c>
      <c r="C15041" t="b">
        <v>1</v>
      </c>
      <c r="D15041">
        <v>56771</v>
      </c>
      <c r="E15041" t="s">
        <v>13226</v>
      </c>
      <c r="F15041">
        <v>56998</v>
      </c>
      <c r="G15041" t="s">
        <v>13227</v>
      </c>
      <c r="H15041" t="s">
        <v>355</v>
      </c>
      <c r="I15041" t="s">
        <v>1420</v>
      </c>
      <c r="J15041" t="s">
        <v>644</v>
      </c>
      <c r="K15041" t="s">
        <v>568</v>
      </c>
      <c r="L15041" t="s">
        <v>569</v>
      </c>
      <c r="N15041" t="s">
        <v>742</v>
      </c>
      <c r="O15041" t="s">
        <v>507</v>
      </c>
      <c r="P15041" t="s">
        <v>507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508</v>
      </c>
      <c r="AA15041" t="s">
        <v>515</v>
      </c>
      <c r="AB15041" t="s">
        <v>507</v>
      </c>
      <c r="AC15041">
        <v>1</v>
      </c>
      <c r="AD15041">
        <v>2012</v>
      </c>
      <c r="AG15041" t="s">
        <v>508</v>
      </c>
      <c r="AH15041" t="s">
        <v>631</v>
      </c>
      <c r="AI15041">
        <v>2</v>
      </c>
      <c r="AJ15041" t="s">
        <v>507</v>
      </c>
      <c r="AK15041" t="s">
        <v>540</v>
      </c>
      <c r="AQ15041" t="s">
        <v>540</v>
      </c>
      <c r="AU15041" t="s">
        <v>508</v>
      </c>
      <c r="AV15041" t="s">
        <v>508</v>
      </c>
      <c r="AX15041" t="s">
        <v>513</v>
      </c>
      <c r="BS15041" t="s">
        <v>508</v>
      </c>
      <c r="BV15041" t="s">
        <v>508</v>
      </c>
      <c r="BW15041" t="s">
        <v>508</v>
      </c>
      <c r="BX15041" t="s">
        <v>508</v>
      </c>
    </row>
    <row r="15042" spans="1:76" ht="14.65" customHeight="1">
      <c r="A15042" s="82" t="s">
        <v>736</v>
      </c>
      <c r="B15042" t="s">
        <v>20</v>
      </c>
      <c r="C15042" t="b">
        <v>1</v>
      </c>
      <c r="D15042">
        <v>56771</v>
      </c>
      <c r="E15042" t="s">
        <v>13226</v>
      </c>
      <c r="F15042">
        <v>56998</v>
      </c>
      <c r="G15042" t="s">
        <v>13227</v>
      </c>
      <c r="H15042" t="s">
        <v>355</v>
      </c>
      <c r="I15042" t="s">
        <v>1420</v>
      </c>
      <c r="J15042" t="s">
        <v>577</v>
      </c>
      <c r="K15042" t="s">
        <v>568</v>
      </c>
      <c r="L15042" t="s">
        <v>569</v>
      </c>
      <c r="N15042" t="s">
        <v>742</v>
      </c>
      <c r="O15042" t="s">
        <v>507</v>
      </c>
      <c r="P15042" t="s">
        <v>507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508</v>
      </c>
      <c r="AA15042" t="s">
        <v>515</v>
      </c>
      <c r="AB15042" t="s">
        <v>507</v>
      </c>
      <c r="AC15042">
        <v>1</v>
      </c>
      <c r="AD15042">
        <v>2012</v>
      </c>
      <c r="AG15042" t="s">
        <v>508</v>
      </c>
      <c r="AH15042" t="s">
        <v>631</v>
      </c>
      <c r="AI15042">
        <v>2</v>
      </c>
      <c r="AJ15042" t="s">
        <v>507</v>
      </c>
      <c r="AK15042" t="s">
        <v>540</v>
      </c>
      <c r="AQ15042" t="s">
        <v>540</v>
      </c>
      <c r="AU15042" t="s">
        <v>508</v>
      </c>
      <c r="AV15042" t="s">
        <v>508</v>
      </c>
      <c r="AX15042" t="s">
        <v>513</v>
      </c>
      <c r="BS15042" t="s">
        <v>508</v>
      </c>
      <c r="BV15042" t="s">
        <v>508</v>
      </c>
      <c r="BW15042" t="s">
        <v>508</v>
      </c>
      <c r="BX15042" t="s">
        <v>508</v>
      </c>
    </row>
    <row r="15043" spans="1:76" ht="14.65" customHeight="1">
      <c r="A15043" s="82" t="s">
        <v>516</v>
      </c>
      <c r="B15043" t="s">
        <v>20</v>
      </c>
      <c r="C15043" t="b">
        <v>1</v>
      </c>
      <c r="D15043">
        <v>20323</v>
      </c>
      <c r="E15043" t="s">
        <v>7367</v>
      </c>
      <c r="F15043">
        <v>57001</v>
      </c>
      <c r="G15043" t="s">
        <v>13231</v>
      </c>
      <c r="H15043" t="s">
        <v>356</v>
      </c>
      <c r="I15043" t="s">
        <v>1417</v>
      </c>
      <c r="J15043" t="s">
        <v>2937</v>
      </c>
      <c r="K15043" t="s">
        <v>568</v>
      </c>
      <c r="L15043" t="s">
        <v>569</v>
      </c>
      <c r="N15043" t="s">
        <v>506</v>
      </c>
      <c r="O15043" t="s">
        <v>507</v>
      </c>
      <c r="P15043" t="s">
        <v>507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508</v>
      </c>
      <c r="AA15043" t="s">
        <v>515</v>
      </c>
      <c r="AB15043" t="s">
        <v>507</v>
      </c>
      <c r="AC15043">
        <v>6</v>
      </c>
      <c r="AD15043">
        <v>2010</v>
      </c>
      <c r="AG15043" t="s">
        <v>508</v>
      </c>
      <c r="AH15043" t="s">
        <v>631</v>
      </c>
      <c r="AI15043">
        <v>2</v>
      </c>
      <c r="AJ15043" t="s">
        <v>507</v>
      </c>
      <c r="AK15043" t="s">
        <v>540</v>
      </c>
      <c r="AU15043" t="s">
        <v>508</v>
      </c>
      <c r="AV15043" t="s">
        <v>508</v>
      </c>
      <c r="AX15043" t="s">
        <v>513</v>
      </c>
      <c r="BV15043" t="s">
        <v>508</v>
      </c>
    </row>
    <row r="15044" spans="1:76" ht="27" customHeight="1">
      <c r="A15044" s="82" t="s">
        <v>1342</v>
      </c>
      <c r="B15044" t="s">
        <v>14</v>
      </c>
      <c r="C15044" t="b">
        <v>1</v>
      </c>
      <c r="D15044">
        <v>60453</v>
      </c>
      <c r="E15044" t="s">
        <v>13232</v>
      </c>
      <c r="F15044">
        <v>57002</v>
      </c>
      <c r="G15044" t="s">
        <v>13233</v>
      </c>
      <c r="H15044" t="s">
        <v>341</v>
      </c>
      <c r="I15044" t="s">
        <v>2816</v>
      </c>
      <c r="J15044" t="s">
        <v>503</v>
      </c>
      <c r="K15044" t="s">
        <v>522</v>
      </c>
      <c r="L15044" t="s">
        <v>523</v>
      </c>
      <c r="N15044" t="s">
        <v>506</v>
      </c>
      <c r="O15044" t="s">
        <v>507</v>
      </c>
      <c r="P15044" t="s">
        <v>507</v>
      </c>
      <c r="Q15044" t="s">
        <v>13234</v>
      </c>
      <c r="R15044" t="s">
        <v>13234</v>
      </c>
      <c r="S15044">
        <v>148</v>
      </c>
      <c r="U15044">
        <v>148</v>
      </c>
      <c r="V15044">
        <v>148</v>
      </c>
      <c r="W15044">
        <v>0</v>
      </c>
      <c r="X15044" t="s">
        <v>508</v>
      </c>
      <c r="AA15044" t="s">
        <v>515</v>
      </c>
      <c r="AB15044" t="s">
        <v>507</v>
      </c>
      <c r="AC15044">
        <v>10</v>
      </c>
      <c r="AD15044">
        <v>2015</v>
      </c>
      <c r="AG15044" t="s">
        <v>508</v>
      </c>
      <c r="AH15044" t="s">
        <v>631</v>
      </c>
      <c r="AI15044">
        <v>2</v>
      </c>
      <c r="AJ15044" t="s">
        <v>507</v>
      </c>
      <c r="AK15044" t="s">
        <v>524</v>
      </c>
      <c r="AU15044" t="s">
        <v>508</v>
      </c>
      <c r="AV15044" t="s">
        <v>508</v>
      </c>
      <c r="AW15044">
        <v>48</v>
      </c>
      <c r="BV15044" t="s">
        <v>508</v>
      </c>
    </row>
    <row r="15045" spans="1:76" ht="14.65" customHeight="1">
      <c r="A15045" s="82" t="s">
        <v>516</v>
      </c>
      <c r="B15045" t="s">
        <v>17</v>
      </c>
      <c r="C15045" t="b">
        <v>1</v>
      </c>
      <c r="D15045">
        <v>50158</v>
      </c>
      <c r="E15045" t="s">
        <v>12181</v>
      </c>
      <c r="F15045">
        <v>57003</v>
      </c>
      <c r="G15045" t="s">
        <v>13235</v>
      </c>
      <c r="H15045" t="s">
        <v>328</v>
      </c>
      <c r="I15045" t="s">
        <v>1799</v>
      </c>
      <c r="J15045" t="s">
        <v>2937</v>
      </c>
      <c r="K15045" t="s">
        <v>3296</v>
      </c>
      <c r="L15045" t="s">
        <v>505</v>
      </c>
      <c r="N15045" t="s">
        <v>506</v>
      </c>
      <c r="O15045" t="s">
        <v>507</v>
      </c>
      <c r="P15045" t="s">
        <v>507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508</v>
      </c>
      <c r="AA15045" t="s">
        <v>515</v>
      </c>
      <c r="AB15045" t="s">
        <v>507</v>
      </c>
      <c r="AC15045">
        <v>6</v>
      </c>
      <c r="AD15045">
        <v>2010</v>
      </c>
      <c r="AG15045" t="s">
        <v>508</v>
      </c>
      <c r="AH15045" t="s">
        <v>631</v>
      </c>
      <c r="AI15045">
        <v>2</v>
      </c>
      <c r="AJ15045" t="s">
        <v>507</v>
      </c>
      <c r="AK15045" t="s">
        <v>847</v>
      </c>
      <c r="AU15045" t="s">
        <v>508</v>
      </c>
      <c r="AV15045" t="s">
        <v>508</v>
      </c>
      <c r="AX15045" t="s">
        <v>534</v>
      </c>
      <c r="BV15045" t="s">
        <v>508</v>
      </c>
      <c r="BW15045" t="s">
        <v>508</v>
      </c>
      <c r="BX15045" t="s">
        <v>508</v>
      </c>
    </row>
    <row r="15046" spans="1:76" ht="14.65" customHeight="1">
      <c r="A15046" s="82" t="s">
        <v>516</v>
      </c>
      <c r="B15046" t="s">
        <v>17</v>
      </c>
      <c r="C15046" t="b">
        <v>1</v>
      </c>
      <c r="D15046">
        <v>50158</v>
      </c>
      <c r="E15046" t="s">
        <v>12181</v>
      </c>
      <c r="F15046">
        <v>57003</v>
      </c>
      <c r="G15046" t="s">
        <v>13235</v>
      </c>
      <c r="H15046" t="s">
        <v>328</v>
      </c>
      <c r="I15046" t="s">
        <v>1799</v>
      </c>
      <c r="J15046" t="s">
        <v>2665</v>
      </c>
      <c r="K15046" t="s">
        <v>3296</v>
      </c>
      <c r="L15046" t="s">
        <v>505</v>
      </c>
      <c r="N15046" t="s">
        <v>506</v>
      </c>
      <c r="O15046" t="s">
        <v>507</v>
      </c>
      <c r="P15046" t="s">
        <v>507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508</v>
      </c>
      <c r="AA15046" t="s">
        <v>515</v>
      </c>
      <c r="AB15046" t="s">
        <v>507</v>
      </c>
      <c r="AC15046">
        <v>6</v>
      </c>
      <c r="AD15046">
        <v>2010</v>
      </c>
      <c r="AG15046" t="s">
        <v>508</v>
      </c>
      <c r="AH15046" t="s">
        <v>631</v>
      </c>
      <c r="AI15046">
        <v>2</v>
      </c>
      <c r="AJ15046" t="s">
        <v>507</v>
      </c>
      <c r="AK15046" t="s">
        <v>847</v>
      </c>
      <c r="AU15046" t="s">
        <v>508</v>
      </c>
      <c r="AV15046" t="s">
        <v>508</v>
      </c>
      <c r="AX15046" t="s">
        <v>534</v>
      </c>
      <c r="BV15046" t="s">
        <v>508</v>
      </c>
      <c r="BW15046" t="s">
        <v>508</v>
      </c>
      <c r="BX15046" t="s">
        <v>508</v>
      </c>
    </row>
    <row r="15047" spans="1:76" ht="14.65" customHeight="1">
      <c r="A15047" s="82" t="s">
        <v>731</v>
      </c>
      <c r="B15047" t="s">
        <v>293</v>
      </c>
      <c r="C15047" t="b">
        <v>1</v>
      </c>
      <c r="D15047">
        <v>56294</v>
      </c>
      <c r="E15047" t="s">
        <v>13236</v>
      </c>
      <c r="F15047">
        <v>57004</v>
      </c>
      <c r="G15047" t="s">
        <v>13237</v>
      </c>
      <c r="H15047" t="s">
        <v>356</v>
      </c>
      <c r="I15047" t="s">
        <v>1442</v>
      </c>
      <c r="J15047" t="s">
        <v>503</v>
      </c>
      <c r="K15047" t="s">
        <v>880</v>
      </c>
      <c r="L15047" t="s">
        <v>881</v>
      </c>
      <c r="N15047" t="s">
        <v>742</v>
      </c>
      <c r="O15047" t="s">
        <v>507</v>
      </c>
      <c r="P15047" t="s">
        <v>507</v>
      </c>
      <c r="S15047">
        <v>1</v>
      </c>
      <c r="U15047">
        <v>0.9</v>
      </c>
      <c r="V15047">
        <v>0.9</v>
      </c>
      <c r="X15047" t="s">
        <v>508</v>
      </c>
      <c r="AA15047" t="s">
        <v>515</v>
      </c>
      <c r="AB15047" t="s">
        <v>507</v>
      </c>
      <c r="AC15047">
        <v>9</v>
      </c>
      <c r="AD15047">
        <v>2007</v>
      </c>
      <c r="AG15047" t="s">
        <v>508</v>
      </c>
      <c r="AH15047" t="s">
        <v>631</v>
      </c>
      <c r="AI15047">
        <v>2</v>
      </c>
      <c r="AJ15047" t="s">
        <v>507</v>
      </c>
      <c r="AK15047" t="s">
        <v>882</v>
      </c>
      <c r="AU15047" t="s">
        <v>508</v>
      </c>
      <c r="AV15047" t="s">
        <v>508</v>
      </c>
      <c r="AW15047">
        <v>0</v>
      </c>
      <c r="BV15047" t="s">
        <v>508</v>
      </c>
    </row>
    <row r="15048" spans="1:76" ht="14.65" customHeight="1">
      <c r="A15048" s="82" t="s">
        <v>813</v>
      </c>
      <c r="B15048" t="s">
        <v>293</v>
      </c>
      <c r="C15048" t="b">
        <v>1</v>
      </c>
      <c r="D15048">
        <v>56431</v>
      </c>
      <c r="E15048" t="s">
        <v>13095</v>
      </c>
      <c r="F15048">
        <v>57005</v>
      </c>
      <c r="G15048" t="s">
        <v>13238</v>
      </c>
      <c r="H15048" t="s">
        <v>356</v>
      </c>
      <c r="I15048" t="s">
        <v>6574</v>
      </c>
      <c r="J15048" t="s">
        <v>503</v>
      </c>
      <c r="K15048" t="s">
        <v>880</v>
      </c>
      <c r="L15048" t="s">
        <v>881</v>
      </c>
      <c r="N15048" t="s">
        <v>506</v>
      </c>
      <c r="O15048" t="s">
        <v>507</v>
      </c>
      <c r="P15048" t="s">
        <v>507</v>
      </c>
      <c r="S15048">
        <v>1</v>
      </c>
      <c r="U15048">
        <v>0.9</v>
      </c>
      <c r="V15048">
        <v>0.9</v>
      </c>
      <c r="X15048" t="s">
        <v>508</v>
      </c>
      <c r="AA15048" t="s">
        <v>515</v>
      </c>
      <c r="AB15048" t="s">
        <v>507</v>
      </c>
      <c r="AC15048">
        <v>11</v>
      </c>
      <c r="AD15048">
        <v>2008</v>
      </c>
      <c r="AG15048" t="s">
        <v>508</v>
      </c>
      <c r="AH15048" t="s">
        <v>631</v>
      </c>
      <c r="AI15048">
        <v>2</v>
      </c>
      <c r="AJ15048" t="s">
        <v>507</v>
      </c>
      <c r="AK15048" t="s">
        <v>882</v>
      </c>
      <c r="AU15048" t="s">
        <v>508</v>
      </c>
      <c r="AV15048" t="s">
        <v>508</v>
      </c>
      <c r="BS15048" t="s">
        <v>508</v>
      </c>
      <c r="BV15048" t="s">
        <v>508</v>
      </c>
    </row>
    <row r="15049" spans="1:76" ht="14.65" customHeight="1">
      <c r="A15049" s="82" t="s">
        <v>731</v>
      </c>
      <c r="B15049" t="s">
        <v>293</v>
      </c>
      <c r="C15049" t="b">
        <v>1</v>
      </c>
      <c r="D15049">
        <v>56296</v>
      </c>
      <c r="E15049" t="s">
        <v>13239</v>
      </c>
      <c r="F15049">
        <v>57006</v>
      </c>
      <c r="G15049" t="s">
        <v>13240</v>
      </c>
      <c r="H15049" t="s">
        <v>356</v>
      </c>
      <c r="I15049" t="s">
        <v>8042</v>
      </c>
      <c r="J15049" t="s">
        <v>503</v>
      </c>
      <c r="K15049" t="s">
        <v>880</v>
      </c>
      <c r="L15049" t="s">
        <v>881</v>
      </c>
      <c r="N15049" t="s">
        <v>742</v>
      </c>
      <c r="O15049" t="s">
        <v>507</v>
      </c>
      <c r="P15049" t="s">
        <v>507</v>
      </c>
      <c r="S15049">
        <v>1</v>
      </c>
      <c r="U15049">
        <v>0.9</v>
      </c>
      <c r="V15049">
        <v>0.9</v>
      </c>
      <c r="X15049" t="s">
        <v>508</v>
      </c>
      <c r="AA15049" t="s">
        <v>515</v>
      </c>
      <c r="AB15049" t="s">
        <v>507</v>
      </c>
      <c r="AC15049">
        <v>8</v>
      </c>
      <c r="AD15049">
        <v>2007</v>
      </c>
      <c r="AG15049" t="s">
        <v>508</v>
      </c>
      <c r="AH15049" t="s">
        <v>631</v>
      </c>
      <c r="AI15049">
        <v>2</v>
      </c>
      <c r="AJ15049" t="s">
        <v>507</v>
      </c>
      <c r="AK15049" t="s">
        <v>882</v>
      </c>
      <c r="AU15049" t="s">
        <v>508</v>
      </c>
      <c r="AV15049" t="s">
        <v>508</v>
      </c>
      <c r="AW15049">
        <v>0</v>
      </c>
      <c r="BV15049" t="s">
        <v>508</v>
      </c>
    </row>
    <row r="15050" spans="1:76" ht="14.65" customHeight="1">
      <c r="A15050" s="82" t="s">
        <v>813</v>
      </c>
      <c r="B15050" t="s">
        <v>293</v>
      </c>
      <c r="C15050" t="b">
        <v>1</v>
      </c>
      <c r="D15050">
        <v>56297</v>
      </c>
      <c r="E15050" t="s">
        <v>13241</v>
      </c>
      <c r="F15050">
        <v>57007</v>
      </c>
      <c r="G15050" t="s">
        <v>13242</v>
      </c>
      <c r="H15050" t="s">
        <v>356</v>
      </c>
      <c r="I15050" t="s">
        <v>1442</v>
      </c>
      <c r="J15050" t="s">
        <v>503</v>
      </c>
      <c r="K15050" t="s">
        <v>880</v>
      </c>
      <c r="L15050" t="s">
        <v>881</v>
      </c>
      <c r="N15050" t="s">
        <v>742</v>
      </c>
      <c r="O15050" t="s">
        <v>507</v>
      </c>
      <c r="P15050" t="s">
        <v>507</v>
      </c>
      <c r="S15050">
        <v>1</v>
      </c>
      <c r="U15050">
        <v>0.9</v>
      </c>
      <c r="V15050">
        <v>0.9</v>
      </c>
      <c r="X15050" t="s">
        <v>508</v>
      </c>
      <c r="AA15050" t="s">
        <v>515</v>
      </c>
      <c r="AB15050" t="s">
        <v>507</v>
      </c>
      <c r="AC15050">
        <v>5</v>
      </c>
      <c r="AD15050">
        <v>2008</v>
      </c>
      <c r="AG15050" t="s">
        <v>508</v>
      </c>
      <c r="AH15050" t="s">
        <v>631</v>
      </c>
      <c r="AI15050">
        <v>2</v>
      </c>
      <c r="AJ15050" t="s">
        <v>507</v>
      </c>
      <c r="AK15050" t="s">
        <v>882</v>
      </c>
      <c r="AU15050" t="s">
        <v>508</v>
      </c>
      <c r="AV15050" t="s">
        <v>508</v>
      </c>
      <c r="AW15050">
        <v>0</v>
      </c>
      <c r="BV15050" t="s">
        <v>508</v>
      </c>
    </row>
    <row r="15051" spans="1:76" ht="14.65" customHeight="1">
      <c r="A15051" s="82" t="s">
        <v>714</v>
      </c>
      <c r="B15051" t="s">
        <v>293</v>
      </c>
      <c r="C15051" t="b">
        <v>1</v>
      </c>
      <c r="D15051">
        <v>56431</v>
      </c>
      <c r="E15051" t="s">
        <v>13095</v>
      </c>
      <c r="F15051">
        <v>57008</v>
      </c>
      <c r="G15051" t="s">
        <v>13243</v>
      </c>
      <c r="H15051" t="s">
        <v>356</v>
      </c>
      <c r="I15051" t="s">
        <v>1259</v>
      </c>
      <c r="J15051" t="s">
        <v>503</v>
      </c>
      <c r="K15051" t="s">
        <v>880</v>
      </c>
      <c r="L15051" t="s">
        <v>881</v>
      </c>
      <c r="N15051" t="s">
        <v>506</v>
      </c>
      <c r="O15051" t="s">
        <v>507</v>
      </c>
      <c r="P15051" t="s">
        <v>507</v>
      </c>
      <c r="S15051">
        <v>1</v>
      </c>
      <c r="U15051">
        <v>0.8</v>
      </c>
      <c r="V15051">
        <v>0.8</v>
      </c>
      <c r="X15051" t="s">
        <v>508</v>
      </c>
      <c r="AA15051" t="s">
        <v>515</v>
      </c>
      <c r="AB15051" t="s">
        <v>507</v>
      </c>
      <c r="AC15051">
        <v>10</v>
      </c>
      <c r="AD15051">
        <v>2009</v>
      </c>
      <c r="AG15051" t="s">
        <v>508</v>
      </c>
      <c r="AH15051" t="s">
        <v>631</v>
      </c>
      <c r="AI15051">
        <v>2</v>
      </c>
      <c r="AJ15051" t="s">
        <v>507</v>
      </c>
      <c r="AK15051" t="s">
        <v>882</v>
      </c>
      <c r="AU15051" t="s">
        <v>508</v>
      </c>
      <c r="AV15051" t="s">
        <v>508</v>
      </c>
      <c r="BS15051" t="s">
        <v>508</v>
      </c>
      <c r="BV15051" t="s">
        <v>508</v>
      </c>
    </row>
    <row r="15052" spans="1:76" ht="14.65" customHeight="1">
      <c r="A15052" s="82" t="s">
        <v>731</v>
      </c>
      <c r="B15052" t="s">
        <v>293</v>
      </c>
      <c r="C15052" t="b">
        <v>1</v>
      </c>
      <c r="D15052">
        <v>61219</v>
      </c>
      <c r="E15052" t="s">
        <v>11095</v>
      </c>
      <c r="F15052">
        <v>57009</v>
      </c>
      <c r="G15052" t="s">
        <v>13244</v>
      </c>
      <c r="H15052" t="s">
        <v>356</v>
      </c>
      <c r="I15052" t="s">
        <v>1238</v>
      </c>
      <c r="J15052" t="s">
        <v>503</v>
      </c>
      <c r="K15052" t="s">
        <v>880</v>
      </c>
      <c r="L15052" t="s">
        <v>881</v>
      </c>
      <c r="N15052" t="s">
        <v>742</v>
      </c>
      <c r="O15052" t="s">
        <v>507</v>
      </c>
      <c r="P15052" t="s">
        <v>507</v>
      </c>
      <c r="S15052">
        <v>1</v>
      </c>
      <c r="U15052">
        <v>0.9</v>
      </c>
      <c r="V15052">
        <v>0.9</v>
      </c>
      <c r="X15052" t="s">
        <v>508</v>
      </c>
      <c r="AA15052" t="s">
        <v>515</v>
      </c>
      <c r="AB15052" t="s">
        <v>507</v>
      </c>
      <c r="AC15052">
        <v>11</v>
      </c>
      <c r="AD15052">
        <v>2007</v>
      </c>
      <c r="AG15052" t="s">
        <v>508</v>
      </c>
      <c r="AH15052" t="s">
        <v>631</v>
      </c>
      <c r="AI15052">
        <v>2</v>
      </c>
      <c r="AJ15052" t="s">
        <v>507</v>
      </c>
      <c r="AK15052" t="s">
        <v>882</v>
      </c>
    </row>
    <row r="15053" spans="1:76" ht="14.65" customHeight="1">
      <c r="A15053" s="82" t="s">
        <v>813</v>
      </c>
      <c r="B15053" t="s">
        <v>293</v>
      </c>
      <c r="C15053" t="b">
        <v>1</v>
      </c>
      <c r="D15053">
        <v>56434</v>
      </c>
      <c r="E15053" t="s">
        <v>13245</v>
      </c>
      <c r="F15053">
        <v>57010</v>
      </c>
      <c r="G15053" t="s">
        <v>13246</v>
      </c>
      <c r="H15053" t="s">
        <v>356</v>
      </c>
      <c r="I15053" t="s">
        <v>6574</v>
      </c>
      <c r="J15053" t="s">
        <v>503</v>
      </c>
      <c r="K15053" t="s">
        <v>880</v>
      </c>
      <c r="L15053" t="s">
        <v>881</v>
      </c>
      <c r="N15053" t="s">
        <v>742</v>
      </c>
      <c r="O15053" t="s">
        <v>507</v>
      </c>
      <c r="P15053" t="s">
        <v>507</v>
      </c>
      <c r="S15053">
        <v>1</v>
      </c>
      <c r="U15053">
        <v>0.9</v>
      </c>
      <c r="V15053">
        <v>0.9</v>
      </c>
      <c r="X15053" t="s">
        <v>508</v>
      </c>
      <c r="AA15053" t="s">
        <v>515</v>
      </c>
      <c r="AB15053" t="s">
        <v>507</v>
      </c>
      <c r="AC15053">
        <v>12</v>
      </c>
      <c r="AD15053">
        <v>2008</v>
      </c>
      <c r="AG15053" t="s">
        <v>508</v>
      </c>
      <c r="AH15053" t="s">
        <v>631</v>
      </c>
      <c r="AI15053">
        <v>2</v>
      </c>
      <c r="AJ15053" t="s">
        <v>507</v>
      </c>
      <c r="AK15053" t="s">
        <v>882</v>
      </c>
      <c r="AU15053" t="s">
        <v>508</v>
      </c>
      <c r="AW15053">
        <v>0</v>
      </c>
      <c r="BV15053" t="s">
        <v>508</v>
      </c>
    </row>
    <row r="15054" spans="1:76" ht="14.65" customHeight="1">
      <c r="A15054" s="82" t="s">
        <v>716</v>
      </c>
      <c r="B15054" t="s">
        <v>293</v>
      </c>
      <c r="C15054" t="b">
        <v>1</v>
      </c>
      <c r="D15054">
        <v>56302</v>
      </c>
      <c r="E15054" t="s">
        <v>13247</v>
      </c>
      <c r="F15054">
        <v>57011</v>
      </c>
      <c r="G15054" t="s">
        <v>13248</v>
      </c>
      <c r="H15054" t="s">
        <v>356</v>
      </c>
      <c r="I15054" t="s">
        <v>1442</v>
      </c>
      <c r="J15054" t="s">
        <v>503</v>
      </c>
      <c r="K15054" t="s">
        <v>880</v>
      </c>
      <c r="L15054" t="s">
        <v>881</v>
      </c>
      <c r="N15054" t="s">
        <v>506</v>
      </c>
      <c r="O15054" t="s">
        <v>507</v>
      </c>
      <c r="P15054" t="s">
        <v>507</v>
      </c>
      <c r="S15054">
        <v>1</v>
      </c>
      <c r="U15054">
        <v>0.9</v>
      </c>
      <c r="V15054">
        <v>0.9</v>
      </c>
      <c r="X15054" t="s">
        <v>508</v>
      </c>
      <c r="AA15054" t="s">
        <v>515</v>
      </c>
      <c r="AB15054" t="s">
        <v>507</v>
      </c>
      <c r="AC15054">
        <v>6</v>
      </c>
      <c r="AD15054">
        <v>2006</v>
      </c>
      <c r="AG15054" t="s">
        <v>508</v>
      </c>
      <c r="AH15054" t="s">
        <v>631</v>
      </c>
      <c r="AI15054">
        <v>2</v>
      </c>
      <c r="AJ15054" t="s">
        <v>507</v>
      </c>
      <c r="AK15054" t="s">
        <v>882</v>
      </c>
      <c r="AW15054">
        <v>0</v>
      </c>
      <c r="BV15054" t="s">
        <v>508</v>
      </c>
    </row>
    <row r="15055" spans="1:76" ht="14.65" customHeight="1">
      <c r="A15055" s="82" t="s">
        <v>714</v>
      </c>
      <c r="B15055" t="s">
        <v>293</v>
      </c>
      <c r="C15055" t="b">
        <v>1</v>
      </c>
      <c r="D15055">
        <v>56434</v>
      </c>
      <c r="E15055" t="s">
        <v>13245</v>
      </c>
      <c r="F15055">
        <v>57012</v>
      </c>
      <c r="G15055" t="s">
        <v>13249</v>
      </c>
      <c r="H15055" t="s">
        <v>356</v>
      </c>
      <c r="I15055" t="s">
        <v>1238</v>
      </c>
      <c r="J15055" t="s">
        <v>503</v>
      </c>
      <c r="K15055" t="s">
        <v>880</v>
      </c>
      <c r="L15055" t="s">
        <v>881</v>
      </c>
      <c r="N15055" t="s">
        <v>742</v>
      </c>
      <c r="O15055" t="s">
        <v>507</v>
      </c>
      <c r="P15055" t="s">
        <v>507</v>
      </c>
      <c r="S15055">
        <v>1</v>
      </c>
      <c r="U15055">
        <v>0.9</v>
      </c>
      <c r="V15055">
        <v>0.9</v>
      </c>
      <c r="X15055" t="s">
        <v>508</v>
      </c>
      <c r="AA15055" t="s">
        <v>515</v>
      </c>
      <c r="AB15055" t="s">
        <v>507</v>
      </c>
      <c r="AC15055">
        <v>3</v>
      </c>
      <c r="AD15055">
        <v>2009</v>
      </c>
      <c r="AG15055" t="s">
        <v>508</v>
      </c>
      <c r="AH15055" t="s">
        <v>631</v>
      </c>
      <c r="AI15055">
        <v>2</v>
      </c>
      <c r="AJ15055" t="s">
        <v>507</v>
      </c>
      <c r="AK15055" t="s">
        <v>882</v>
      </c>
      <c r="AU15055" t="s">
        <v>508</v>
      </c>
      <c r="AW15055">
        <v>0</v>
      </c>
      <c r="BV15055" t="s">
        <v>508</v>
      </c>
    </row>
    <row r="15056" spans="1:76" ht="14.65" customHeight="1">
      <c r="A15056" s="82" t="s">
        <v>714</v>
      </c>
      <c r="B15056" t="s">
        <v>17</v>
      </c>
      <c r="C15056" t="b">
        <v>1</v>
      </c>
      <c r="D15056">
        <v>54842</v>
      </c>
      <c r="E15056" t="s">
        <v>6612</v>
      </c>
      <c r="F15056">
        <v>57014</v>
      </c>
      <c r="G15056" t="s">
        <v>13250</v>
      </c>
      <c r="H15056" t="s">
        <v>324</v>
      </c>
      <c r="I15056" t="s">
        <v>420</v>
      </c>
      <c r="J15056" t="s">
        <v>2937</v>
      </c>
      <c r="K15056" t="s">
        <v>3296</v>
      </c>
      <c r="L15056" t="s">
        <v>505</v>
      </c>
      <c r="N15056" t="s">
        <v>506</v>
      </c>
      <c r="O15056" t="s">
        <v>507</v>
      </c>
      <c r="P15056" t="s">
        <v>507</v>
      </c>
      <c r="Q15056" t="s">
        <v>13251</v>
      </c>
      <c r="R15056" t="s">
        <v>132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508</v>
      </c>
      <c r="AA15056" t="s">
        <v>515</v>
      </c>
      <c r="AB15056" t="s">
        <v>507</v>
      </c>
      <c r="AC15056">
        <v>2</v>
      </c>
      <c r="AD15056">
        <v>2009</v>
      </c>
      <c r="AG15056" t="s">
        <v>508</v>
      </c>
      <c r="AH15056" t="s">
        <v>631</v>
      </c>
      <c r="AI15056">
        <v>2</v>
      </c>
      <c r="AJ15056" t="s">
        <v>507</v>
      </c>
      <c r="AK15056" t="s">
        <v>847</v>
      </c>
      <c r="AX15056" t="s">
        <v>534</v>
      </c>
      <c r="BV15056" t="s">
        <v>508</v>
      </c>
      <c r="BW15056" t="s">
        <v>508</v>
      </c>
      <c r="BX15056" t="s">
        <v>508</v>
      </c>
    </row>
    <row r="15057" spans="1:76" ht="14.65" customHeight="1">
      <c r="A15057" s="82" t="s">
        <v>714</v>
      </c>
      <c r="B15057" t="s">
        <v>17</v>
      </c>
      <c r="C15057" t="b">
        <v>1</v>
      </c>
      <c r="D15057">
        <v>54842</v>
      </c>
      <c r="E15057" t="s">
        <v>6612</v>
      </c>
      <c r="F15057">
        <v>57014</v>
      </c>
      <c r="G15057" t="s">
        <v>13250</v>
      </c>
      <c r="H15057" t="s">
        <v>324</v>
      </c>
      <c r="I15057" t="s">
        <v>420</v>
      </c>
      <c r="J15057" t="s">
        <v>2665</v>
      </c>
      <c r="K15057" t="s">
        <v>3296</v>
      </c>
      <c r="L15057" t="s">
        <v>505</v>
      </c>
      <c r="N15057" t="s">
        <v>506</v>
      </c>
      <c r="O15057" t="s">
        <v>507</v>
      </c>
      <c r="P15057" t="s">
        <v>507</v>
      </c>
      <c r="Q15057" t="s">
        <v>13251</v>
      </c>
      <c r="R15057" t="s">
        <v>132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508</v>
      </c>
      <c r="AA15057" t="s">
        <v>515</v>
      </c>
      <c r="AB15057" t="s">
        <v>507</v>
      </c>
      <c r="AC15057">
        <v>2</v>
      </c>
      <c r="AD15057">
        <v>2009</v>
      </c>
      <c r="AG15057" t="s">
        <v>508</v>
      </c>
      <c r="AH15057" t="s">
        <v>631</v>
      </c>
      <c r="AI15057">
        <v>2</v>
      </c>
      <c r="AJ15057" t="s">
        <v>507</v>
      </c>
      <c r="AK15057" t="s">
        <v>847</v>
      </c>
      <c r="AX15057" t="s">
        <v>534</v>
      </c>
      <c r="BV15057" t="s">
        <v>508</v>
      </c>
      <c r="BW15057" t="s">
        <v>508</v>
      </c>
      <c r="BX15057" t="s">
        <v>508</v>
      </c>
    </row>
    <row r="15058" spans="1:76" ht="14.65" customHeight="1">
      <c r="A15058" s="82" t="s">
        <v>714</v>
      </c>
      <c r="B15058" t="s">
        <v>17</v>
      </c>
      <c r="C15058" t="b">
        <v>1</v>
      </c>
      <c r="D15058">
        <v>54842</v>
      </c>
      <c r="E15058" t="s">
        <v>6612</v>
      </c>
      <c r="F15058">
        <v>57014</v>
      </c>
      <c r="G15058" t="s">
        <v>13250</v>
      </c>
      <c r="H15058" t="s">
        <v>324</v>
      </c>
      <c r="I15058" t="s">
        <v>420</v>
      </c>
      <c r="J15058" t="s">
        <v>3846</v>
      </c>
      <c r="K15058" t="s">
        <v>3296</v>
      </c>
      <c r="L15058" t="s">
        <v>505</v>
      </c>
      <c r="N15058" t="s">
        <v>506</v>
      </c>
      <c r="O15058" t="s">
        <v>507</v>
      </c>
      <c r="P15058" t="s">
        <v>507</v>
      </c>
      <c r="Q15058" t="s">
        <v>13251</v>
      </c>
      <c r="R15058" t="s">
        <v>132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508</v>
      </c>
      <c r="AA15058" t="s">
        <v>515</v>
      </c>
      <c r="AB15058" t="s">
        <v>507</v>
      </c>
      <c r="AC15058">
        <v>2</v>
      </c>
      <c r="AD15058">
        <v>2009</v>
      </c>
      <c r="AG15058" t="s">
        <v>508</v>
      </c>
      <c r="AH15058" t="s">
        <v>631</v>
      </c>
      <c r="AI15058">
        <v>2</v>
      </c>
      <c r="AJ15058" t="s">
        <v>507</v>
      </c>
      <c r="AK15058" t="s">
        <v>847</v>
      </c>
      <c r="AX15058" t="s">
        <v>534</v>
      </c>
      <c r="BV15058" t="s">
        <v>508</v>
      </c>
      <c r="BW15058" t="s">
        <v>508</v>
      </c>
      <c r="BX15058" t="s">
        <v>508</v>
      </c>
    </row>
    <row r="15059" spans="1:76" ht="14.65" customHeight="1">
      <c r="A15059" s="82" t="s">
        <v>714</v>
      </c>
      <c r="B15059" t="s">
        <v>17</v>
      </c>
      <c r="C15059" t="b">
        <v>1</v>
      </c>
      <c r="D15059">
        <v>54842</v>
      </c>
      <c r="E15059" t="s">
        <v>6612</v>
      </c>
      <c r="F15059">
        <v>57014</v>
      </c>
      <c r="G15059" t="s">
        <v>13250</v>
      </c>
      <c r="H15059" t="s">
        <v>324</v>
      </c>
      <c r="I15059" t="s">
        <v>420</v>
      </c>
      <c r="J15059" t="s">
        <v>2911</v>
      </c>
      <c r="K15059" t="s">
        <v>3296</v>
      </c>
      <c r="L15059" t="s">
        <v>505</v>
      </c>
      <c r="N15059" t="s">
        <v>506</v>
      </c>
      <c r="O15059" t="s">
        <v>507</v>
      </c>
      <c r="P15059" t="s">
        <v>507</v>
      </c>
      <c r="Q15059" t="s">
        <v>13251</v>
      </c>
      <c r="R15059" t="s">
        <v>132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508</v>
      </c>
      <c r="AA15059" t="s">
        <v>515</v>
      </c>
      <c r="AB15059" t="s">
        <v>507</v>
      </c>
      <c r="AC15059">
        <v>2</v>
      </c>
      <c r="AD15059">
        <v>2009</v>
      </c>
      <c r="AG15059" t="s">
        <v>508</v>
      </c>
      <c r="AH15059" t="s">
        <v>631</v>
      </c>
      <c r="AI15059">
        <v>2</v>
      </c>
      <c r="AJ15059" t="s">
        <v>507</v>
      </c>
      <c r="AK15059" t="s">
        <v>847</v>
      </c>
      <c r="AX15059" t="s">
        <v>534</v>
      </c>
      <c r="BV15059" t="s">
        <v>508</v>
      </c>
      <c r="BW15059" t="s">
        <v>508</v>
      </c>
      <c r="BX15059" t="s">
        <v>508</v>
      </c>
    </row>
    <row r="15060" spans="1:76" ht="14.65" customHeight="1">
      <c r="A15060" s="82" t="s">
        <v>714</v>
      </c>
      <c r="B15060" t="s">
        <v>17</v>
      </c>
      <c r="C15060" t="b">
        <v>1</v>
      </c>
      <c r="D15060">
        <v>54842</v>
      </c>
      <c r="E15060" t="s">
        <v>6612</v>
      </c>
      <c r="F15060">
        <v>57014</v>
      </c>
      <c r="G15060" t="s">
        <v>13250</v>
      </c>
      <c r="H15060" t="s">
        <v>324</v>
      </c>
      <c r="I15060" t="s">
        <v>420</v>
      </c>
      <c r="J15060" t="s">
        <v>7286</v>
      </c>
      <c r="K15060" t="s">
        <v>3296</v>
      </c>
      <c r="L15060" t="s">
        <v>505</v>
      </c>
      <c r="N15060" t="s">
        <v>506</v>
      </c>
      <c r="O15060" t="s">
        <v>507</v>
      </c>
      <c r="P15060" t="s">
        <v>507</v>
      </c>
      <c r="Q15060" t="s">
        <v>13251</v>
      </c>
      <c r="R15060" t="s">
        <v>132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508</v>
      </c>
      <c r="AA15060" t="s">
        <v>515</v>
      </c>
      <c r="AB15060" t="s">
        <v>507</v>
      </c>
      <c r="AC15060">
        <v>2</v>
      </c>
      <c r="AD15060">
        <v>2009</v>
      </c>
      <c r="AG15060" t="s">
        <v>508</v>
      </c>
      <c r="AH15060" t="s">
        <v>631</v>
      </c>
      <c r="AI15060">
        <v>2</v>
      </c>
      <c r="AJ15060" t="s">
        <v>507</v>
      </c>
      <c r="AK15060" t="s">
        <v>847</v>
      </c>
      <c r="AX15060" t="s">
        <v>534</v>
      </c>
      <c r="BV15060" t="s">
        <v>508</v>
      </c>
      <c r="BW15060" t="s">
        <v>508</v>
      </c>
      <c r="BX15060" t="s">
        <v>508</v>
      </c>
    </row>
    <row r="15061" spans="1:76" ht="14.65" customHeight="1">
      <c r="A15061" s="82" t="s">
        <v>714</v>
      </c>
      <c r="B15061" t="s">
        <v>17</v>
      </c>
      <c r="C15061" t="b">
        <v>1</v>
      </c>
      <c r="D15061">
        <v>54842</v>
      </c>
      <c r="E15061" t="s">
        <v>6612</v>
      </c>
      <c r="F15061">
        <v>57014</v>
      </c>
      <c r="G15061" t="s">
        <v>13250</v>
      </c>
      <c r="H15061" t="s">
        <v>324</v>
      </c>
      <c r="I15061" t="s">
        <v>420</v>
      </c>
      <c r="J15061" t="s">
        <v>7287</v>
      </c>
      <c r="K15061" t="s">
        <v>3296</v>
      </c>
      <c r="L15061" t="s">
        <v>505</v>
      </c>
      <c r="N15061" t="s">
        <v>506</v>
      </c>
      <c r="O15061" t="s">
        <v>507</v>
      </c>
      <c r="P15061" t="s">
        <v>507</v>
      </c>
      <c r="Q15061" t="s">
        <v>13251</v>
      </c>
      <c r="R15061" t="s">
        <v>132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508</v>
      </c>
      <c r="AA15061" t="s">
        <v>515</v>
      </c>
      <c r="AB15061" t="s">
        <v>507</v>
      </c>
      <c r="AC15061">
        <v>2</v>
      </c>
      <c r="AD15061">
        <v>2009</v>
      </c>
      <c r="AG15061" t="s">
        <v>508</v>
      </c>
      <c r="AH15061" t="s">
        <v>631</v>
      </c>
      <c r="AI15061">
        <v>2</v>
      </c>
      <c r="AJ15061" t="s">
        <v>507</v>
      </c>
      <c r="AK15061" t="s">
        <v>847</v>
      </c>
      <c r="AX15061" t="s">
        <v>534</v>
      </c>
      <c r="BV15061" t="s">
        <v>508</v>
      </c>
      <c r="BW15061" t="s">
        <v>508</v>
      </c>
      <c r="BX15061" t="s">
        <v>508</v>
      </c>
    </row>
    <row r="15062" spans="1:76" ht="14.65" customHeight="1">
      <c r="A15062" s="82" t="s">
        <v>714</v>
      </c>
      <c r="B15062" t="s">
        <v>17</v>
      </c>
      <c r="C15062" t="b">
        <v>1</v>
      </c>
      <c r="D15062">
        <v>54842</v>
      </c>
      <c r="E15062" t="s">
        <v>6612</v>
      </c>
      <c r="F15062">
        <v>57015</v>
      </c>
      <c r="G15062" t="s">
        <v>13252</v>
      </c>
      <c r="H15062" t="s">
        <v>325</v>
      </c>
      <c r="I15062" t="s">
        <v>11526</v>
      </c>
      <c r="J15062" t="s">
        <v>2937</v>
      </c>
      <c r="K15062" t="s">
        <v>3296</v>
      </c>
      <c r="L15062" t="s">
        <v>505</v>
      </c>
      <c r="N15062" t="s">
        <v>506</v>
      </c>
      <c r="O15062" t="s">
        <v>507</v>
      </c>
      <c r="P15062" t="s">
        <v>507</v>
      </c>
      <c r="Q15062" t="s">
        <v>13253</v>
      </c>
      <c r="R15062" t="s">
        <v>132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508</v>
      </c>
      <c r="AA15062" t="s">
        <v>515</v>
      </c>
      <c r="AB15062" t="s">
        <v>507</v>
      </c>
      <c r="AC15062">
        <v>12</v>
      </c>
      <c r="AD15062">
        <v>2009</v>
      </c>
      <c r="AG15062" t="s">
        <v>508</v>
      </c>
      <c r="AH15062" t="s">
        <v>631</v>
      </c>
      <c r="AI15062">
        <v>2</v>
      </c>
      <c r="AJ15062" t="s">
        <v>507</v>
      </c>
      <c r="AK15062" t="s">
        <v>847</v>
      </c>
      <c r="AU15062" t="s">
        <v>508</v>
      </c>
      <c r="AX15062" t="s">
        <v>534</v>
      </c>
      <c r="BV15062" t="s">
        <v>508</v>
      </c>
      <c r="BW15062" t="s">
        <v>508</v>
      </c>
      <c r="BX15062" t="s">
        <v>508</v>
      </c>
    </row>
    <row r="15063" spans="1:76" ht="14.65" customHeight="1">
      <c r="A15063" s="82" t="s">
        <v>727</v>
      </c>
      <c r="B15063" t="s">
        <v>17</v>
      </c>
      <c r="C15063" t="b">
        <v>1</v>
      </c>
      <c r="D15063">
        <v>54842</v>
      </c>
      <c r="E15063" t="s">
        <v>6612</v>
      </c>
      <c r="F15063">
        <v>57015</v>
      </c>
      <c r="G15063" t="s">
        <v>13252</v>
      </c>
      <c r="H15063" t="s">
        <v>325</v>
      </c>
      <c r="I15063" t="s">
        <v>11526</v>
      </c>
      <c r="J15063" t="s">
        <v>8204</v>
      </c>
      <c r="K15063" t="s">
        <v>3296</v>
      </c>
      <c r="L15063" t="s">
        <v>505</v>
      </c>
      <c r="N15063" t="s">
        <v>506</v>
      </c>
      <c r="O15063" t="s">
        <v>507</v>
      </c>
      <c r="P15063" t="s">
        <v>507</v>
      </c>
      <c r="Q15063" t="s">
        <v>13253</v>
      </c>
      <c r="R15063" t="s">
        <v>132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508</v>
      </c>
      <c r="AA15063" t="s">
        <v>515</v>
      </c>
      <c r="AB15063" t="s">
        <v>507</v>
      </c>
      <c r="AC15063">
        <v>8</v>
      </c>
      <c r="AD15063">
        <v>2014</v>
      </c>
      <c r="AG15063" t="s">
        <v>508</v>
      </c>
      <c r="AH15063" t="s">
        <v>631</v>
      </c>
      <c r="AI15063">
        <v>2</v>
      </c>
      <c r="AJ15063" t="s">
        <v>507</v>
      </c>
      <c r="AK15063" t="s">
        <v>847</v>
      </c>
      <c r="AU15063" t="s">
        <v>508</v>
      </c>
      <c r="AX15063" t="s">
        <v>534</v>
      </c>
      <c r="BV15063" t="s">
        <v>508</v>
      </c>
      <c r="BW15063" t="s">
        <v>508</v>
      </c>
    </row>
    <row r="15064" spans="1:76" ht="14.65" customHeight="1">
      <c r="A15064" s="82" t="s">
        <v>727</v>
      </c>
      <c r="B15064" t="s">
        <v>17</v>
      </c>
      <c r="C15064" t="b">
        <v>1</v>
      </c>
      <c r="D15064">
        <v>54842</v>
      </c>
      <c r="E15064" t="s">
        <v>6612</v>
      </c>
      <c r="F15064">
        <v>57015</v>
      </c>
      <c r="G15064" t="s">
        <v>13252</v>
      </c>
      <c r="H15064" t="s">
        <v>325</v>
      </c>
      <c r="I15064" t="s">
        <v>11526</v>
      </c>
      <c r="J15064" t="s">
        <v>9662</v>
      </c>
      <c r="K15064" t="s">
        <v>3296</v>
      </c>
      <c r="L15064" t="s">
        <v>505</v>
      </c>
      <c r="N15064" t="s">
        <v>506</v>
      </c>
      <c r="O15064" t="s">
        <v>507</v>
      </c>
      <c r="P15064" t="s">
        <v>507</v>
      </c>
      <c r="Q15064" t="s">
        <v>13253</v>
      </c>
      <c r="R15064" t="s">
        <v>132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508</v>
      </c>
      <c r="AA15064" t="s">
        <v>515</v>
      </c>
      <c r="AB15064" t="s">
        <v>507</v>
      </c>
      <c r="AC15064">
        <v>8</v>
      </c>
      <c r="AD15064">
        <v>2014</v>
      </c>
      <c r="AG15064" t="s">
        <v>508</v>
      </c>
      <c r="AH15064" t="s">
        <v>631</v>
      </c>
      <c r="AI15064">
        <v>2</v>
      </c>
      <c r="AJ15064" t="s">
        <v>507</v>
      </c>
      <c r="AK15064" t="s">
        <v>847</v>
      </c>
      <c r="AU15064" t="s">
        <v>508</v>
      </c>
      <c r="AX15064" t="s">
        <v>534</v>
      </c>
      <c r="BV15064" t="s">
        <v>508</v>
      </c>
      <c r="BW15064" t="s">
        <v>508</v>
      </c>
    </row>
    <row r="15065" spans="1:76" ht="14.65" customHeight="1">
      <c r="A15065" s="82" t="s">
        <v>727</v>
      </c>
      <c r="B15065" t="s">
        <v>17</v>
      </c>
      <c r="C15065" t="b">
        <v>1</v>
      </c>
      <c r="D15065">
        <v>54842</v>
      </c>
      <c r="E15065" t="s">
        <v>6612</v>
      </c>
      <c r="F15065">
        <v>57015</v>
      </c>
      <c r="G15065" t="s">
        <v>13252</v>
      </c>
      <c r="H15065" t="s">
        <v>325</v>
      </c>
      <c r="I15065" t="s">
        <v>11526</v>
      </c>
      <c r="J15065" t="s">
        <v>9935</v>
      </c>
      <c r="K15065" t="s">
        <v>3296</v>
      </c>
      <c r="L15065" t="s">
        <v>505</v>
      </c>
      <c r="N15065" t="s">
        <v>506</v>
      </c>
      <c r="O15065" t="s">
        <v>507</v>
      </c>
      <c r="P15065" t="s">
        <v>507</v>
      </c>
      <c r="Q15065" t="s">
        <v>13253</v>
      </c>
      <c r="R15065" t="s">
        <v>132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508</v>
      </c>
      <c r="AA15065" t="s">
        <v>515</v>
      </c>
      <c r="AB15065" t="s">
        <v>507</v>
      </c>
      <c r="AC15065">
        <v>8</v>
      </c>
      <c r="AD15065">
        <v>2014</v>
      </c>
      <c r="AG15065" t="s">
        <v>508</v>
      </c>
      <c r="AH15065" t="s">
        <v>631</v>
      </c>
      <c r="AI15065">
        <v>2</v>
      </c>
      <c r="AJ15065" t="s">
        <v>507</v>
      </c>
      <c r="AK15065" t="s">
        <v>847</v>
      </c>
      <c r="AU15065" t="s">
        <v>508</v>
      </c>
      <c r="AX15065" t="s">
        <v>534</v>
      </c>
      <c r="BV15065" t="s">
        <v>508</v>
      </c>
    </row>
    <row r="15066" spans="1:76" ht="14.65" customHeight="1">
      <c r="A15066" s="82" t="s">
        <v>714</v>
      </c>
      <c r="B15066" t="s">
        <v>17</v>
      </c>
      <c r="C15066" t="b">
        <v>1</v>
      </c>
      <c r="D15066">
        <v>54842</v>
      </c>
      <c r="E15066" t="s">
        <v>6612</v>
      </c>
      <c r="F15066">
        <v>57015</v>
      </c>
      <c r="G15066" t="s">
        <v>13252</v>
      </c>
      <c r="H15066" t="s">
        <v>325</v>
      </c>
      <c r="I15066" t="s">
        <v>11526</v>
      </c>
      <c r="J15066" t="s">
        <v>2665</v>
      </c>
      <c r="K15066" t="s">
        <v>3296</v>
      </c>
      <c r="L15066" t="s">
        <v>505</v>
      </c>
      <c r="N15066" t="s">
        <v>506</v>
      </c>
      <c r="O15066" t="s">
        <v>507</v>
      </c>
      <c r="P15066" t="s">
        <v>507</v>
      </c>
      <c r="Q15066" t="s">
        <v>13253</v>
      </c>
      <c r="R15066" t="s">
        <v>132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508</v>
      </c>
      <c r="AA15066" t="s">
        <v>515</v>
      </c>
      <c r="AB15066" t="s">
        <v>507</v>
      </c>
      <c r="AC15066">
        <v>12</v>
      </c>
      <c r="AD15066">
        <v>2009</v>
      </c>
      <c r="AG15066" t="s">
        <v>508</v>
      </c>
      <c r="AH15066" t="s">
        <v>631</v>
      </c>
      <c r="AI15066">
        <v>2</v>
      </c>
      <c r="AJ15066" t="s">
        <v>507</v>
      </c>
      <c r="AK15066" t="s">
        <v>847</v>
      </c>
      <c r="AU15066" t="s">
        <v>508</v>
      </c>
      <c r="AX15066" t="s">
        <v>534</v>
      </c>
      <c r="BV15066" t="s">
        <v>508</v>
      </c>
      <c r="BW15066" t="s">
        <v>508</v>
      </c>
      <c r="BX15066" t="s">
        <v>508</v>
      </c>
    </row>
    <row r="15067" spans="1:76" ht="14.65" customHeight="1">
      <c r="A15067" s="82" t="s">
        <v>714</v>
      </c>
      <c r="B15067" t="s">
        <v>17</v>
      </c>
      <c r="C15067" t="b">
        <v>1</v>
      </c>
      <c r="D15067">
        <v>54842</v>
      </c>
      <c r="E15067" t="s">
        <v>6612</v>
      </c>
      <c r="F15067">
        <v>57015</v>
      </c>
      <c r="G15067" t="s">
        <v>13252</v>
      </c>
      <c r="H15067" t="s">
        <v>325</v>
      </c>
      <c r="I15067" t="s">
        <v>11526</v>
      </c>
      <c r="J15067" t="s">
        <v>3846</v>
      </c>
      <c r="K15067" t="s">
        <v>3296</v>
      </c>
      <c r="L15067" t="s">
        <v>505</v>
      </c>
      <c r="N15067" t="s">
        <v>506</v>
      </c>
      <c r="O15067" t="s">
        <v>507</v>
      </c>
      <c r="P15067" t="s">
        <v>507</v>
      </c>
      <c r="Q15067" t="s">
        <v>13253</v>
      </c>
      <c r="R15067" t="s">
        <v>132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508</v>
      </c>
      <c r="AA15067" t="s">
        <v>515</v>
      </c>
      <c r="AB15067" t="s">
        <v>507</v>
      </c>
      <c r="AC15067">
        <v>12</v>
      </c>
      <c r="AD15067">
        <v>2009</v>
      </c>
      <c r="AG15067" t="s">
        <v>508</v>
      </c>
      <c r="AH15067" t="s">
        <v>631</v>
      </c>
      <c r="AI15067">
        <v>2</v>
      </c>
      <c r="AJ15067" t="s">
        <v>507</v>
      </c>
      <c r="AK15067" t="s">
        <v>847</v>
      </c>
      <c r="AU15067" t="s">
        <v>508</v>
      </c>
      <c r="AX15067" t="s">
        <v>534</v>
      </c>
      <c r="BV15067" t="s">
        <v>508</v>
      </c>
      <c r="BW15067" t="s">
        <v>508</v>
      </c>
      <c r="BX15067" t="s">
        <v>508</v>
      </c>
    </row>
    <row r="15068" spans="1:76" ht="14.65" customHeight="1">
      <c r="A15068" s="82" t="s">
        <v>714</v>
      </c>
      <c r="B15068" t="s">
        <v>17</v>
      </c>
      <c r="C15068" t="b">
        <v>1</v>
      </c>
      <c r="D15068">
        <v>54842</v>
      </c>
      <c r="E15068" t="s">
        <v>6612</v>
      </c>
      <c r="F15068">
        <v>57015</v>
      </c>
      <c r="G15068" t="s">
        <v>13252</v>
      </c>
      <c r="H15068" t="s">
        <v>325</v>
      </c>
      <c r="I15068" t="s">
        <v>11526</v>
      </c>
      <c r="J15068" t="s">
        <v>2911</v>
      </c>
      <c r="K15068" t="s">
        <v>3296</v>
      </c>
      <c r="L15068" t="s">
        <v>505</v>
      </c>
      <c r="N15068" t="s">
        <v>506</v>
      </c>
      <c r="O15068" t="s">
        <v>507</v>
      </c>
      <c r="P15068" t="s">
        <v>507</v>
      </c>
      <c r="Q15068" t="s">
        <v>13253</v>
      </c>
      <c r="R15068" t="s">
        <v>132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508</v>
      </c>
      <c r="AA15068" t="s">
        <v>515</v>
      </c>
      <c r="AB15068" t="s">
        <v>507</v>
      </c>
      <c r="AC15068">
        <v>12</v>
      </c>
      <c r="AD15068">
        <v>2009</v>
      </c>
      <c r="AG15068" t="s">
        <v>508</v>
      </c>
      <c r="AH15068" t="s">
        <v>631</v>
      </c>
      <c r="AI15068">
        <v>2</v>
      </c>
      <c r="AJ15068" t="s">
        <v>507</v>
      </c>
      <c r="AK15068" t="s">
        <v>847</v>
      </c>
      <c r="AU15068" t="s">
        <v>508</v>
      </c>
      <c r="AX15068" t="s">
        <v>534</v>
      </c>
      <c r="BV15068" t="s">
        <v>508</v>
      </c>
      <c r="BW15068" t="s">
        <v>508</v>
      </c>
      <c r="BX15068" t="s">
        <v>508</v>
      </c>
    </row>
    <row r="15069" spans="1:76" ht="14.65" customHeight="1">
      <c r="A15069" s="82" t="s">
        <v>714</v>
      </c>
      <c r="B15069" t="s">
        <v>17</v>
      </c>
      <c r="C15069" t="b">
        <v>1</v>
      </c>
      <c r="D15069">
        <v>54842</v>
      </c>
      <c r="E15069" t="s">
        <v>6612</v>
      </c>
      <c r="F15069">
        <v>57015</v>
      </c>
      <c r="G15069" t="s">
        <v>13252</v>
      </c>
      <c r="H15069" t="s">
        <v>325</v>
      </c>
      <c r="I15069" t="s">
        <v>11526</v>
      </c>
      <c r="J15069" t="s">
        <v>7286</v>
      </c>
      <c r="K15069" t="s">
        <v>3296</v>
      </c>
      <c r="L15069" t="s">
        <v>505</v>
      </c>
      <c r="N15069" t="s">
        <v>506</v>
      </c>
      <c r="O15069" t="s">
        <v>507</v>
      </c>
      <c r="P15069" t="s">
        <v>507</v>
      </c>
      <c r="Q15069" t="s">
        <v>13253</v>
      </c>
      <c r="R15069" t="s">
        <v>132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508</v>
      </c>
      <c r="AA15069" t="s">
        <v>515</v>
      </c>
      <c r="AB15069" t="s">
        <v>507</v>
      </c>
      <c r="AC15069">
        <v>12</v>
      </c>
      <c r="AD15069">
        <v>2009</v>
      </c>
      <c r="AG15069" t="s">
        <v>508</v>
      </c>
      <c r="AH15069" t="s">
        <v>631</v>
      </c>
      <c r="AI15069">
        <v>2</v>
      </c>
      <c r="AJ15069" t="s">
        <v>507</v>
      </c>
      <c r="AK15069" t="s">
        <v>847</v>
      </c>
      <c r="AU15069" t="s">
        <v>508</v>
      </c>
      <c r="AX15069" t="s">
        <v>534</v>
      </c>
      <c r="BV15069" t="s">
        <v>508</v>
      </c>
      <c r="BW15069" t="s">
        <v>508</v>
      </c>
      <c r="BX15069" t="s">
        <v>508</v>
      </c>
    </row>
    <row r="15070" spans="1:76" ht="14.65" customHeight="1">
      <c r="A15070" s="82" t="s">
        <v>714</v>
      </c>
      <c r="B15070" t="s">
        <v>17</v>
      </c>
      <c r="C15070" t="b">
        <v>1</v>
      </c>
      <c r="D15070">
        <v>54842</v>
      </c>
      <c r="E15070" t="s">
        <v>6612</v>
      </c>
      <c r="F15070">
        <v>57015</v>
      </c>
      <c r="G15070" t="s">
        <v>13252</v>
      </c>
      <c r="H15070" t="s">
        <v>325</v>
      </c>
      <c r="I15070" t="s">
        <v>11526</v>
      </c>
      <c r="J15070" t="s">
        <v>7287</v>
      </c>
      <c r="K15070" t="s">
        <v>3296</v>
      </c>
      <c r="L15070" t="s">
        <v>505</v>
      </c>
      <c r="N15070" t="s">
        <v>506</v>
      </c>
      <c r="O15070" t="s">
        <v>507</v>
      </c>
      <c r="P15070" t="s">
        <v>507</v>
      </c>
      <c r="Q15070" t="s">
        <v>13253</v>
      </c>
      <c r="R15070" t="s">
        <v>132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508</v>
      </c>
      <c r="AA15070" t="s">
        <v>515</v>
      </c>
      <c r="AB15070" t="s">
        <v>507</v>
      </c>
      <c r="AC15070">
        <v>12</v>
      </c>
      <c r="AD15070">
        <v>2009</v>
      </c>
      <c r="AG15070" t="s">
        <v>508</v>
      </c>
      <c r="AH15070" t="s">
        <v>631</v>
      </c>
      <c r="AI15070">
        <v>2</v>
      </c>
      <c r="AJ15070" t="s">
        <v>507</v>
      </c>
      <c r="AK15070" t="s">
        <v>847</v>
      </c>
      <c r="AU15070" t="s">
        <v>508</v>
      </c>
      <c r="AX15070" t="s">
        <v>534</v>
      </c>
      <c r="BV15070" t="s">
        <v>508</v>
      </c>
      <c r="BW15070" t="s">
        <v>508</v>
      </c>
      <c r="BX15070" t="s">
        <v>508</v>
      </c>
    </row>
    <row r="15071" spans="1:76" ht="14.65" customHeight="1">
      <c r="A15071" s="82" t="s">
        <v>714</v>
      </c>
      <c r="B15071" t="s">
        <v>17</v>
      </c>
      <c r="C15071" t="b">
        <v>1</v>
      </c>
      <c r="D15071">
        <v>54842</v>
      </c>
      <c r="E15071" t="s">
        <v>6612</v>
      </c>
      <c r="F15071">
        <v>57015</v>
      </c>
      <c r="G15071" t="s">
        <v>13252</v>
      </c>
      <c r="H15071" t="s">
        <v>325</v>
      </c>
      <c r="I15071" t="s">
        <v>11526</v>
      </c>
      <c r="J15071" t="s">
        <v>7288</v>
      </c>
      <c r="K15071" t="s">
        <v>3296</v>
      </c>
      <c r="L15071" t="s">
        <v>505</v>
      </c>
      <c r="N15071" t="s">
        <v>506</v>
      </c>
      <c r="O15071" t="s">
        <v>507</v>
      </c>
      <c r="P15071" t="s">
        <v>507</v>
      </c>
      <c r="Q15071" t="s">
        <v>13253</v>
      </c>
      <c r="R15071" t="s">
        <v>132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508</v>
      </c>
      <c r="AA15071" t="s">
        <v>515</v>
      </c>
      <c r="AB15071" t="s">
        <v>507</v>
      </c>
      <c r="AC15071">
        <v>12</v>
      </c>
      <c r="AD15071">
        <v>2009</v>
      </c>
      <c r="AG15071" t="s">
        <v>508</v>
      </c>
      <c r="AH15071" t="s">
        <v>631</v>
      </c>
      <c r="AI15071">
        <v>2</v>
      </c>
      <c r="AJ15071" t="s">
        <v>507</v>
      </c>
      <c r="AK15071" t="s">
        <v>847</v>
      </c>
      <c r="AU15071" t="s">
        <v>508</v>
      </c>
      <c r="AX15071" t="s">
        <v>534</v>
      </c>
      <c r="BV15071" t="s">
        <v>508</v>
      </c>
      <c r="BW15071" t="s">
        <v>508</v>
      </c>
      <c r="BX15071" t="s">
        <v>508</v>
      </c>
    </row>
    <row r="15072" spans="1:76" ht="14.65" customHeight="1">
      <c r="A15072" s="82" t="s">
        <v>714</v>
      </c>
      <c r="B15072" t="s">
        <v>17</v>
      </c>
      <c r="C15072" t="b">
        <v>1</v>
      </c>
      <c r="D15072">
        <v>54842</v>
      </c>
      <c r="E15072" t="s">
        <v>6612</v>
      </c>
      <c r="F15072">
        <v>57015</v>
      </c>
      <c r="G15072" t="s">
        <v>13252</v>
      </c>
      <c r="H15072" t="s">
        <v>325</v>
      </c>
      <c r="I15072" t="s">
        <v>11526</v>
      </c>
      <c r="J15072" t="s">
        <v>7215</v>
      </c>
      <c r="K15072" t="s">
        <v>3296</v>
      </c>
      <c r="L15072" t="s">
        <v>505</v>
      </c>
      <c r="N15072" t="s">
        <v>506</v>
      </c>
      <c r="O15072" t="s">
        <v>507</v>
      </c>
      <c r="P15072" t="s">
        <v>507</v>
      </c>
      <c r="Q15072" t="s">
        <v>13253</v>
      </c>
      <c r="R15072" t="s">
        <v>132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508</v>
      </c>
      <c r="AA15072" t="s">
        <v>515</v>
      </c>
      <c r="AB15072" t="s">
        <v>507</v>
      </c>
      <c r="AC15072">
        <v>12</v>
      </c>
      <c r="AD15072">
        <v>2009</v>
      </c>
      <c r="AG15072" t="s">
        <v>508</v>
      </c>
      <c r="AH15072" t="s">
        <v>631</v>
      </c>
      <c r="AI15072">
        <v>2</v>
      </c>
      <c r="AJ15072" t="s">
        <v>507</v>
      </c>
      <c r="AK15072" t="s">
        <v>847</v>
      </c>
      <c r="AU15072" t="s">
        <v>508</v>
      </c>
      <c r="AX15072" t="s">
        <v>534</v>
      </c>
      <c r="BV15072" t="s">
        <v>508</v>
      </c>
      <c r="BW15072" t="s">
        <v>508</v>
      </c>
      <c r="BX15072" t="s">
        <v>508</v>
      </c>
    </row>
    <row r="15073" spans="1:76" ht="14.65" customHeight="1">
      <c r="A15073" s="82" t="s">
        <v>727</v>
      </c>
      <c r="B15073" t="s">
        <v>17</v>
      </c>
      <c r="C15073" t="b">
        <v>1</v>
      </c>
      <c r="D15073">
        <v>54842</v>
      </c>
      <c r="E15073" t="s">
        <v>6612</v>
      </c>
      <c r="F15073">
        <v>57015</v>
      </c>
      <c r="G15073" t="s">
        <v>13252</v>
      </c>
      <c r="H15073" t="s">
        <v>325</v>
      </c>
      <c r="I15073" t="s">
        <v>11526</v>
      </c>
      <c r="J15073" t="s">
        <v>4693</v>
      </c>
      <c r="K15073" t="s">
        <v>3296</v>
      </c>
      <c r="L15073" t="s">
        <v>505</v>
      </c>
      <c r="N15073" t="s">
        <v>506</v>
      </c>
      <c r="O15073" t="s">
        <v>507</v>
      </c>
      <c r="P15073" t="s">
        <v>507</v>
      </c>
      <c r="Q15073" t="s">
        <v>13253</v>
      </c>
      <c r="R15073" t="s">
        <v>132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508</v>
      </c>
      <c r="AA15073" t="s">
        <v>515</v>
      </c>
      <c r="AB15073" t="s">
        <v>507</v>
      </c>
      <c r="AC15073">
        <v>8</v>
      </c>
      <c r="AD15073">
        <v>2014</v>
      </c>
      <c r="AG15073" t="s">
        <v>508</v>
      </c>
      <c r="AH15073" t="s">
        <v>631</v>
      </c>
      <c r="AI15073">
        <v>2</v>
      </c>
      <c r="AJ15073" t="s">
        <v>507</v>
      </c>
      <c r="AK15073" t="s">
        <v>847</v>
      </c>
      <c r="AU15073" t="s">
        <v>508</v>
      </c>
      <c r="AX15073" t="s">
        <v>534</v>
      </c>
      <c r="BV15073" t="s">
        <v>508</v>
      </c>
    </row>
    <row r="15074" spans="1:76" ht="27" customHeight="1">
      <c r="A15074" s="82" t="s">
        <v>714</v>
      </c>
      <c r="B15074" t="s">
        <v>17</v>
      </c>
      <c r="C15074" t="b">
        <v>1</v>
      </c>
      <c r="D15074">
        <v>54842</v>
      </c>
      <c r="E15074" t="s">
        <v>6612</v>
      </c>
      <c r="F15074">
        <v>57016</v>
      </c>
      <c r="G15074" t="s">
        <v>13254</v>
      </c>
      <c r="H15074" t="s">
        <v>341</v>
      </c>
      <c r="I15074" t="s">
        <v>2771</v>
      </c>
      <c r="J15074" t="s">
        <v>2937</v>
      </c>
      <c r="K15074" t="s">
        <v>3296</v>
      </c>
      <c r="L15074" t="s">
        <v>505</v>
      </c>
      <c r="N15074" t="s">
        <v>506</v>
      </c>
      <c r="O15074" t="s">
        <v>507</v>
      </c>
      <c r="P15074" t="s">
        <v>507</v>
      </c>
      <c r="Q15074" t="s">
        <v>13255</v>
      </c>
      <c r="R15074" t="s">
        <v>132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508</v>
      </c>
      <c r="AA15074" t="s">
        <v>515</v>
      </c>
      <c r="AB15074" t="s">
        <v>507</v>
      </c>
      <c r="AC15074">
        <v>3</v>
      </c>
      <c r="AD15074">
        <v>2009</v>
      </c>
      <c r="AG15074" t="s">
        <v>508</v>
      </c>
      <c r="AH15074" t="s">
        <v>631</v>
      </c>
      <c r="AI15074">
        <v>2</v>
      </c>
      <c r="AJ15074" t="s">
        <v>507</v>
      </c>
      <c r="AK15074" t="s">
        <v>847</v>
      </c>
      <c r="AU15074" t="s">
        <v>508</v>
      </c>
      <c r="AX15074" t="s">
        <v>534</v>
      </c>
      <c r="BV15074" t="s">
        <v>508</v>
      </c>
      <c r="BW15074" t="s">
        <v>508</v>
      </c>
      <c r="BX15074" t="s">
        <v>508</v>
      </c>
    </row>
    <row r="15075" spans="1:76" ht="27" customHeight="1">
      <c r="A15075" s="82" t="s">
        <v>714</v>
      </c>
      <c r="B15075" t="s">
        <v>17</v>
      </c>
      <c r="C15075" t="b">
        <v>1</v>
      </c>
      <c r="D15075">
        <v>54842</v>
      </c>
      <c r="E15075" t="s">
        <v>6612</v>
      </c>
      <c r="F15075">
        <v>57016</v>
      </c>
      <c r="G15075" t="s">
        <v>13254</v>
      </c>
      <c r="H15075" t="s">
        <v>341</v>
      </c>
      <c r="I15075" t="s">
        <v>2771</v>
      </c>
      <c r="J15075" t="s">
        <v>2665</v>
      </c>
      <c r="K15075" t="s">
        <v>3296</v>
      </c>
      <c r="L15075" t="s">
        <v>505</v>
      </c>
      <c r="N15075" t="s">
        <v>506</v>
      </c>
      <c r="O15075" t="s">
        <v>507</v>
      </c>
      <c r="P15075" t="s">
        <v>507</v>
      </c>
      <c r="Q15075" t="s">
        <v>13255</v>
      </c>
      <c r="R15075" t="s">
        <v>132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508</v>
      </c>
      <c r="AA15075" t="s">
        <v>515</v>
      </c>
      <c r="AB15075" t="s">
        <v>507</v>
      </c>
      <c r="AC15075">
        <v>3</v>
      </c>
      <c r="AD15075">
        <v>2009</v>
      </c>
      <c r="AG15075" t="s">
        <v>508</v>
      </c>
      <c r="AH15075" t="s">
        <v>631</v>
      </c>
      <c r="AI15075">
        <v>2</v>
      </c>
      <c r="AJ15075" t="s">
        <v>507</v>
      </c>
      <c r="AK15075" t="s">
        <v>847</v>
      </c>
      <c r="AU15075" t="s">
        <v>508</v>
      </c>
      <c r="AX15075" t="s">
        <v>534</v>
      </c>
      <c r="BV15075" t="s">
        <v>508</v>
      </c>
      <c r="BW15075" t="s">
        <v>508</v>
      </c>
      <c r="BX15075" t="s">
        <v>508</v>
      </c>
    </row>
    <row r="15076" spans="1:76" ht="14.65" customHeight="1">
      <c r="A15076" s="82" t="s">
        <v>813</v>
      </c>
      <c r="B15076" t="s">
        <v>17</v>
      </c>
      <c r="C15076" t="b">
        <v>1</v>
      </c>
      <c r="D15076">
        <v>54842</v>
      </c>
      <c r="E15076" t="s">
        <v>6612</v>
      </c>
      <c r="F15076">
        <v>57017</v>
      </c>
      <c r="G15076" t="s">
        <v>13256</v>
      </c>
      <c r="H15076" t="s">
        <v>339</v>
      </c>
      <c r="I15076" t="s">
        <v>3307</v>
      </c>
      <c r="J15076" t="s">
        <v>2937</v>
      </c>
      <c r="K15076" t="s">
        <v>3296</v>
      </c>
      <c r="L15076" t="s">
        <v>505</v>
      </c>
      <c r="N15076" t="s">
        <v>506</v>
      </c>
      <c r="O15076" t="s">
        <v>507</v>
      </c>
      <c r="P15076" t="s">
        <v>507</v>
      </c>
      <c r="Q15076" t="s">
        <v>13257</v>
      </c>
      <c r="R15076" t="s">
        <v>132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508</v>
      </c>
      <c r="AA15076" t="s">
        <v>515</v>
      </c>
      <c r="AB15076" t="s">
        <v>507</v>
      </c>
      <c r="AC15076">
        <v>4</v>
      </c>
      <c r="AD15076">
        <v>2008</v>
      </c>
      <c r="AG15076" t="s">
        <v>508</v>
      </c>
      <c r="AH15076" t="s">
        <v>631</v>
      </c>
      <c r="AI15076">
        <v>2</v>
      </c>
      <c r="AJ15076" t="s">
        <v>507</v>
      </c>
      <c r="AK15076" t="s">
        <v>847</v>
      </c>
      <c r="AU15076" t="s">
        <v>508</v>
      </c>
      <c r="AX15076" t="s">
        <v>534</v>
      </c>
      <c r="BV15076" t="s">
        <v>508</v>
      </c>
      <c r="BW15076" t="s">
        <v>508</v>
      </c>
      <c r="BX15076" t="s">
        <v>508</v>
      </c>
    </row>
    <row r="15077" spans="1:76" ht="14.65" customHeight="1">
      <c r="A15077" s="82" t="s">
        <v>813</v>
      </c>
      <c r="B15077" t="s">
        <v>17</v>
      </c>
      <c r="C15077" t="b">
        <v>1</v>
      </c>
      <c r="D15077">
        <v>54842</v>
      </c>
      <c r="E15077" t="s">
        <v>6612</v>
      </c>
      <c r="F15077">
        <v>57017</v>
      </c>
      <c r="G15077" t="s">
        <v>13256</v>
      </c>
      <c r="H15077" t="s">
        <v>339</v>
      </c>
      <c r="I15077" t="s">
        <v>3307</v>
      </c>
      <c r="J15077" t="s">
        <v>2665</v>
      </c>
      <c r="K15077" t="s">
        <v>3296</v>
      </c>
      <c r="L15077" t="s">
        <v>505</v>
      </c>
      <c r="N15077" t="s">
        <v>506</v>
      </c>
      <c r="O15077" t="s">
        <v>507</v>
      </c>
      <c r="P15077" t="s">
        <v>507</v>
      </c>
      <c r="Q15077" t="s">
        <v>13257</v>
      </c>
      <c r="R15077" t="s">
        <v>132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508</v>
      </c>
      <c r="AA15077" t="s">
        <v>515</v>
      </c>
      <c r="AB15077" t="s">
        <v>507</v>
      </c>
      <c r="AC15077">
        <v>4</v>
      </c>
      <c r="AD15077">
        <v>2008</v>
      </c>
      <c r="AG15077" t="s">
        <v>508</v>
      </c>
      <c r="AH15077" t="s">
        <v>631</v>
      </c>
      <c r="AI15077">
        <v>2</v>
      </c>
      <c r="AJ15077" t="s">
        <v>507</v>
      </c>
      <c r="AK15077" t="s">
        <v>847</v>
      </c>
      <c r="AU15077" t="s">
        <v>508</v>
      </c>
      <c r="AX15077" t="s">
        <v>534</v>
      </c>
      <c r="BV15077" t="s">
        <v>508</v>
      </c>
      <c r="BW15077" t="s">
        <v>508</v>
      </c>
      <c r="BX15077" t="s">
        <v>508</v>
      </c>
    </row>
    <row r="15078" spans="1:76" ht="14.65" customHeight="1">
      <c r="A15078" s="82" t="s">
        <v>813</v>
      </c>
      <c r="B15078" t="s">
        <v>17</v>
      </c>
      <c r="C15078" t="b">
        <v>1</v>
      </c>
      <c r="D15078">
        <v>54842</v>
      </c>
      <c r="E15078" t="s">
        <v>6612</v>
      </c>
      <c r="F15078">
        <v>57017</v>
      </c>
      <c r="G15078" t="s">
        <v>13256</v>
      </c>
      <c r="H15078" t="s">
        <v>339</v>
      </c>
      <c r="I15078" t="s">
        <v>3307</v>
      </c>
      <c r="J15078" t="s">
        <v>3846</v>
      </c>
      <c r="K15078" t="s">
        <v>3296</v>
      </c>
      <c r="L15078" t="s">
        <v>505</v>
      </c>
      <c r="N15078" t="s">
        <v>506</v>
      </c>
      <c r="O15078" t="s">
        <v>507</v>
      </c>
      <c r="P15078" t="s">
        <v>507</v>
      </c>
      <c r="Q15078" t="s">
        <v>13257</v>
      </c>
      <c r="R15078" t="s">
        <v>132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508</v>
      </c>
      <c r="AA15078" t="s">
        <v>515</v>
      </c>
      <c r="AB15078" t="s">
        <v>507</v>
      </c>
      <c r="AC15078">
        <v>4</v>
      </c>
      <c r="AD15078">
        <v>2008</v>
      </c>
      <c r="AG15078" t="s">
        <v>508</v>
      </c>
      <c r="AH15078" t="s">
        <v>631</v>
      </c>
      <c r="AI15078">
        <v>2</v>
      </c>
      <c r="AJ15078" t="s">
        <v>507</v>
      </c>
      <c r="AK15078" t="s">
        <v>847</v>
      </c>
      <c r="AX15078" t="s">
        <v>534</v>
      </c>
      <c r="BV15078" t="s">
        <v>508</v>
      </c>
      <c r="BW15078" t="s">
        <v>508</v>
      </c>
      <c r="BX15078" t="s">
        <v>508</v>
      </c>
    </row>
    <row r="15079" spans="1:76" ht="14.65" customHeight="1">
      <c r="A15079" s="82" t="s">
        <v>516</v>
      </c>
      <c r="B15079" t="s">
        <v>17</v>
      </c>
      <c r="C15079" t="b">
        <v>1</v>
      </c>
      <c r="D15079">
        <v>54842</v>
      </c>
      <c r="E15079" t="s">
        <v>6612</v>
      </c>
      <c r="F15079">
        <v>57017</v>
      </c>
      <c r="G15079" t="s">
        <v>13256</v>
      </c>
      <c r="H15079" t="s">
        <v>339</v>
      </c>
      <c r="I15079" t="s">
        <v>3307</v>
      </c>
      <c r="J15079" t="s">
        <v>2911</v>
      </c>
      <c r="K15079" t="s">
        <v>3296</v>
      </c>
      <c r="L15079" t="s">
        <v>505</v>
      </c>
      <c r="N15079" t="s">
        <v>506</v>
      </c>
      <c r="O15079" t="s">
        <v>507</v>
      </c>
      <c r="P15079" t="s">
        <v>507</v>
      </c>
      <c r="Q15079" t="s">
        <v>13257</v>
      </c>
      <c r="R15079" t="s">
        <v>132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508</v>
      </c>
      <c r="AA15079" t="s">
        <v>515</v>
      </c>
      <c r="AB15079" t="s">
        <v>507</v>
      </c>
      <c r="AC15079">
        <v>12</v>
      </c>
      <c r="AD15079">
        <v>2010</v>
      </c>
      <c r="AG15079" t="s">
        <v>508</v>
      </c>
      <c r="AH15079" t="s">
        <v>631</v>
      </c>
      <c r="AI15079">
        <v>2</v>
      </c>
      <c r="AJ15079" t="s">
        <v>507</v>
      </c>
      <c r="AK15079" t="s">
        <v>847</v>
      </c>
      <c r="AX15079" t="s">
        <v>534</v>
      </c>
      <c r="BV15079" t="s">
        <v>508</v>
      </c>
      <c r="BW15079" t="s">
        <v>508</v>
      </c>
      <c r="BX15079" t="s">
        <v>508</v>
      </c>
    </row>
    <row r="15080" spans="1:76" ht="14.65" customHeight="1">
      <c r="A15080" s="82" t="s">
        <v>714</v>
      </c>
      <c r="B15080" t="s">
        <v>17</v>
      </c>
      <c r="C15080" t="b">
        <v>1</v>
      </c>
      <c r="D15080">
        <v>54842</v>
      </c>
      <c r="E15080" t="s">
        <v>6612</v>
      </c>
      <c r="F15080">
        <v>57018</v>
      </c>
      <c r="G15080" t="s">
        <v>13258</v>
      </c>
      <c r="H15080" t="s">
        <v>317</v>
      </c>
      <c r="I15080" t="s">
        <v>1559</v>
      </c>
      <c r="J15080" t="s">
        <v>2937</v>
      </c>
      <c r="K15080" t="s">
        <v>3296</v>
      </c>
      <c r="L15080" t="s">
        <v>505</v>
      </c>
      <c r="N15080" t="s">
        <v>506</v>
      </c>
      <c r="O15080" t="s">
        <v>507</v>
      </c>
      <c r="P15080" t="s">
        <v>507</v>
      </c>
      <c r="Q15080" t="s">
        <v>13259</v>
      </c>
      <c r="R15080" t="s">
        <v>132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508</v>
      </c>
      <c r="AA15080" t="s">
        <v>515</v>
      </c>
      <c r="AB15080" t="s">
        <v>507</v>
      </c>
      <c r="AC15080">
        <v>9</v>
      </c>
      <c r="AD15080">
        <v>2009</v>
      </c>
      <c r="AG15080" t="s">
        <v>508</v>
      </c>
      <c r="AH15080" t="s">
        <v>631</v>
      </c>
      <c r="AI15080">
        <v>2</v>
      </c>
      <c r="AJ15080" t="s">
        <v>507</v>
      </c>
      <c r="AK15080" t="s">
        <v>847</v>
      </c>
      <c r="AU15080" t="s">
        <v>508</v>
      </c>
      <c r="AX15080" t="s">
        <v>534</v>
      </c>
      <c r="BV15080" t="s">
        <v>508</v>
      </c>
      <c r="BW15080" t="s">
        <v>508</v>
      </c>
      <c r="BX15080" t="s">
        <v>508</v>
      </c>
    </row>
    <row r="15081" spans="1:76" ht="14.65" customHeight="1">
      <c r="A15081" s="82" t="s">
        <v>714</v>
      </c>
      <c r="B15081" t="s">
        <v>17</v>
      </c>
      <c r="C15081" t="b">
        <v>1</v>
      </c>
      <c r="D15081">
        <v>54842</v>
      </c>
      <c r="E15081" t="s">
        <v>6612</v>
      </c>
      <c r="F15081">
        <v>57018</v>
      </c>
      <c r="G15081" t="s">
        <v>13258</v>
      </c>
      <c r="H15081" t="s">
        <v>317</v>
      </c>
      <c r="I15081" t="s">
        <v>1559</v>
      </c>
      <c r="J15081" t="s">
        <v>2665</v>
      </c>
      <c r="K15081" t="s">
        <v>3296</v>
      </c>
      <c r="L15081" t="s">
        <v>505</v>
      </c>
      <c r="N15081" t="s">
        <v>506</v>
      </c>
      <c r="O15081" t="s">
        <v>507</v>
      </c>
      <c r="P15081" t="s">
        <v>507</v>
      </c>
      <c r="Q15081" t="s">
        <v>13259</v>
      </c>
      <c r="R15081" t="s">
        <v>132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508</v>
      </c>
      <c r="AA15081" t="s">
        <v>515</v>
      </c>
      <c r="AB15081" t="s">
        <v>507</v>
      </c>
      <c r="AC15081">
        <v>9</v>
      </c>
      <c r="AD15081">
        <v>2009</v>
      </c>
      <c r="AG15081" t="s">
        <v>508</v>
      </c>
      <c r="AH15081" t="s">
        <v>631</v>
      </c>
      <c r="AI15081">
        <v>2</v>
      </c>
      <c r="AJ15081" t="s">
        <v>507</v>
      </c>
      <c r="AK15081" t="s">
        <v>847</v>
      </c>
      <c r="AU15081" t="s">
        <v>508</v>
      </c>
      <c r="AX15081" t="s">
        <v>534</v>
      </c>
      <c r="BV15081" t="s">
        <v>508</v>
      </c>
      <c r="BW15081" t="s">
        <v>508</v>
      </c>
      <c r="BX15081" t="s">
        <v>508</v>
      </c>
    </row>
    <row r="15082" spans="1:76" ht="14.65" customHeight="1">
      <c r="A15082" s="82" t="s">
        <v>714</v>
      </c>
      <c r="B15082" t="s">
        <v>17</v>
      </c>
      <c r="C15082" t="b">
        <v>1</v>
      </c>
      <c r="D15082">
        <v>54842</v>
      </c>
      <c r="E15082" t="s">
        <v>6612</v>
      </c>
      <c r="F15082">
        <v>57018</v>
      </c>
      <c r="G15082" t="s">
        <v>13258</v>
      </c>
      <c r="H15082" t="s">
        <v>317</v>
      </c>
      <c r="I15082" t="s">
        <v>1559</v>
      </c>
      <c r="J15082" t="s">
        <v>3846</v>
      </c>
      <c r="K15082" t="s">
        <v>3296</v>
      </c>
      <c r="L15082" t="s">
        <v>505</v>
      </c>
      <c r="N15082" t="s">
        <v>506</v>
      </c>
      <c r="O15082" t="s">
        <v>507</v>
      </c>
      <c r="P15082" t="s">
        <v>507</v>
      </c>
      <c r="Q15082" t="s">
        <v>13259</v>
      </c>
      <c r="R15082" t="s">
        <v>132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508</v>
      </c>
      <c r="AA15082" t="s">
        <v>515</v>
      </c>
      <c r="AB15082" t="s">
        <v>507</v>
      </c>
      <c r="AC15082">
        <v>9</v>
      </c>
      <c r="AD15082">
        <v>2009</v>
      </c>
      <c r="AG15082" t="s">
        <v>508</v>
      </c>
      <c r="AH15082" t="s">
        <v>631</v>
      </c>
      <c r="AI15082">
        <v>2</v>
      </c>
      <c r="AJ15082" t="s">
        <v>507</v>
      </c>
      <c r="AK15082" t="s">
        <v>847</v>
      </c>
      <c r="AU15082" t="s">
        <v>508</v>
      </c>
      <c r="AX15082" t="s">
        <v>534</v>
      </c>
      <c r="BV15082" t="s">
        <v>508</v>
      </c>
      <c r="BW15082" t="s">
        <v>508</v>
      </c>
      <c r="BX15082" t="s">
        <v>508</v>
      </c>
    </row>
    <row r="15083" spans="1:76" ht="14.65" customHeight="1">
      <c r="A15083" s="82" t="s">
        <v>714</v>
      </c>
      <c r="B15083" t="s">
        <v>17</v>
      </c>
      <c r="C15083" t="b">
        <v>1</v>
      </c>
      <c r="D15083">
        <v>54842</v>
      </c>
      <c r="E15083" t="s">
        <v>6612</v>
      </c>
      <c r="F15083">
        <v>57018</v>
      </c>
      <c r="G15083" t="s">
        <v>13258</v>
      </c>
      <c r="H15083" t="s">
        <v>317</v>
      </c>
      <c r="I15083" t="s">
        <v>1559</v>
      </c>
      <c r="J15083" t="s">
        <v>2911</v>
      </c>
      <c r="K15083" t="s">
        <v>3296</v>
      </c>
      <c r="L15083" t="s">
        <v>505</v>
      </c>
      <c r="N15083" t="s">
        <v>506</v>
      </c>
      <c r="O15083" t="s">
        <v>507</v>
      </c>
      <c r="P15083" t="s">
        <v>507</v>
      </c>
      <c r="Q15083" t="s">
        <v>13259</v>
      </c>
      <c r="R15083" t="s">
        <v>132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508</v>
      </c>
      <c r="AA15083" t="s">
        <v>515</v>
      </c>
      <c r="AB15083" t="s">
        <v>507</v>
      </c>
      <c r="AC15083">
        <v>9</v>
      </c>
      <c r="AD15083">
        <v>2009</v>
      </c>
      <c r="AG15083" t="s">
        <v>508</v>
      </c>
      <c r="AH15083" t="s">
        <v>631</v>
      </c>
      <c r="AI15083">
        <v>2</v>
      </c>
      <c r="AJ15083" t="s">
        <v>507</v>
      </c>
      <c r="AK15083" t="s">
        <v>847</v>
      </c>
      <c r="AU15083" t="s">
        <v>508</v>
      </c>
      <c r="AX15083" t="s">
        <v>534</v>
      </c>
      <c r="BV15083" t="s">
        <v>508</v>
      </c>
      <c r="BW15083" t="s">
        <v>508</v>
      </c>
      <c r="BX15083" t="s">
        <v>508</v>
      </c>
    </row>
    <row r="15084" spans="1:76" ht="14.65" customHeight="1">
      <c r="A15084" s="82" t="s">
        <v>714</v>
      </c>
      <c r="B15084" t="s">
        <v>17</v>
      </c>
      <c r="C15084" t="b">
        <v>1</v>
      </c>
      <c r="D15084">
        <v>54842</v>
      </c>
      <c r="E15084" t="s">
        <v>6612</v>
      </c>
      <c r="F15084">
        <v>57018</v>
      </c>
      <c r="G15084" t="s">
        <v>13258</v>
      </c>
      <c r="H15084" t="s">
        <v>317</v>
      </c>
      <c r="I15084" t="s">
        <v>1559</v>
      </c>
      <c r="J15084" t="s">
        <v>7286</v>
      </c>
      <c r="K15084" t="s">
        <v>3296</v>
      </c>
      <c r="L15084" t="s">
        <v>505</v>
      </c>
      <c r="N15084" t="s">
        <v>506</v>
      </c>
      <c r="O15084" t="s">
        <v>507</v>
      </c>
      <c r="P15084" t="s">
        <v>507</v>
      </c>
      <c r="Q15084" t="s">
        <v>13259</v>
      </c>
      <c r="R15084" t="s">
        <v>132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508</v>
      </c>
      <c r="AA15084" t="s">
        <v>515</v>
      </c>
      <c r="AB15084" t="s">
        <v>507</v>
      </c>
      <c r="AC15084">
        <v>9</v>
      </c>
      <c r="AD15084">
        <v>2009</v>
      </c>
      <c r="AG15084" t="s">
        <v>508</v>
      </c>
      <c r="AH15084" t="s">
        <v>631</v>
      </c>
      <c r="AI15084">
        <v>2</v>
      </c>
      <c r="AJ15084" t="s">
        <v>507</v>
      </c>
      <c r="AK15084" t="s">
        <v>847</v>
      </c>
      <c r="AU15084" t="s">
        <v>508</v>
      </c>
      <c r="AX15084" t="s">
        <v>534</v>
      </c>
      <c r="BV15084" t="s">
        <v>508</v>
      </c>
      <c r="BW15084" t="s">
        <v>508</v>
      </c>
      <c r="BX15084" t="s">
        <v>508</v>
      </c>
    </row>
    <row r="15085" spans="1:76" ht="14.65" customHeight="1">
      <c r="A15085" s="82" t="s">
        <v>714</v>
      </c>
      <c r="B15085" t="s">
        <v>17</v>
      </c>
      <c r="C15085" t="b">
        <v>1</v>
      </c>
      <c r="D15085">
        <v>54842</v>
      </c>
      <c r="E15085" t="s">
        <v>6612</v>
      </c>
      <c r="F15085">
        <v>57018</v>
      </c>
      <c r="G15085" t="s">
        <v>13258</v>
      </c>
      <c r="H15085" t="s">
        <v>317</v>
      </c>
      <c r="I15085" t="s">
        <v>1559</v>
      </c>
      <c r="J15085" t="s">
        <v>7287</v>
      </c>
      <c r="K15085" t="s">
        <v>3296</v>
      </c>
      <c r="L15085" t="s">
        <v>505</v>
      </c>
      <c r="N15085" t="s">
        <v>506</v>
      </c>
      <c r="O15085" t="s">
        <v>507</v>
      </c>
      <c r="P15085" t="s">
        <v>507</v>
      </c>
      <c r="Q15085" t="s">
        <v>13259</v>
      </c>
      <c r="R15085" t="s">
        <v>132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508</v>
      </c>
      <c r="AA15085" t="s">
        <v>515</v>
      </c>
      <c r="AB15085" t="s">
        <v>507</v>
      </c>
      <c r="AC15085">
        <v>9</v>
      </c>
      <c r="AD15085">
        <v>2009</v>
      </c>
      <c r="AG15085" t="s">
        <v>508</v>
      </c>
      <c r="AH15085" t="s">
        <v>631</v>
      </c>
      <c r="AI15085">
        <v>2</v>
      </c>
      <c r="AJ15085" t="s">
        <v>507</v>
      </c>
      <c r="AK15085" t="s">
        <v>847</v>
      </c>
      <c r="AU15085" t="s">
        <v>508</v>
      </c>
      <c r="AX15085" t="s">
        <v>534</v>
      </c>
      <c r="BV15085" t="s">
        <v>508</v>
      </c>
      <c r="BW15085" t="s">
        <v>508</v>
      </c>
      <c r="BX15085" t="s">
        <v>508</v>
      </c>
    </row>
    <row r="15086" spans="1:76" ht="14.65" customHeight="1">
      <c r="A15086" s="82" t="s">
        <v>714</v>
      </c>
      <c r="B15086" t="s">
        <v>17</v>
      </c>
      <c r="C15086" t="b">
        <v>1</v>
      </c>
      <c r="D15086">
        <v>54842</v>
      </c>
      <c r="E15086" t="s">
        <v>6612</v>
      </c>
      <c r="F15086">
        <v>57018</v>
      </c>
      <c r="G15086" t="s">
        <v>13258</v>
      </c>
      <c r="H15086" t="s">
        <v>317</v>
      </c>
      <c r="I15086" t="s">
        <v>1559</v>
      </c>
      <c r="J15086" t="s">
        <v>7288</v>
      </c>
      <c r="K15086" t="s">
        <v>3296</v>
      </c>
      <c r="L15086" t="s">
        <v>505</v>
      </c>
      <c r="N15086" t="s">
        <v>506</v>
      </c>
      <c r="O15086" t="s">
        <v>507</v>
      </c>
      <c r="P15086" t="s">
        <v>507</v>
      </c>
      <c r="Q15086" t="s">
        <v>13259</v>
      </c>
      <c r="R15086" t="s">
        <v>132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508</v>
      </c>
      <c r="AA15086" t="s">
        <v>515</v>
      </c>
      <c r="AB15086" t="s">
        <v>507</v>
      </c>
      <c r="AC15086">
        <v>9</v>
      </c>
      <c r="AD15086">
        <v>2009</v>
      </c>
      <c r="AG15086" t="s">
        <v>508</v>
      </c>
      <c r="AH15086" t="s">
        <v>631</v>
      </c>
      <c r="AI15086">
        <v>2</v>
      </c>
      <c r="AJ15086" t="s">
        <v>507</v>
      </c>
      <c r="AK15086" t="s">
        <v>847</v>
      </c>
      <c r="AU15086" t="s">
        <v>508</v>
      </c>
      <c r="AX15086" t="s">
        <v>534</v>
      </c>
      <c r="BV15086" t="s">
        <v>508</v>
      </c>
      <c r="BW15086" t="s">
        <v>508</v>
      </c>
      <c r="BX15086" t="s">
        <v>508</v>
      </c>
    </row>
    <row r="15087" spans="1:76" ht="14.65" customHeight="1">
      <c r="A15087" s="82" t="s">
        <v>714</v>
      </c>
      <c r="B15087" t="s">
        <v>17</v>
      </c>
      <c r="C15087" t="b">
        <v>1</v>
      </c>
      <c r="D15087">
        <v>54842</v>
      </c>
      <c r="E15087" t="s">
        <v>6612</v>
      </c>
      <c r="F15087">
        <v>57018</v>
      </c>
      <c r="G15087" t="s">
        <v>13258</v>
      </c>
      <c r="H15087" t="s">
        <v>317</v>
      </c>
      <c r="I15087" t="s">
        <v>1559</v>
      </c>
      <c r="J15087" t="s">
        <v>7215</v>
      </c>
      <c r="K15087" t="s">
        <v>3296</v>
      </c>
      <c r="L15087" t="s">
        <v>505</v>
      </c>
      <c r="N15087" t="s">
        <v>506</v>
      </c>
      <c r="O15087" t="s">
        <v>507</v>
      </c>
      <c r="P15087" t="s">
        <v>507</v>
      </c>
      <c r="Q15087" t="s">
        <v>13259</v>
      </c>
      <c r="R15087" t="s">
        <v>132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508</v>
      </c>
      <c r="AA15087" t="s">
        <v>515</v>
      </c>
      <c r="AB15087" t="s">
        <v>507</v>
      </c>
      <c r="AC15087">
        <v>9</v>
      </c>
      <c r="AD15087">
        <v>2009</v>
      </c>
      <c r="AG15087" t="s">
        <v>508</v>
      </c>
      <c r="AH15087" t="s">
        <v>631</v>
      </c>
      <c r="AI15087">
        <v>2</v>
      </c>
      <c r="AJ15087" t="s">
        <v>507</v>
      </c>
      <c r="AK15087" t="s">
        <v>847</v>
      </c>
      <c r="AU15087" t="s">
        <v>508</v>
      </c>
      <c r="AX15087" t="s">
        <v>534</v>
      </c>
      <c r="BV15087" t="s">
        <v>508</v>
      </c>
      <c r="BW15087" t="s">
        <v>508</v>
      </c>
      <c r="BX15087" t="s">
        <v>508</v>
      </c>
    </row>
    <row r="15088" spans="1:76" ht="14.65" customHeight="1">
      <c r="A15088" s="82" t="s">
        <v>516</v>
      </c>
      <c r="B15088" t="s">
        <v>17</v>
      </c>
      <c r="C15088" t="b">
        <v>1</v>
      </c>
      <c r="D15088">
        <v>54842</v>
      </c>
      <c r="E15088" t="s">
        <v>6612</v>
      </c>
      <c r="F15088">
        <v>57019</v>
      </c>
      <c r="G15088" t="s">
        <v>13260</v>
      </c>
      <c r="H15088" t="s">
        <v>325</v>
      </c>
      <c r="I15088" t="s">
        <v>13261</v>
      </c>
      <c r="J15088" t="s">
        <v>2937</v>
      </c>
      <c r="K15088" t="s">
        <v>3296</v>
      </c>
      <c r="L15088" t="s">
        <v>505</v>
      </c>
      <c r="N15088" t="s">
        <v>506</v>
      </c>
      <c r="O15088" t="s">
        <v>507</v>
      </c>
      <c r="P15088" t="s">
        <v>507</v>
      </c>
      <c r="Q15088" t="s">
        <v>13253</v>
      </c>
      <c r="R15088" t="s">
        <v>132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508</v>
      </c>
      <c r="AA15088" t="s">
        <v>515</v>
      </c>
      <c r="AB15088" t="s">
        <v>507</v>
      </c>
      <c r="AC15088">
        <v>6</v>
      </c>
      <c r="AD15088">
        <v>2010</v>
      </c>
      <c r="AG15088" t="s">
        <v>508</v>
      </c>
      <c r="AH15088" t="s">
        <v>631</v>
      </c>
      <c r="AI15088">
        <v>2</v>
      </c>
      <c r="AJ15088" t="s">
        <v>507</v>
      </c>
      <c r="AK15088" t="s">
        <v>847</v>
      </c>
      <c r="AX15088" t="s">
        <v>534</v>
      </c>
      <c r="BV15088" t="s">
        <v>508</v>
      </c>
      <c r="BW15088" t="s">
        <v>508</v>
      </c>
      <c r="BX15088" t="s">
        <v>508</v>
      </c>
    </row>
    <row r="15089" spans="1:76" ht="14.65" customHeight="1">
      <c r="A15089" s="82" t="s">
        <v>516</v>
      </c>
      <c r="B15089" t="s">
        <v>17</v>
      </c>
      <c r="C15089" t="b">
        <v>1</v>
      </c>
      <c r="D15089">
        <v>54842</v>
      </c>
      <c r="E15089" t="s">
        <v>6612</v>
      </c>
      <c r="F15089">
        <v>57019</v>
      </c>
      <c r="G15089" t="s">
        <v>13260</v>
      </c>
      <c r="H15089" t="s">
        <v>325</v>
      </c>
      <c r="I15089" t="s">
        <v>13261</v>
      </c>
      <c r="J15089" t="s">
        <v>2665</v>
      </c>
      <c r="K15089" t="s">
        <v>3296</v>
      </c>
      <c r="L15089" t="s">
        <v>505</v>
      </c>
      <c r="N15089" t="s">
        <v>506</v>
      </c>
      <c r="O15089" t="s">
        <v>507</v>
      </c>
      <c r="P15089" t="s">
        <v>507</v>
      </c>
      <c r="Q15089" t="s">
        <v>13253</v>
      </c>
      <c r="R15089" t="s">
        <v>132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508</v>
      </c>
      <c r="AA15089" t="s">
        <v>515</v>
      </c>
      <c r="AB15089" t="s">
        <v>507</v>
      </c>
      <c r="AC15089">
        <v>6</v>
      </c>
      <c r="AD15089">
        <v>2010</v>
      </c>
      <c r="AG15089" t="s">
        <v>508</v>
      </c>
      <c r="AH15089" t="s">
        <v>631</v>
      </c>
      <c r="AI15089">
        <v>2</v>
      </c>
      <c r="AJ15089" t="s">
        <v>507</v>
      </c>
      <c r="AK15089" t="s">
        <v>847</v>
      </c>
      <c r="AX15089" t="s">
        <v>534</v>
      </c>
      <c r="BV15089" t="s">
        <v>508</v>
      </c>
      <c r="BW15089" t="s">
        <v>508</v>
      </c>
      <c r="BX15089" t="s">
        <v>508</v>
      </c>
    </row>
    <row r="15090" spans="1:76" ht="14.65" customHeight="1">
      <c r="A15090" s="82" t="s">
        <v>516</v>
      </c>
      <c r="B15090" t="s">
        <v>17</v>
      </c>
      <c r="C15090" t="b">
        <v>1</v>
      </c>
      <c r="D15090">
        <v>54842</v>
      </c>
      <c r="E15090" t="s">
        <v>6612</v>
      </c>
      <c r="F15090">
        <v>57019</v>
      </c>
      <c r="G15090" t="s">
        <v>13260</v>
      </c>
      <c r="H15090" t="s">
        <v>325</v>
      </c>
      <c r="I15090" t="s">
        <v>13261</v>
      </c>
      <c r="J15090" t="s">
        <v>3846</v>
      </c>
      <c r="K15090" t="s">
        <v>3296</v>
      </c>
      <c r="L15090" t="s">
        <v>505</v>
      </c>
      <c r="N15090" t="s">
        <v>506</v>
      </c>
      <c r="O15090" t="s">
        <v>507</v>
      </c>
      <c r="P15090" t="s">
        <v>507</v>
      </c>
      <c r="Q15090" t="s">
        <v>13253</v>
      </c>
      <c r="R15090" t="s">
        <v>132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508</v>
      </c>
      <c r="AA15090" t="s">
        <v>515</v>
      </c>
      <c r="AB15090" t="s">
        <v>507</v>
      </c>
      <c r="AC15090">
        <v>6</v>
      </c>
      <c r="AD15090">
        <v>2010</v>
      </c>
      <c r="AG15090" t="s">
        <v>508</v>
      </c>
      <c r="AH15090" t="s">
        <v>631</v>
      </c>
      <c r="AI15090">
        <v>2</v>
      </c>
      <c r="AJ15090" t="s">
        <v>507</v>
      </c>
      <c r="AK15090" t="s">
        <v>847</v>
      </c>
      <c r="AX15090" t="s">
        <v>534</v>
      </c>
      <c r="BV15090" t="s">
        <v>508</v>
      </c>
      <c r="BW15090" t="s">
        <v>508</v>
      </c>
      <c r="BX15090" t="s">
        <v>508</v>
      </c>
    </row>
    <row r="15091" spans="1:76" ht="14.65" customHeight="1">
      <c r="A15091" s="82" t="s">
        <v>516</v>
      </c>
      <c r="B15091" t="s">
        <v>17</v>
      </c>
      <c r="C15091" t="b">
        <v>1</v>
      </c>
      <c r="D15091">
        <v>54842</v>
      </c>
      <c r="E15091" t="s">
        <v>6612</v>
      </c>
      <c r="F15091">
        <v>57019</v>
      </c>
      <c r="G15091" t="s">
        <v>13260</v>
      </c>
      <c r="H15091" t="s">
        <v>325</v>
      </c>
      <c r="I15091" t="s">
        <v>13261</v>
      </c>
      <c r="J15091" t="s">
        <v>2911</v>
      </c>
      <c r="K15091" t="s">
        <v>3296</v>
      </c>
      <c r="L15091" t="s">
        <v>505</v>
      </c>
      <c r="N15091" t="s">
        <v>506</v>
      </c>
      <c r="O15091" t="s">
        <v>507</v>
      </c>
      <c r="P15091" t="s">
        <v>507</v>
      </c>
      <c r="Q15091" t="s">
        <v>13253</v>
      </c>
      <c r="R15091" t="s">
        <v>132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508</v>
      </c>
      <c r="AA15091" t="s">
        <v>515</v>
      </c>
      <c r="AB15091" t="s">
        <v>507</v>
      </c>
      <c r="AC15091">
        <v>6</v>
      </c>
      <c r="AD15091">
        <v>2010</v>
      </c>
      <c r="AG15091" t="s">
        <v>508</v>
      </c>
      <c r="AH15091" t="s">
        <v>631</v>
      </c>
      <c r="AI15091">
        <v>2</v>
      </c>
      <c r="AJ15091" t="s">
        <v>507</v>
      </c>
      <c r="AK15091" t="s">
        <v>847</v>
      </c>
      <c r="AX15091" t="s">
        <v>534</v>
      </c>
      <c r="BV15091" t="s">
        <v>508</v>
      </c>
      <c r="BW15091" t="s">
        <v>508</v>
      </c>
      <c r="BX15091" t="s">
        <v>508</v>
      </c>
    </row>
    <row r="15092" spans="1:76" ht="14.65" customHeight="1">
      <c r="A15092" s="82" t="s">
        <v>516</v>
      </c>
      <c r="B15092" t="s">
        <v>17</v>
      </c>
      <c r="C15092" t="b">
        <v>1</v>
      </c>
      <c r="D15092">
        <v>54842</v>
      </c>
      <c r="E15092" t="s">
        <v>6612</v>
      </c>
      <c r="F15092">
        <v>57019</v>
      </c>
      <c r="G15092" t="s">
        <v>13260</v>
      </c>
      <c r="H15092" t="s">
        <v>325</v>
      </c>
      <c r="I15092" t="s">
        <v>13261</v>
      </c>
      <c r="J15092" t="s">
        <v>7286</v>
      </c>
      <c r="K15092" t="s">
        <v>3296</v>
      </c>
      <c r="L15092" t="s">
        <v>505</v>
      </c>
      <c r="N15092" t="s">
        <v>506</v>
      </c>
      <c r="O15092" t="s">
        <v>507</v>
      </c>
      <c r="P15092" t="s">
        <v>507</v>
      </c>
      <c r="Q15092" t="s">
        <v>13253</v>
      </c>
      <c r="R15092" t="s">
        <v>132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508</v>
      </c>
      <c r="AA15092" t="s">
        <v>515</v>
      </c>
      <c r="AB15092" t="s">
        <v>507</v>
      </c>
      <c r="AC15092">
        <v>6</v>
      </c>
      <c r="AD15092">
        <v>2010</v>
      </c>
      <c r="AG15092" t="s">
        <v>508</v>
      </c>
      <c r="AH15092" t="s">
        <v>631</v>
      </c>
      <c r="AI15092">
        <v>2</v>
      </c>
      <c r="AJ15092" t="s">
        <v>507</v>
      </c>
      <c r="AK15092" t="s">
        <v>847</v>
      </c>
      <c r="AX15092" t="s">
        <v>534</v>
      </c>
      <c r="BV15092" t="s">
        <v>508</v>
      </c>
      <c r="BW15092" t="s">
        <v>508</v>
      </c>
      <c r="BX15092" t="s">
        <v>508</v>
      </c>
    </row>
    <row r="15093" spans="1:76" ht="14.65" customHeight="1">
      <c r="A15093" s="82" t="s">
        <v>516</v>
      </c>
      <c r="B15093" t="s">
        <v>17</v>
      </c>
      <c r="C15093" t="b">
        <v>1</v>
      </c>
      <c r="D15093">
        <v>54842</v>
      </c>
      <c r="E15093" t="s">
        <v>6612</v>
      </c>
      <c r="F15093">
        <v>57019</v>
      </c>
      <c r="G15093" t="s">
        <v>13260</v>
      </c>
      <c r="H15093" t="s">
        <v>325</v>
      </c>
      <c r="I15093" t="s">
        <v>13261</v>
      </c>
      <c r="J15093" t="s">
        <v>7287</v>
      </c>
      <c r="K15093" t="s">
        <v>3296</v>
      </c>
      <c r="L15093" t="s">
        <v>505</v>
      </c>
      <c r="N15093" t="s">
        <v>506</v>
      </c>
      <c r="O15093" t="s">
        <v>507</v>
      </c>
      <c r="P15093" t="s">
        <v>507</v>
      </c>
      <c r="Q15093" t="s">
        <v>13253</v>
      </c>
      <c r="R15093" t="s">
        <v>132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508</v>
      </c>
      <c r="AA15093" t="s">
        <v>515</v>
      </c>
      <c r="AB15093" t="s">
        <v>507</v>
      </c>
      <c r="AC15093">
        <v>6</v>
      </c>
      <c r="AD15093">
        <v>2010</v>
      </c>
      <c r="AG15093" t="s">
        <v>508</v>
      </c>
      <c r="AH15093" t="s">
        <v>631</v>
      </c>
      <c r="AI15093">
        <v>2</v>
      </c>
      <c r="AJ15093" t="s">
        <v>507</v>
      </c>
      <c r="AK15093" t="s">
        <v>847</v>
      </c>
      <c r="AX15093" t="s">
        <v>534</v>
      </c>
      <c r="BV15093" t="s">
        <v>508</v>
      </c>
      <c r="BW15093" t="s">
        <v>508</v>
      </c>
      <c r="BX15093" t="s">
        <v>508</v>
      </c>
    </row>
    <row r="15094" spans="1:76" ht="14.65" customHeight="1">
      <c r="A15094" s="82" t="s">
        <v>516</v>
      </c>
      <c r="B15094" t="s">
        <v>17</v>
      </c>
      <c r="C15094" t="b">
        <v>1</v>
      </c>
      <c r="D15094">
        <v>54842</v>
      </c>
      <c r="E15094" t="s">
        <v>6612</v>
      </c>
      <c r="F15094">
        <v>57020</v>
      </c>
      <c r="G15094" t="s">
        <v>13262</v>
      </c>
      <c r="H15094" t="s">
        <v>319</v>
      </c>
      <c r="I15094" t="s">
        <v>1384</v>
      </c>
      <c r="J15094" t="s">
        <v>2937</v>
      </c>
      <c r="K15094" t="s">
        <v>3296</v>
      </c>
      <c r="L15094" t="s">
        <v>505</v>
      </c>
      <c r="N15094" t="s">
        <v>506</v>
      </c>
      <c r="O15094" t="s">
        <v>507</v>
      </c>
      <c r="P15094" t="s">
        <v>507</v>
      </c>
      <c r="Q15094" t="s">
        <v>13263</v>
      </c>
      <c r="R15094" t="s">
        <v>132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508</v>
      </c>
      <c r="AA15094" t="s">
        <v>515</v>
      </c>
      <c r="AB15094" t="s">
        <v>507</v>
      </c>
      <c r="AC15094">
        <v>3</v>
      </c>
      <c r="AD15094">
        <v>2010</v>
      </c>
      <c r="AG15094" t="s">
        <v>508</v>
      </c>
      <c r="AH15094" t="s">
        <v>631</v>
      </c>
      <c r="AI15094">
        <v>2</v>
      </c>
      <c r="AJ15094" t="s">
        <v>507</v>
      </c>
      <c r="AK15094" t="s">
        <v>847</v>
      </c>
      <c r="AX15094" t="s">
        <v>534</v>
      </c>
      <c r="BV15094" t="s">
        <v>508</v>
      </c>
      <c r="BW15094" t="s">
        <v>508</v>
      </c>
      <c r="BX15094" t="s">
        <v>508</v>
      </c>
    </row>
    <row r="15095" spans="1:76" ht="14.65" customHeight="1">
      <c r="A15095" s="82" t="s">
        <v>516</v>
      </c>
      <c r="B15095" t="s">
        <v>17</v>
      </c>
      <c r="C15095" t="b">
        <v>1</v>
      </c>
      <c r="D15095">
        <v>54842</v>
      </c>
      <c r="E15095" t="s">
        <v>6612</v>
      </c>
      <c r="F15095">
        <v>57020</v>
      </c>
      <c r="G15095" t="s">
        <v>13262</v>
      </c>
      <c r="H15095" t="s">
        <v>319</v>
      </c>
      <c r="I15095" t="s">
        <v>1384</v>
      </c>
      <c r="J15095" t="s">
        <v>2665</v>
      </c>
      <c r="K15095" t="s">
        <v>3296</v>
      </c>
      <c r="L15095" t="s">
        <v>505</v>
      </c>
      <c r="N15095" t="s">
        <v>506</v>
      </c>
      <c r="O15095" t="s">
        <v>507</v>
      </c>
      <c r="P15095" t="s">
        <v>507</v>
      </c>
      <c r="Q15095" t="s">
        <v>13263</v>
      </c>
      <c r="R15095" t="s">
        <v>132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508</v>
      </c>
      <c r="AA15095" t="s">
        <v>515</v>
      </c>
      <c r="AB15095" t="s">
        <v>507</v>
      </c>
      <c r="AC15095">
        <v>3</v>
      </c>
      <c r="AD15095">
        <v>2010</v>
      </c>
      <c r="AG15095" t="s">
        <v>508</v>
      </c>
      <c r="AH15095" t="s">
        <v>631</v>
      </c>
      <c r="AI15095">
        <v>2</v>
      </c>
      <c r="AJ15095" t="s">
        <v>507</v>
      </c>
      <c r="AK15095" t="s">
        <v>847</v>
      </c>
      <c r="AX15095" t="s">
        <v>534</v>
      </c>
      <c r="BV15095" t="s">
        <v>508</v>
      </c>
      <c r="BW15095" t="s">
        <v>508</v>
      </c>
      <c r="BX15095" t="s">
        <v>508</v>
      </c>
    </row>
    <row r="15096" spans="1:76" ht="14.65" customHeight="1">
      <c r="A15096" s="82" t="s">
        <v>714</v>
      </c>
      <c r="B15096" t="s">
        <v>17</v>
      </c>
      <c r="C15096" t="b">
        <v>1</v>
      </c>
      <c r="D15096">
        <v>54842</v>
      </c>
      <c r="E15096" t="s">
        <v>6612</v>
      </c>
      <c r="F15096">
        <v>57021</v>
      </c>
      <c r="G15096" t="s">
        <v>13264</v>
      </c>
      <c r="H15096" t="s">
        <v>328</v>
      </c>
      <c r="I15096" t="s">
        <v>2044</v>
      </c>
      <c r="J15096" t="s">
        <v>2937</v>
      </c>
      <c r="K15096" t="s">
        <v>3296</v>
      </c>
      <c r="L15096" t="s">
        <v>505</v>
      </c>
      <c r="N15096" t="s">
        <v>506</v>
      </c>
      <c r="O15096" t="s">
        <v>507</v>
      </c>
      <c r="P15096" t="s">
        <v>507</v>
      </c>
      <c r="Q15096" t="s">
        <v>13265</v>
      </c>
      <c r="R15096" t="s">
        <v>132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508</v>
      </c>
      <c r="AA15096" t="s">
        <v>515</v>
      </c>
      <c r="AB15096" t="s">
        <v>507</v>
      </c>
      <c r="AC15096">
        <v>6</v>
      </c>
      <c r="AD15096">
        <v>2009</v>
      </c>
      <c r="AG15096" t="s">
        <v>508</v>
      </c>
      <c r="AH15096" t="s">
        <v>631</v>
      </c>
      <c r="AI15096">
        <v>2</v>
      </c>
      <c r="AJ15096" t="s">
        <v>507</v>
      </c>
      <c r="AK15096" t="s">
        <v>847</v>
      </c>
      <c r="AX15096" t="s">
        <v>534</v>
      </c>
      <c r="BV15096" t="s">
        <v>508</v>
      </c>
      <c r="BW15096" t="s">
        <v>508</v>
      </c>
      <c r="BX15096" t="s">
        <v>508</v>
      </c>
    </row>
    <row r="15097" spans="1:76" ht="14.65" customHeight="1">
      <c r="A15097" s="82" t="s">
        <v>516</v>
      </c>
      <c r="B15097" t="s">
        <v>17</v>
      </c>
      <c r="C15097" t="b">
        <v>1</v>
      </c>
      <c r="D15097">
        <v>54842</v>
      </c>
      <c r="E15097" t="s">
        <v>6612</v>
      </c>
      <c r="F15097">
        <v>57022</v>
      </c>
      <c r="G15097" t="s">
        <v>13266</v>
      </c>
      <c r="H15097" t="s">
        <v>317</v>
      </c>
      <c r="I15097" t="s">
        <v>13267</v>
      </c>
      <c r="J15097" t="s">
        <v>2937</v>
      </c>
      <c r="K15097" t="s">
        <v>3296</v>
      </c>
      <c r="L15097" t="s">
        <v>569</v>
      </c>
      <c r="N15097" t="s">
        <v>506</v>
      </c>
      <c r="O15097" t="s">
        <v>507</v>
      </c>
      <c r="P15097" t="s">
        <v>507</v>
      </c>
      <c r="Q15097" t="s">
        <v>13259</v>
      </c>
      <c r="R15097" t="s">
        <v>132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508</v>
      </c>
      <c r="AA15097" t="s">
        <v>515</v>
      </c>
      <c r="AB15097" t="s">
        <v>507</v>
      </c>
      <c r="AC15097">
        <v>5</v>
      </c>
      <c r="AD15097">
        <v>2010</v>
      </c>
      <c r="AG15097" t="s">
        <v>508</v>
      </c>
      <c r="AH15097" t="s">
        <v>631</v>
      </c>
      <c r="AI15097">
        <v>2</v>
      </c>
      <c r="AJ15097" t="s">
        <v>507</v>
      </c>
      <c r="AK15097" t="s">
        <v>847</v>
      </c>
      <c r="AX15097" t="s">
        <v>534</v>
      </c>
      <c r="BV15097" t="s">
        <v>508</v>
      </c>
      <c r="BW15097" t="s">
        <v>508</v>
      </c>
      <c r="BX15097" t="s">
        <v>508</v>
      </c>
    </row>
    <row r="15098" spans="1:76" ht="14.65" customHeight="1">
      <c r="A15098" s="82" t="s">
        <v>516</v>
      </c>
      <c r="B15098" t="s">
        <v>17</v>
      </c>
      <c r="C15098" t="b">
        <v>1</v>
      </c>
      <c r="D15098">
        <v>54842</v>
      </c>
      <c r="E15098" t="s">
        <v>6612</v>
      </c>
      <c r="F15098">
        <v>57022</v>
      </c>
      <c r="G15098" t="s">
        <v>13266</v>
      </c>
      <c r="H15098" t="s">
        <v>317</v>
      </c>
      <c r="I15098" t="s">
        <v>13267</v>
      </c>
      <c r="J15098" t="s">
        <v>2665</v>
      </c>
      <c r="K15098" t="s">
        <v>3296</v>
      </c>
      <c r="L15098" t="s">
        <v>569</v>
      </c>
      <c r="N15098" t="s">
        <v>506</v>
      </c>
      <c r="O15098" t="s">
        <v>507</v>
      </c>
      <c r="P15098" t="s">
        <v>507</v>
      </c>
      <c r="Q15098" t="s">
        <v>13259</v>
      </c>
      <c r="R15098" t="s">
        <v>132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508</v>
      </c>
      <c r="AA15098" t="s">
        <v>515</v>
      </c>
      <c r="AB15098" t="s">
        <v>507</v>
      </c>
      <c r="AC15098">
        <v>5</v>
      </c>
      <c r="AD15098">
        <v>2010</v>
      </c>
      <c r="AG15098" t="s">
        <v>508</v>
      </c>
      <c r="AH15098" t="s">
        <v>631</v>
      </c>
      <c r="AI15098">
        <v>2</v>
      </c>
      <c r="AJ15098" t="s">
        <v>507</v>
      </c>
      <c r="AK15098" t="s">
        <v>847</v>
      </c>
      <c r="AX15098" t="s">
        <v>534</v>
      </c>
      <c r="BV15098" t="s">
        <v>508</v>
      </c>
      <c r="BW15098" t="s">
        <v>508</v>
      </c>
      <c r="BX15098" t="s">
        <v>508</v>
      </c>
    </row>
    <row r="15099" spans="1:76" ht="14.65" customHeight="1">
      <c r="A15099" s="82" t="s">
        <v>516</v>
      </c>
      <c r="B15099" t="s">
        <v>17</v>
      </c>
      <c r="C15099" t="b">
        <v>1</v>
      </c>
      <c r="D15099">
        <v>54842</v>
      </c>
      <c r="E15099" t="s">
        <v>6612</v>
      </c>
      <c r="F15099">
        <v>57022</v>
      </c>
      <c r="G15099" t="s">
        <v>13266</v>
      </c>
      <c r="H15099" t="s">
        <v>317</v>
      </c>
      <c r="I15099" t="s">
        <v>13267</v>
      </c>
      <c r="J15099" t="s">
        <v>3846</v>
      </c>
      <c r="K15099" t="s">
        <v>3296</v>
      </c>
      <c r="L15099" t="s">
        <v>569</v>
      </c>
      <c r="N15099" t="s">
        <v>506</v>
      </c>
      <c r="O15099" t="s">
        <v>507</v>
      </c>
      <c r="P15099" t="s">
        <v>507</v>
      </c>
      <c r="Q15099" t="s">
        <v>13259</v>
      </c>
      <c r="R15099" t="s">
        <v>132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508</v>
      </c>
      <c r="AA15099" t="s">
        <v>515</v>
      </c>
      <c r="AB15099" t="s">
        <v>507</v>
      </c>
      <c r="AC15099">
        <v>5</v>
      </c>
      <c r="AD15099">
        <v>2010</v>
      </c>
      <c r="AG15099" t="s">
        <v>508</v>
      </c>
      <c r="AH15099" t="s">
        <v>631</v>
      </c>
      <c r="AI15099">
        <v>2</v>
      </c>
      <c r="AJ15099" t="s">
        <v>507</v>
      </c>
      <c r="AK15099" t="s">
        <v>847</v>
      </c>
      <c r="AX15099" t="s">
        <v>534</v>
      </c>
      <c r="BV15099" t="s">
        <v>508</v>
      </c>
      <c r="BW15099" t="s">
        <v>508</v>
      </c>
      <c r="BX15099" t="s">
        <v>508</v>
      </c>
    </row>
    <row r="15100" spans="1:76" ht="14.65" customHeight="1">
      <c r="A15100" s="82" t="s">
        <v>520</v>
      </c>
      <c r="B15100" t="s">
        <v>17</v>
      </c>
      <c r="C15100" t="b">
        <v>1</v>
      </c>
      <c r="D15100">
        <v>54842</v>
      </c>
      <c r="E15100" t="s">
        <v>6612</v>
      </c>
      <c r="F15100">
        <v>57022</v>
      </c>
      <c r="G15100" t="s">
        <v>13266</v>
      </c>
      <c r="H15100" t="s">
        <v>317</v>
      </c>
      <c r="I15100" t="s">
        <v>13267</v>
      </c>
      <c r="J15100" t="s">
        <v>2911</v>
      </c>
      <c r="K15100" t="s">
        <v>3296</v>
      </c>
      <c r="L15100" t="s">
        <v>569</v>
      </c>
      <c r="N15100" t="s">
        <v>506</v>
      </c>
      <c r="O15100" t="s">
        <v>507</v>
      </c>
      <c r="P15100" t="s">
        <v>507</v>
      </c>
      <c r="Q15100" t="s">
        <v>13259</v>
      </c>
      <c r="R15100" t="s">
        <v>132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508</v>
      </c>
      <c r="AA15100" t="s">
        <v>515</v>
      </c>
      <c r="AB15100" t="s">
        <v>507</v>
      </c>
      <c r="AC15100">
        <v>6</v>
      </c>
      <c r="AD15100">
        <v>2011</v>
      </c>
      <c r="AG15100" t="s">
        <v>508</v>
      </c>
      <c r="AH15100" t="s">
        <v>631</v>
      </c>
      <c r="AI15100">
        <v>2</v>
      </c>
      <c r="AJ15100" t="s">
        <v>507</v>
      </c>
      <c r="AK15100" t="s">
        <v>847</v>
      </c>
      <c r="AU15100" t="s">
        <v>508</v>
      </c>
      <c r="AX15100" t="s">
        <v>534</v>
      </c>
      <c r="BV15100" t="s">
        <v>508</v>
      </c>
      <c r="BW15100" t="s">
        <v>508</v>
      </c>
      <c r="BX15100" t="s">
        <v>508</v>
      </c>
    </row>
    <row r="15101" spans="1:76" ht="14.65" customHeight="1">
      <c r="A15101" s="82" t="s">
        <v>516</v>
      </c>
      <c r="B15101" t="s">
        <v>17</v>
      </c>
      <c r="C15101" t="b">
        <v>1</v>
      </c>
      <c r="D15101">
        <v>54842</v>
      </c>
      <c r="E15101" t="s">
        <v>6612</v>
      </c>
      <c r="F15101">
        <v>57023</v>
      </c>
      <c r="G15101" t="s">
        <v>13268</v>
      </c>
      <c r="H15101" t="s">
        <v>346</v>
      </c>
      <c r="I15101" t="s">
        <v>2660</v>
      </c>
      <c r="J15101" t="s">
        <v>2937</v>
      </c>
      <c r="K15101" t="s">
        <v>3296</v>
      </c>
      <c r="L15101" t="s">
        <v>505</v>
      </c>
      <c r="N15101" t="s">
        <v>506</v>
      </c>
      <c r="O15101" t="s">
        <v>507</v>
      </c>
      <c r="P15101" t="s">
        <v>507</v>
      </c>
      <c r="Q15101" t="s">
        <v>13269</v>
      </c>
      <c r="R15101" t="s">
        <v>132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508</v>
      </c>
      <c r="AA15101" t="s">
        <v>515</v>
      </c>
      <c r="AB15101" t="s">
        <v>507</v>
      </c>
      <c r="AC15101">
        <v>1</v>
      </c>
      <c r="AD15101">
        <v>2010</v>
      </c>
      <c r="AG15101" t="s">
        <v>508</v>
      </c>
      <c r="AH15101" t="s">
        <v>631</v>
      </c>
      <c r="AI15101">
        <v>2</v>
      </c>
      <c r="AJ15101" t="s">
        <v>507</v>
      </c>
      <c r="AK15101" t="s">
        <v>847</v>
      </c>
      <c r="AX15101" t="s">
        <v>534</v>
      </c>
      <c r="BV15101" t="s">
        <v>508</v>
      </c>
      <c r="BW15101" t="s">
        <v>508</v>
      </c>
      <c r="BX15101" t="s">
        <v>508</v>
      </c>
    </row>
    <row r="15102" spans="1:76" ht="14.65" customHeight="1">
      <c r="A15102" s="82" t="s">
        <v>516</v>
      </c>
      <c r="B15102" t="s">
        <v>17</v>
      </c>
      <c r="C15102" t="b">
        <v>1</v>
      </c>
      <c r="D15102">
        <v>54842</v>
      </c>
      <c r="E15102" t="s">
        <v>6612</v>
      </c>
      <c r="F15102">
        <v>57023</v>
      </c>
      <c r="G15102" t="s">
        <v>13268</v>
      </c>
      <c r="H15102" t="s">
        <v>346</v>
      </c>
      <c r="I15102" t="s">
        <v>2660</v>
      </c>
      <c r="J15102" t="s">
        <v>2665</v>
      </c>
      <c r="K15102" t="s">
        <v>3296</v>
      </c>
      <c r="L15102" t="s">
        <v>505</v>
      </c>
      <c r="N15102" t="s">
        <v>506</v>
      </c>
      <c r="O15102" t="s">
        <v>507</v>
      </c>
      <c r="P15102" t="s">
        <v>507</v>
      </c>
      <c r="Q15102" t="s">
        <v>13269</v>
      </c>
      <c r="R15102" t="s">
        <v>132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508</v>
      </c>
      <c r="AA15102" t="s">
        <v>515</v>
      </c>
      <c r="AB15102" t="s">
        <v>507</v>
      </c>
      <c r="AC15102">
        <v>1</v>
      </c>
      <c r="AD15102">
        <v>2010</v>
      </c>
      <c r="AG15102" t="s">
        <v>508</v>
      </c>
      <c r="AH15102" t="s">
        <v>631</v>
      </c>
      <c r="AI15102">
        <v>2</v>
      </c>
      <c r="AJ15102" t="s">
        <v>507</v>
      </c>
      <c r="AK15102" t="s">
        <v>847</v>
      </c>
      <c r="AX15102" t="s">
        <v>534</v>
      </c>
      <c r="BV15102" t="s">
        <v>508</v>
      </c>
      <c r="BW15102" t="s">
        <v>508</v>
      </c>
      <c r="BX15102" t="s">
        <v>508</v>
      </c>
    </row>
    <row r="15103" spans="1:76" ht="14.65" customHeight="1">
      <c r="A15103" s="82" t="s">
        <v>516</v>
      </c>
      <c r="B15103" t="s">
        <v>17</v>
      </c>
      <c r="C15103" t="b">
        <v>1</v>
      </c>
      <c r="D15103">
        <v>54842</v>
      </c>
      <c r="E15103" t="s">
        <v>6612</v>
      </c>
      <c r="F15103">
        <v>57023</v>
      </c>
      <c r="G15103" t="s">
        <v>13268</v>
      </c>
      <c r="H15103" t="s">
        <v>346</v>
      </c>
      <c r="I15103" t="s">
        <v>2660</v>
      </c>
      <c r="J15103" t="s">
        <v>3846</v>
      </c>
      <c r="K15103" t="s">
        <v>3296</v>
      </c>
      <c r="L15103" t="s">
        <v>505</v>
      </c>
      <c r="N15103" t="s">
        <v>506</v>
      </c>
      <c r="O15103" t="s">
        <v>507</v>
      </c>
      <c r="P15103" t="s">
        <v>507</v>
      </c>
      <c r="Q15103" t="s">
        <v>13269</v>
      </c>
      <c r="R15103" t="s">
        <v>132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508</v>
      </c>
      <c r="AA15103" t="s">
        <v>515</v>
      </c>
      <c r="AB15103" t="s">
        <v>507</v>
      </c>
      <c r="AC15103">
        <v>1</v>
      </c>
      <c r="AD15103">
        <v>2010</v>
      </c>
      <c r="AG15103" t="s">
        <v>508</v>
      </c>
      <c r="AH15103" t="s">
        <v>631</v>
      </c>
      <c r="AI15103">
        <v>2</v>
      </c>
      <c r="AJ15103" t="s">
        <v>507</v>
      </c>
      <c r="AK15103" t="s">
        <v>847</v>
      </c>
      <c r="AX15103" t="s">
        <v>534</v>
      </c>
      <c r="BV15103" t="s">
        <v>508</v>
      </c>
      <c r="BW15103" t="s">
        <v>508</v>
      </c>
      <c r="BX15103" t="s">
        <v>508</v>
      </c>
    </row>
    <row r="15104" spans="1:76" ht="14.65" customHeight="1">
      <c r="A15104" s="82" t="s">
        <v>516</v>
      </c>
      <c r="B15104" t="s">
        <v>17</v>
      </c>
      <c r="C15104" t="b">
        <v>1</v>
      </c>
      <c r="D15104">
        <v>54842</v>
      </c>
      <c r="E15104" t="s">
        <v>6612</v>
      </c>
      <c r="F15104">
        <v>57023</v>
      </c>
      <c r="G15104" t="s">
        <v>13268</v>
      </c>
      <c r="H15104" t="s">
        <v>346</v>
      </c>
      <c r="I15104" t="s">
        <v>2660</v>
      </c>
      <c r="J15104" t="s">
        <v>2911</v>
      </c>
      <c r="K15104" t="s">
        <v>3296</v>
      </c>
      <c r="L15104" t="s">
        <v>505</v>
      </c>
      <c r="N15104" t="s">
        <v>506</v>
      </c>
      <c r="O15104" t="s">
        <v>507</v>
      </c>
      <c r="P15104" t="s">
        <v>507</v>
      </c>
      <c r="Q15104" t="s">
        <v>13269</v>
      </c>
      <c r="R15104" t="s">
        <v>132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508</v>
      </c>
      <c r="AA15104" t="s">
        <v>515</v>
      </c>
      <c r="AB15104" t="s">
        <v>507</v>
      </c>
      <c r="AC15104">
        <v>1</v>
      </c>
      <c r="AD15104">
        <v>2010</v>
      </c>
      <c r="AG15104" t="s">
        <v>508</v>
      </c>
      <c r="AH15104" t="s">
        <v>631</v>
      </c>
      <c r="AI15104">
        <v>2</v>
      </c>
      <c r="AJ15104" t="s">
        <v>507</v>
      </c>
      <c r="AK15104" t="s">
        <v>847</v>
      </c>
      <c r="AX15104" t="s">
        <v>534</v>
      </c>
      <c r="BV15104" t="s">
        <v>508</v>
      </c>
      <c r="BW15104" t="s">
        <v>508</v>
      </c>
      <c r="BX15104" t="s">
        <v>508</v>
      </c>
    </row>
    <row r="15105" spans="1:76" ht="14.65" customHeight="1">
      <c r="A15105" s="82" t="s">
        <v>516</v>
      </c>
      <c r="B15105" t="s">
        <v>17</v>
      </c>
      <c r="C15105" t="b">
        <v>1</v>
      </c>
      <c r="D15105">
        <v>54842</v>
      </c>
      <c r="E15105" t="s">
        <v>6612</v>
      </c>
      <c r="F15105">
        <v>57023</v>
      </c>
      <c r="G15105" t="s">
        <v>13268</v>
      </c>
      <c r="H15105" t="s">
        <v>346</v>
      </c>
      <c r="I15105" t="s">
        <v>2660</v>
      </c>
      <c r="J15105" t="s">
        <v>7286</v>
      </c>
      <c r="K15105" t="s">
        <v>3296</v>
      </c>
      <c r="L15105" t="s">
        <v>505</v>
      </c>
      <c r="N15105" t="s">
        <v>506</v>
      </c>
      <c r="O15105" t="s">
        <v>507</v>
      </c>
      <c r="P15105" t="s">
        <v>507</v>
      </c>
      <c r="Q15105" t="s">
        <v>13269</v>
      </c>
      <c r="R15105" t="s">
        <v>132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508</v>
      </c>
      <c r="AA15105" t="s">
        <v>515</v>
      </c>
      <c r="AB15105" t="s">
        <v>507</v>
      </c>
      <c r="AC15105">
        <v>1</v>
      </c>
      <c r="AD15105">
        <v>2010</v>
      </c>
      <c r="AG15105" t="s">
        <v>508</v>
      </c>
      <c r="AH15105" t="s">
        <v>631</v>
      </c>
      <c r="AI15105">
        <v>2</v>
      </c>
      <c r="AJ15105" t="s">
        <v>507</v>
      </c>
      <c r="AK15105" t="s">
        <v>847</v>
      </c>
      <c r="AX15105" t="s">
        <v>534</v>
      </c>
      <c r="BV15105" t="s">
        <v>508</v>
      </c>
      <c r="BW15105" t="s">
        <v>508</v>
      </c>
      <c r="BX15105" t="s">
        <v>508</v>
      </c>
    </row>
    <row r="15106" spans="1:76" ht="14.65" customHeight="1">
      <c r="A15106" s="82" t="s">
        <v>516</v>
      </c>
      <c r="B15106" t="s">
        <v>17</v>
      </c>
      <c r="C15106" t="b">
        <v>1</v>
      </c>
      <c r="D15106">
        <v>54842</v>
      </c>
      <c r="E15106" t="s">
        <v>6612</v>
      </c>
      <c r="F15106">
        <v>57023</v>
      </c>
      <c r="G15106" t="s">
        <v>13268</v>
      </c>
      <c r="H15106" t="s">
        <v>346</v>
      </c>
      <c r="I15106" t="s">
        <v>2660</v>
      </c>
      <c r="J15106" t="s">
        <v>7287</v>
      </c>
      <c r="K15106" t="s">
        <v>3296</v>
      </c>
      <c r="L15106" t="s">
        <v>505</v>
      </c>
      <c r="N15106" t="s">
        <v>506</v>
      </c>
      <c r="O15106" t="s">
        <v>507</v>
      </c>
      <c r="P15106" t="s">
        <v>507</v>
      </c>
      <c r="Q15106" t="s">
        <v>13269</v>
      </c>
      <c r="R15106" t="s">
        <v>132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508</v>
      </c>
      <c r="AA15106" t="s">
        <v>515</v>
      </c>
      <c r="AB15106" t="s">
        <v>507</v>
      </c>
      <c r="AC15106">
        <v>1</v>
      </c>
      <c r="AD15106">
        <v>2010</v>
      </c>
      <c r="AG15106" t="s">
        <v>508</v>
      </c>
      <c r="AH15106" t="s">
        <v>631</v>
      </c>
      <c r="AI15106">
        <v>2</v>
      </c>
      <c r="AJ15106" t="s">
        <v>507</v>
      </c>
      <c r="AK15106" t="s">
        <v>847</v>
      </c>
      <c r="AX15106" t="s">
        <v>534</v>
      </c>
      <c r="BV15106" t="s">
        <v>508</v>
      </c>
      <c r="BW15106" t="s">
        <v>508</v>
      </c>
      <c r="BX15106" t="s">
        <v>508</v>
      </c>
    </row>
    <row r="15107" spans="1:76" ht="14.65" customHeight="1">
      <c r="A15107" s="82" t="s">
        <v>516</v>
      </c>
      <c r="B15107" t="s">
        <v>17</v>
      </c>
      <c r="C15107" t="b">
        <v>1</v>
      </c>
      <c r="D15107">
        <v>54842</v>
      </c>
      <c r="E15107" t="s">
        <v>6612</v>
      </c>
      <c r="F15107">
        <v>57023</v>
      </c>
      <c r="G15107" t="s">
        <v>13268</v>
      </c>
      <c r="H15107" t="s">
        <v>346</v>
      </c>
      <c r="I15107" t="s">
        <v>2660</v>
      </c>
      <c r="J15107" t="s">
        <v>7288</v>
      </c>
      <c r="K15107" t="s">
        <v>3296</v>
      </c>
      <c r="L15107" t="s">
        <v>505</v>
      </c>
      <c r="N15107" t="s">
        <v>506</v>
      </c>
      <c r="O15107" t="s">
        <v>507</v>
      </c>
      <c r="P15107" t="s">
        <v>507</v>
      </c>
      <c r="Q15107" t="s">
        <v>13269</v>
      </c>
      <c r="R15107" t="s">
        <v>132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508</v>
      </c>
      <c r="AA15107" t="s">
        <v>515</v>
      </c>
      <c r="AB15107" t="s">
        <v>507</v>
      </c>
      <c r="AC15107">
        <v>1</v>
      </c>
      <c r="AD15107">
        <v>2010</v>
      </c>
      <c r="AG15107" t="s">
        <v>508</v>
      </c>
      <c r="AH15107" t="s">
        <v>631</v>
      </c>
      <c r="AI15107">
        <v>2</v>
      </c>
      <c r="AJ15107" t="s">
        <v>507</v>
      </c>
      <c r="AK15107" t="s">
        <v>847</v>
      </c>
      <c r="AX15107" t="s">
        <v>534</v>
      </c>
      <c r="BV15107" t="s">
        <v>508</v>
      </c>
    </row>
    <row r="15108" spans="1:76" ht="14.65" customHeight="1">
      <c r="A15108" s="82" t="s">
        <v>516</v>
      </c>
      <c r="B15108" t="s">
        <v>17</v>
      </c>
      <c r="C15108" t="b">
        <v>1</v>
      </c>
      <c r="D15108">
        <v>54842</v>
      </c>
      <c r="E15108" t="s">
        <v>6612</v>
      </c>
      <c r="F15108">
        <v>57024</v>
      </c>
      <c r="G15108" t="s">
        <v>13270</v>
      </c>
      <c r="H15108" t="s">
        <v>340</v>
      </c>
      <c r="I15108" t="s">
        <v>13271</v>
      </c>
      <c r="J15108" t="s">
        <v>2937</v>
      </c>
      <c r="K15108" t="s">
        <v>3296</v>
      </c>
      <c r="L15108" t="s">
        <v>505</v>
      </c>
      <c r="N15108" t="s">
        <v>506</v>
      </c>
      <c r="O15108" t="s">
        <v>507</v>
      </c>
      <c r="P15108" t="s">
        <v>507</v>
      </c>
      <c r="Q15108" t="s">
        <v>8739</v>
      </c>
      <c r="R15108" t="s">
        <v>8739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508</v>
      </c>
      <c r="AA15108" t="s">
        <v>515</v>
      </c>
      <c r="AB15108" t="s">
        <v>507</v>
      </c>
      <c r="AC15108">
        <v>11</v>
      </c>
      <c r="AD15108">
        <v>2010</v>
      </c>
      <c r="AG15108" t="s">
        <v>508</v>
      </c>
      <c r="AH15108" t="s">
        <v>631</v>
      </c>
      <c r="AI15108">
        <v>2</v>
      </c>
      <c r="AJ15108" t="s">
        <v>507</v>
      </c>
      <c r="AK15108" t="s">
        <v>847</v>
      </c>
      <c r="AX15108" t="s">
        <v>534</v>
      </c>
      <c r="BV15108" t="s">
        <v>508</v>
      </c>
      <c r="BW15108" t="s">
        <v>508</v>
      </c>
      <c r="BX15108" t="s">
        <v>508</v>
      </c>
    </row>
    <row r="15109" spans="1:76" ht="27" customHeight="1">
      <c r="A15109" s="82" t="s">
        <v>516</v>
      </c>
      <c r="B15109" t="s">
        <v>17</v>
      </c>
      <c r="C15109" t="b">
        <v>1</v>
      </c>
      <c r="D15109">
        <v>54842</v>
      </c>
      <c r="E15109" t="s">
        <v>6612</v>
      </c>
      <c r="F15109">
        <v>57025</v>
      </c>
      <c r="G15109" t="s">
        <v>13272</v>
      </c>
      <c r="H15109" t="s">
        <v>358</v>
      </c>
      <c r="I15109" t="s">
        <v>420</v>
      </c>
      <c r="J15109" t="s">
        <v>2937</v>
      </c>
      <c r="K15109" t="s">
        <v>3296</v>
      </c>
      <c r="L15109" t="s">
        <v>505</v>
      </c>
      <c r="N15109" t="s">
        <v>506</v>
      </c>
      <c r="O15109" t="s">
        <v>507</v>
      </c>
      <c r="P15109" t="s">
        <v>507</v>
      </c>
      <c r="Q15109" t="s">
        <v>13273</v>
      </c>
      <c r="R15109" t="s">
        <v>132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508</v>
      </c>
      <c r="AA15109" t="s">
        <v>515</v>
      </c>
      <c r="AB15109" t="s">
        <v>507</v>
      </c>
      <c r="AC15109">
        <v>11</v>
      </c>
      <c r="AD15109">
        <v>2010</v>
      </c>
      <c r="AG15109" t="s">
        <v>508</v>
      </c>
      <c r="AH15109" t="s">
        <v>631</v>
      </c>
      <c r="AI15109">
        <v>2</v>
      </c>
      <c r="AJ15109" t="s">
        <v>507</v>
      </c>
      <c r="AK15109" t="s">
        <v>847</v>
      </c>
      <c r="AX15109" t="s">
        <v>534</v>
      </c>
      <c r="BV15109" t="s">
        <v>508</v>
      </c>
      <c r="BW15109" t="s">
        <v>508</v>
      </c>
      <c r="BX15109" t="s">
        <v>508</v>
      </c>
    </row>
    <row r="15110" spans="1:76" ht="27" customHeight="1">
      <c r="A15110" s="82" t="s">
        <v>516</v>
      </c>
      <c r="B15110" t="s">
        <v>17</v>
      </c>
      <c r="C15110" t="b">
        <v>1</v>
      </c>
      <c r="D15110">
        <v>54842</v>
      </c>
      <c r="E15110" t="s">
        <v>6612</v>
      </c>
      <c r="F15110">
        <v>57025</v>
      </c>
      <c r="G15110" t="s">
        <v>13272</v>
      </c>
      <c r="H15110" t="s">
        <v>358</v>
      </c>
      <c r="I15110" t="s">
        <v>420</v>
      </c>
      <c r="J15110" t="s">
        <v>2665</v>
      </c>
      <c r="K15110" t="s">
        <v>3296</v>
      </c>
      <c r="L15110" t="s">
        <v>505</v>
      </c>
      <c r="N15110" t="s">
        <v>506</v>
      </c>
      <c r="O15110" t="s">
        <v>507</v>
      </c>
      <c r="P15110" t="s">
        <v>507</v>
      </c>
      <c r="Q15110" t="s">
        <v>13273</v>
      </c>
      <c r="R15110" t="s">
        <v>132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508</v>
      </c>
      <c r="AA15110" t="s">
        <v>515</v>
      </c>
      <c r="AB15110" t="s">
        <v>507</v>
      </c>
      <c r="AC15110">
        <v>11</v>
      </c>
      <c r="AD15110">
        <v>2010</v>
      </c>
      <c r="AG15110" t="s">
        <v>508</v>
      </c>
      <c r="AH15110" t="s">
        <v>631</v>
      </c>
      <c r="AI15110">
        <v>2</v>
      </c>
      <c r="AJ15110" t="s">
        <v>507</v>
      </c>
      <c r="AK15110" t="s">
        <v>847</v>
      </c>
      <c r="AX15110" t="s">
        <v>534</v>
      </c>
      <c r="BV15110" t="s">
        <v>508</v>
      </c>
      <c r="BW15110" t="s">
        <v>508</v>
      </c>
      <c r="BX15110" t="s">
        <v>508</v>
      </c>
    </row>
    <row r="15111" spans="1:76" ht="27" customHeight="1">
      <c r="A15111" s="82" t="s">
        <v>516</v>
      </c>
      <c r="B15111" t="s">
        <v>17</v>
      </c>
      <c r="C15111" t="b">
        <v>1</v>
      </c>
      <c r="D15111">
        <v>54842</v>
      </c>
      <c r="E15111" t="s">
        <v>6612</v>
      </c>
      <c r="F15111">
        <v>57025</v>
      </c>
      <c r="G15111" t="s">
        <v>13272</v>
      </c>
      <c r="H15111" t="s">
        <v>358</v>
      </c>
      <c r="I15111" t="s">
        <v>420</v>
      </c>
      <c r="J15111" t="s">
        <v>3846</v>
      </c>
      <c r="K15111" t="s">
        <v>3296</v>
      </c>
      <c r="L15111" t="s">
        <v>505</v>
      </c>
      <c r="N15111" t="s">
        <v>506</v>
      </c>
      <c r="O15111" t="s">
        <v>507</v>
      </c>
      <c r="P15111" t="s">
        <v>507</v>
      </c>
      <c r="Q15111" t="s">
        <v>13273</v>
      </c>
      <c r="R15111" t="s">
        <v>132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508</v>
      </c>
      <c r="AA15111" t="s">
        <v>515</v>
      </c>
      <c r="AB15111" t="s">
        <v>507</v>
      </c>
      <c r="AC15111">
        <v>11</v>
      </c>
      <c r="AD15111">
        <v>2010</v>
      </c>
      <c r="AG15111" t="s">
        <v>508</v>
      </c>
      <c r="AH15111" t="s">
        <v>631</v>
      </c>
      <c r="AI15111">
        <v>2</v>
      </c>
      <c r="AJ15111" t="s">
        <v>507</v>
      </c>
      <c r="AK15111" t="s">
        <v>847</v>
      </c>
      <c r="AX15111" t="s">
        <v>534</v>
      </c>
      <c r="BV15111" t="s">
        <v>508</v>
      </c>
      <c r="BW15111" t="s">
        <v>508</v>
      </c>
      <c r="BX15111" t="s">
        <v>508</v>
      </c>
    </row>
    <row r="15112" spans="1:76" ht="27" customHeight="1">
      <c r="A15112" s="82" t="s">
        <v>516</v>
      </c>
      <c r="B15112" t="s">
        <v>17</v>
      </c>
      <c r="C15112" t="b">
        <v>1</v>
      </c>
      <c r="D15112">
        <v>54842</v>
      </c>
      <c r="E15112" t="s">
        <v>6612</v>
      </c>
      <c r="F15112">
        <v>57025</v>
      </c>
      <c r="G15112" t="s">
        <v>13272</v>
      </c>
      <c r="H15112" t="s">
        <v>358</v>
      </c>
      <c r="I15112" t="s">
        <v>420</v>
      </c>
      <c r="J15112" t="s">
        <v>2911</v>
      </c>
      <c r="K15112" t="s">
        <v>3296</v>
      </c>
      <c r="L15112" t="s">
        <v>505</v>
      </c>
      <c r="N15112" t="s">
        <v>506</v>
      </c>
      <c r="O15112" t="s">
        <v>507</v>
      </c>
      <c r="P15112" t="s">
        <v>507</v>
      </c>
      <c r="Q15112" t="s">
        <v>13273</v>
      </c>
      <c r="R15112" t="s">
        <v>132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508</v>
      </c>
      <c r="AA15112" t="s">
        <v>515</v>
      </c>
      <c r="AB15112" t="s">
        <v>507</v>
      </c>
      <c r="AC15112">
        <v>11</v>
      </c>
      <c r="AD15112">
        <v>2010</v>
      </c>
      <c r="AG15112" t="s">
        <v>508</v>
      </c>
      <c r="AH15112" t="s">
        <v>631</v>
      </c>
      <c r="AI15112">
        <v>2</v>
      </c>
      <c r="AJ15112" t="s">
        <v>507</v>
      </c>
      <c r="AK15112" t="s">
        <v>847</v>
      </c>
      <c r="AX15112" t="s">
        <v>534</v>
      </c>
      <c r="BV15112" t="s">
        <v>508</v>
      </c>
      <c r="BW15112" t="s">
        <v>508</v>
      </c>
      <c r="BX15112" t="s">
        <v>508</v>
      </c>
    </row>
    <row r="15113" spans="1:76" ht="27" customHeight="1">
      <c r="A15113" s="82" t="s">
        <v>516</v>
      </c>
      <c r="B15113" t="s">
        <v>17</v>
      </c>
      <c r="C15113" t="b">
        <v>1</v>
      </c>
      <c r="D15113">
        <v>54842</v>
      </c>
      <c r="E15113" t="s">
        <v>6612</v>
      </c>
      <c r="F15113">
        <v>57025</v>
      </c>
      <c r="G15113" t="s">
        <v>13272</v>
      </c>
      <c r="H15113" t="s">
        <v>358</v>
      </c>
      <c r="I15113" t="s">
        <v>420</v>
      </c>
      <c r="J15113" t="s">
        <v>7286</v>
      </c>
      <c r="K15113" t="s">
        <v>3296</v>
      </c>
      <c r="L15113" t="s">
        <v>505</v>
      </c>
      <c r="N15113" t="s">
        <v>506</v>
      </c>
      <c r="O15113" t="s">
        <v>507</v>
      </c>
      <c r="P15113" t="s">
        <v>507</v>
      </c>
      <c r="Q15113" t="s">
        <v>13273</v>
      </c>
      <c r="R15113" t="s">
        <v>132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508</v>
      </c>
      <c r="AA15113" t="s">
        <v>515</v>
      </c>
      <c r="AB15113" t="s">
        <v>507</v>
      </c>
      <c r="AC15113">
        <v>11</v>
      </c>
      <c r="AD15113">
        <v>2010</v>
      </c>
      <c r="AG15113" t="s">
        <v>508</v>
      </c>
      <c r="AH15113" t="s">
        <v>631</v>
      </c>
      <c r="AI15113">
        <v>2</v>
      </c>
      <c r="AJ15113" t="s">
        <v>507</v>
      </c>
      <c r="AK15113" t="s">
        <v>847</v>
      </c>
      <c r="AX15113" t="s">
        <v>534</v>
      </c>
      <c r="BV15113" t="s">
        <v>508</v>
      </c>
      <c r="BW15113" t="s">
        <v>508</v>
      </c>
      <c r="BX15113" t="s">
        <v>508</v>
      </c>
    </row>
    <row r="15114" spans="1:76" ht="14.65" customHeight="1">
      <c r="A15114" s="82" t="s">
        <v>714</v>
      </c>
      <c r="B15114" t="s">
        <v>17</v>
      </c>
      <c r="C15114" t="b">
        <v>1</v>
      </c>
      <c r="D15114">
        <v>54842</v>
      </c>
      <c r="E15114" t="s">
        <v>6612</v>
      </c>
      <c r="F15114">
        <v>57026</v>
      </c>
      <c r="G15114" t="s">
        <v>13274</v>
      </c>
      <c r="H15114" t="s">
        <v>351</v>
      </c>
      <c r="I15114" t="s">
        <v>1815</v>
      </c>
      <c r="J15114" t="s">
        <v>11033</v>
      </c>
      <c r="K15114" t="s">
        <v>3296</v>
      </c>
      <c r="L15114" t="s">
        <v>505</v>
      </c>
      <c r="N15114" t="s">
        <v>506</v>
      </c>
      <c r="O15114" t="s">
        <v>507</v>
      </c>
      <c r="P15114" t="s">
        <v>507</v>
      </c>
      <c r="Q15114" t="s">
        <v>13275</v>
      </c>
      <c r="R15114" t="s">
        <v>132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508</v>
      </c>
      <c r="AA15114" t="s">
        <v>515</v>
      </c>
      <c r="AB15114" t="s">
        <v>507</v>
      </c>
      <c r="AC15114">
        <v>11</v>
      </c>
      <c r="AD15114">
        <v>2009</v>
      </c>
      <c r="AG15114" t="s">
        <v>508</v>
      </c>
      <c r="AH15114" t="s">
        <v>631</v>
      </c>
      <c r="AI15114">
        <v>2</v>
      </c>
      <c r="AJ15114" t="s">
        <v>507</v>
      </c>
      <c r="AK15114" t="s">
        <v>847</v>
      </c>
      <c r="AX15114" t="s">
        <v>534</v>
      </c>
      <c r="BV15114" t="s">
        <v>508</v>
      </c>
      <c r="BW15114" t="s">
        <v>508</v>
      </c>
      <c r="BX15114" t="s">
        <v>508</v>
      </c>
    </row>
    <row r="15115" spans="1:76" ht="14.65" customHeight="1">
      <c r="A15115" s="82" t="s">
        <v>714</v>
      </c>
      <c r="B15115" t="s">
        <v>17</v>
      </c>
      <c r="C15115" t="b">
        <v>1</v>
      </c>
      <c r="D15115">
        <v>54842</v>
      </c>
      <c r="E15115" t="s">
        <v>6612</v>
      </c>
      <c r="F15115">
        <v>57026</v>
      </c>
      <c r="G15115" t="s">
        <v>13274</v>
      </c>
      <c r="H15115" t="s">
        <v>351</v>
      </c>
      <c r="I15115" t="s">
        <v>1815</v>
      </c>
      <c r="J15115" t="s">
        <v>2937</v>
      </c>
      <c r="K15115" t="s">
        <v>3296</v>
      </c>
      <c r="L15115" t="s">
        <v>505</v>
      </c>
      <c r="N15115" t="s">
        <v>506</v>
      </c>
      <c r="O15115" t="s">
        <v>507</v>
      </c>
      <c r="P15115" t="s">
        <v>507</v>
      </c>
      <c r="Q15115" t="s">
        <v>13275</v>
      </c>
      <c r="R15115" t="s">
        <v>132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508</v>
      </c>
      <c r="AA15115" t="s">
        <v>515</v>
      </c>
      <c r="AB15115" t="s">
        <v>507</v>
      </c>
      <c r="AC15115">
        <v>11</v>
      </c>
      <c r="AD15115">
        <v>2009</v>
      </c>
      <c r="AG15115" t="s">
        <v>508</v>
      </c>
      <c r="AH15115" t="s">
        <v>631</v>
      </c>
      <c r="AI15115">
        <v>2</v>
      </c>
      <c r="AJ15115" t="s">
        <v>507</v>
      </c>
      <c r="AK15115" t="s">
        <v>847</v>
      </c>
      <c r="AX15115" t="s">
        <v>534</v>
      </c>
      <c r="BV15115" t="s">
        <v>508</v>
      </c>
      <c r="BW15115" t="s">
        <v>508</v>
      </c>
      <c r="BX15115" t="s">
        <v>508</v>
      </c>
    </row>
    <row r="15116" spans="1:76" ht="14.65" customHeight="1">
      <c r="A15116" s="82" t="s">
        <v>714</v>
      </c>
      <c r="B15116" t="s">
        <v>17</v>
      </c>
      <c r="C15116" t="b">
        <v>1</v>
      </c>
      <c r="D15116">
        <v>54842</v>
      </c>
      <c r="E15116" t="s">
        <v>6612</v>
      </c>
      <c r="F15116">
        <v>57026</v>
      </c>
      <c r="G15116" t="s">
        <v>13274</v>
      </c>
      <c r="H15116" t="s">
        <v>351</v>
      </c>
      <c r="I15116" t="s">
        <v>1815</v>
      </c>
      <c r="J15116" t="s">
        <v>2665</v>
      </c>
      <c r="K15116" t="s">
        <v>3296</v>
      </c>
      <c r="L15116" t="s">
        <v>505</v>
      </c>
      <c r="N15116" t="s">
        <v>506</v>
      </c>
      <c r="O15116" t="s">
        <v>507</v>
      </c>
      <c r="P15116" t="s">
        <v>507</v>
      </c>
      <c r="Q15116" t="s">
        <v>13275</v>
      </c>
      <c r="R15116" t="s">
        <v>132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508</v>
      </c>
      <c r="AA15116" t="s">
        <v>515</v>
      </c>
      <c r="AB15116" t="s">
        <v>507</v>
      </c>
      <c r="AC15116">
        <v>11</v>
      </c>
      <c r="AD15116">
        <v>2009</v>
      </c>
      <c r="AG15116" t="s">
        <v>508</v>
      </c>
      <c r="AH15116" t="s">
        <v>631</v>
      </c>
      <c r="AI15116">
        <v>2</v>
      </c>
      <c r="AJ15116" t="s">
        <v>507</v>
      </c>
      <c r="AK15116" t="s">
        <v>847</v>
      </c>
      <c r="AX15116" t="s">
        <v>534</v>
      </c>
      <c r="BV15116" t="s">
        <v>508</v>
      </c>
      <c r="BW15116" t="s">
        <v>508</v>
      </c>
      <c r="BX15116" t="s">
        <v>508</v>
      </c>
    </row>
    <row r="15117" spans="1:76" ht="14.65" customHeight="1">
      <c r="A15117" s="82" t="s">
        <v>714</v>
      </c>
      <c r="B15117" t="s">
        <v>17</v>
      </c>
      <c r="C15117" t="b">
        <v>1</v>
      </c>
      <c r="D15117">
        <v>54842</v>
      </c>
      <c r="E15117" t="s">
        <v>6612</v>
      </c>
      <c r="F15117">
        <v>57026</v>
      </c>
      <c r="G15117" t="s">
        <v>13274</v>
      </c>
      <c r="H15117" t="s">
        <v>351</v>
      </c>
      <c r="I15117" t="s">
        <v>1815</v>
      </c>
      <c r="J15117" t="s">
        <v>3846</v>
      </c>
      <c r="K15117" t="s">
        <v>3296</v>
      </c>
      <c r="L15117" t="s">
        <v>505</v>
      </c>
      <c r="N15117" t="s">
        <v>506</v>
      </c>
      <c r="O15117" t="s">
        <v>507</v>
      </c>
      <c r="P15117" t="s">
        <v>507</v>
      </c>
      <c r="Q15117" t="s">
        <v>13275</v>
      </c>
      <c r="R15117" t="s">
        <v>132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508</v>
      </c>
      <c r="AA15117" t="s">
        <v>515</v>
      </c>
      <c r="AB15117" t="s">
        <v>507</v>
      </c>
      <c r="AC15117">
        <v>11</v>
      </c>
      <c r="AD15117">
        <v>2009</v>
      </c>
      <c r="AG15117" t="s">
        <v>508</v>
      </c>
      <c r="AH15117" t="s">
        <v>631</v>
      </c>
      <c r="AI15117">
        <v>2</v>
      </c>
      <c r="AJ15117" t="s">
        <v>507</v>
      </c>
      <c r="AK15117" t="s">
        <v>847</v>
      </c>
      <c r="AX15117" t="s">
        <v>534</v>
      </c>
      <c r="BV15117" t="s">
        <v>508</v>
      </c>
      <c r="BW15117" t="s">
        <v>508</v>
      </c>
      <c r="BX15117" t="s">
        <v>508</v>
      </c>
    </row>
    <row r="15118" spans="1:76" ht="14.65" customHeight="1">
      <c r="A15118" s="82" t="s">
        <v>714</v>
      </c>
      <c r="B15118" t="s">
        <v>17</v>
      </c>
      <c r="C15118" t="b">
        <v>1</v>
      </c>
      <c r="D15118">
        <v>54842</v>
      </c>
      <c r="E15118" t="s">
        <v>6612</v>
      </c>
      <c r="F15118">
        <v>57026</v>
      </c>
      <c r="G15118" t="s">
        <v>13274</v>
      </c>
      <c r="H15118" t="s">
        <v>351</v>
      </c>
      <c r="I15118" t="s">
        <v>1815</v>
      </c>
      <c r="J15118" t="s">
        <v>2911</v>
      </c>
      <c r="K15118" t="s">
        <v>3296</v>
      </c>
      <c r="L15118" t="s">
        <v>505</v>
      </c>
      <c r="N15118" t="s">
        <v>506</v>
      </c>
      <c r="O15118" t="s">
        <v>507</v>
      </c>
      <c r="P15118" t="s">
        <v>507</v>
      </c>
      <c r="Q15118" t="s">
        <v>13275</v>
      </c>
      <c r="R15118" t="s">
        <v>132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508</v>
      </c>
      <c r="AA15118" t="s">
        <v>515</v>
      </c>
      <c r="AB15118" t="s">
        <v>507</v>
      </c>
      <c r="AC15118">
        <v>11</v>
      </c>
      <c r="AD15118">
        <v>2009</v>
      </c>
      <c r="AG15118" t="s">
        <v>508</v>
      </c>
      <c r="AH15118" t="s">
        <v>631</v>
      </c>
      <c r="AI15118">
        <v>2</v>
      </c>
      <c r="AJ15118" t="s">
        <v>507</v>
      </c>
      <c r="AK15118" t="s">
        <v>847</v>
      </c>
      <c r="AX15118" t="s">
        <v>534</v>
      </c>
      <c r="BV15118" t="s">
        <v>508</v>
      </c>
      <c r="BW15118" t="s">
        <v>508</v>
      </c>
      <c r="BX15118" t="s">
        <v>508</v>
      </c>
    </row>
    <row r="15119" spans="1:76" ht="14.65" customHeight="1">
      <c r="A15119" s="82" t="s">
        <v>714</v>
      </c>
      <c r="B15119" t="s">
        <v>17</v>
      </c>
      <c r="C15119" t="b">
        <v>1</v>
      </c>
      <c r="D15119">
        <v>54842</v>
      </c>
      <c r="E15119" t="s">
        <v>6612</v>
      </c>
      <c r="F15119">
        <v>57026</v>
      </c>
      <c r="G15119" t="s">
        <v>13274</v>
      </c>
      <c r="H15119" t="s">
        <v>351</v>
      </c>
      <c r="I15119" t="s">
        <v>1815</v>
      </c>
      <c r="J15119" t="s">
        <v>7287</v>
      </c>
      <c r="K15119" t="s">
        <v>3296</v>
      </c>
      <c r="L15119" t="s">
        <v>505</v>
      </c>
      <c r="N15119" t="s">
        <v>506</v>
      </c>
      <c r="O15119" t="s">
        <v>507</v>
      </c>
      <c r="P15119" t="s">
        <v>507</v>
      </c>
      <c r="Q15119" t="s">
        <v>13275</v>
      </c>
      <c r="R15119" t="s">
        <v>132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508</v>
      </c>
      <c r="AA15119" t="s">
        <v>515</v>
      </c>
      <c r="AB15119" t="s">
        <v>507</v>
      </c>
      <c r="AC15119">
        <v>11</v>
      </c>
      <c r="AD15119">
        <v>2009</v>
      </c>
      <c r="AG15119" t="s">
        <v>508</v>
      </c>
      <c r="AH15119" t="s">
        <v>631</v>
      </c>
      <c r="AI15119">
        <v>2</v>
      </c>
      <c r="AJ15119" t="s">
        <v>507</v>
      </c>
      <c r="AK15119" t="s">
        <v>847</v>
      </c>
      <c r="AX15119" t="s">
        <v>534</v>
      </c>
      <c r="BV15119" t="s">
        <v>508</v>
      </c>
      <c r="BW15119" t="s">
        <v>508</v>
      </c>
      <c r="BX15119" t="s">
        <v>508</v>
      </c>
    </row>
    <row r="15120" spans="1:76" ht="14.65" customHeight="1">
      <c r="A15120" s="82" t="s">
        <v>714</v>
      </c>
      <c r="B15120" t="s">
        <v>17</v>
      </c>
      <c r="C15120" t="b">
        <v>1</v>
      </c>
      <c r="D15120">
        <v>54842</v>
      </c>
      <c r="E15120" t="s">
        <v>6612</v>
      </c>
      <c r="F15120">
        <v>57026</v>
      </c>
      <c r="G15120" t="s">
        <v>13274</v>
      </c>
      <c r="H15120" t="s">
        <v>351</v>
      </c>
      <c r="I15120" t="s">
        <v>1815</v>
      </c>
      <c r="J15120" t="s">
        <v>7288</v>
      </c>
      <c r="K15120" t="s">
        <v>3296</v>
      </c>
      <c r="L15120" t="s">
        <v>505</v>
      </c>
      <c r="N15120" t="s">
        <v>506</v>
      </c>
      <c r="O15120" t="s">
        <v>507</v>
      </c>
      <c r="P15120" t="s">
        <v>507</v>
      </c>
      <c r="Q15120" t="s">
        <v>13275</v>
      </c>
      <c r="R15120" t="s">
        <v>132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508</v>
      </c>
      <c r="AA15120" t="s">
        <v>515</v>
      </c>
      <c r="AB15120" t="s">
        <v>507</v>
      </c>
      <c r="AC15120">
        <v>11</v>
      </c>
      <c r="AD15120">
        <v>2009</v>
      </c>
      <c r="AG15120" t="s">
        <v>508</v>
      </c>
      <c r="AH15120" t="s">
        <v>631</v>
      </c>
      <c r="AI15120">
        <v>2</v>
      </c>
      <c r="AJ15120" t="s">
        <v>507</v>
      </c>
      <c r="AK15120" t="s">
        <v>847</v>
      </c>
      <c r="AX15120" t="s">
        <v>534</v>
      </c>
      <c r="BV15120" t="s">
        <v>508</v>
      </c>
      <c r="BW15120" t="s">
        <v>508</v>
      </c>
      <c r="BX15120" t="s">
        <v>508</v>
      </c>
    </row>
    <row r="15121" spans="1:76" ht="14.65" customHeight="1">
      <c r="A15121" s="82" t="s">
        <v>714</v>
      </c>
      <c r="B15121" t="s">
        <v>17</v>
      </c>
      <c r="C15121" t="b">
        <v>1</v>
      </c>
      <c r="D15121">
        <v>54842</v>
      </c>
      <c r="E15121" t="s">
        <v>6612</v>
      </c>
      <c r="F15121">
        <v>57026</v>
      </c>
      <c r="G15121" t="s">
        <v>13274</v>
      </c>
      <c r="H15121" t="s">
        <v>351</v>
      </c>
      <c r="I15121" t="s">
        <v>1815</v>
      </c>
      <c r="J15121" t="s">
        <v>7215</v>
      </c>
      <c r="K15121" t="s">
        <v>3296</v>
      </c>
      <c r="L15121" t="s">
        <v>505</v>
      </c>
      <c r="N15121" t="s">
        <v>506</v>
      </c>
      <c r="O15121" t="s">
        <v>507</v>
      </c>
      <c r="P15121" t="s">
        <v>507</v>
      </c>
      <c r="Q15121" t="s">
        <v>13275</v>
      </c>
      <c r="R15121" t="s">
        <v>132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508</v>
      </c>
      <c r="AA15121" t="s">
        <v>515</v>
      </c>
      <c r="AB15121" t="s">
        <v>507</v>
      </c>
      <c r="AC15121">
        <v>11</v>
      </c>
      <c r="AD15121">
        <v>2009</v>
      </c>
      <c r="AG15121" t="s">
        <v>508</v>
      </c>
      <c r="AH15121" t="s">
        <v>631</v>
      </c>
      <c r="AI15121">
        <v>2</v>
      </c>
      <c r="AJ15121" t="s">
        <v>507</v>
      </c>
      <c r="AK15121" t="s">
        <v>847</v>
      </c>
      <c r="AX15121" t="s">
        <v>534</v>
      </c>
      <c r="BV15121" t="s">
        <v>508</v>
      </c>
      <c r="BW15121" t="s">
        <v>508</v>
      </c>
      <c r="BX15121" t="s">
        <v>508</v>
      </c>
    </row>
    <row r="15122" spans="1:76" ht="14.65" customHeight="1">
      <c r="A15122" s="82" t="s">
        <v>520</v>
      </c>
      <c r="B15122" t="s">
        <v>20</v>
      </c>
      <c r="C15122" t="b">
        <v>1</v>
      </c>
      <c r="D15122">
        <v>590</v>
      </c>
      <c r="E15122" t="s">
        <v>13276</v>
      </c>
      <c r="F15122">
        <v>57027</v>
      </c>
      <c r="G15122" t="s">
        <v>13277</v>
      </c>
      <c r="H15122" t="s">
        <v>356</v>
      </c>
      <c r="I15122" t="s">
        <v>1240</v>
      </c>
      <c r="J15122" t="s">
        <v>11299</v>
      </c>
      <c r="K15122" t="s">
        <v>568</v>
      </c>
      <c r="L15122" t="s">
        <v>569</v>
      </c>
      <c r="N15122" t="s">
        <v>742</v>
      </c>
      <c r="O15122" t="s">
        <v>507</v>
      </c>
      <c r="P15122" t="s">
        <v>507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508</v>
      </c>
      <c r="AA15122" t="s">
        <v>515</v>
      </c>
      <c r="AB15122" t="s">
        <v>507</v>
      </c>
      <c r="AC15122">
        <v>9</v>
      </c>
      <c r="AD15122">
        <v>2011</v>
      </c>
      <c r="AG15122" t="s">
        <v>508</v>
      </c>
      <c r="AH15122" t="s">
        <v>511</v>
      </c>
      <c r="AI15122">
        <v>1</v>
      </c>
      <c r="AJ15122" t="s">
        <v>507</v>
      </c>
      <c r="AK15122" t="s">
        <v>540</v>
      </c>
      <c r="AU15122" t="s">
        <v>508</v>
      </c>
      <c r="AV15122" t="s">
        <v>508</v>
      </c>
      <c r="AX15122" t="s">
        <v>513</v>
      </c>
      <c r="BV15122" t="s">
        <v>508</v>
      </c>
    </row>
    <row r="15123" spans="1:76" ht="14.65" customHeight="1">
      <c r="A15123" s="82" t="s">
        <v>520</v>
      </c>
      <c r="B15123" t="s">
        <v>20</v>
      </c>
      <c r="C15123" t="b">
        <v>1</v>
      </c>
      <c r="D15123">
        <v>590</v>
      </c>
      <c r="E15123" t="s">
        <v>13276</v>
      </c>
      <c r="F15123">
        <v>57027</v>
      </c>
      <c r="G15123" t="s">
        <v>13277</v>
      </c>
      <c r="H15123" t="s">
        <v>356</v>
      </c>
      <c r="I15123" t="s">
        <v>1240</v>
      </c>
      <c r="J15123" t="s">
        <v>11320</v>
      </c>
      <c r="K15123" t="s">
        <v>568</v>
      </c>
      <c r="L15123" t="s">
        <v>569</v>
      </c>
      <c r="N15123" t="s">
        <v>742</v>
      </c>
      <c r="O15123" t="s">
        <v>507</v>
      </c>
      <c r="P15123" t="s">
        <v>507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508</v>
      </c>
      <c r="AA15123" t="s">
        <v>515</v>
      </c>
      <c r="AB15123" t="s">
        <v>507</v>
      </c>
      <c r="AC15123">
        <v>9</v>
      </c>
      <c r="AD15123">
        <v>2011</v>
      </c>
      <c r="AG15123" t="s">
        <v>508</v>
      </c>
      <c r="AH15123" t="s">
        <v>511</v>
      </c>
      <c r="AI15123">
        <v>1</v>
      </c>
      <c r="AJ15123" t="s">
        <v>507</v>
      </c>
      <c r="AK15123" t="s">
        <v>540</v>
      </c>
      <c r="AU15123" t="s">
        <v>508</v>
      </c>
      <c r="AV15123" t="s">
        <v>508</v>
      </c>
      <c r="AX15123" t="s">
        <v>513</v>
      </c>
      <c r="BV15123" t="s">
        <v>508</v>
      </c>
    </row>
    <row r="15124" spans="1:76" ht="14.65" customHeight="1">
      <c r="A15124" s="82" t="s">
        <v>520</v>
      </c>
      <c r="B15124" t="s">
        <v>20</v>
      </c>
      <c r="C15124" t="b">
        <v>1</v>
      </c>
      <c r="D15124">
        <v>590</v>
      </c>
      <c r="E15124" t="s">
        <v>13276</v>
      </c>
      <c r="F15124">
        <v>57027</v>
      </c>
      <c r="G15124" t="s">
        <v>13277</v>
      </c>
      <c r="H15124" t="s">
        <v>356</v>
      </c>
      <c r="I15124" t="s">
        <v>1240</v>
      </c>
      <c r="J15124" t="s">
        <v>13278</v>
      </c>
      <c r="K15124" t="s">
        <v>568</v>
      </c>
      <c r="L15124" t="s">
        <v>569</v>
      </c>
      <c r="N15124" t="s">
        <v>742</v>
      </c>
      <c r="O15124" t="s">
        <v>507</v>
      </c>
      <c r="P15124" t="s">
        <v>507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508</v>
      </c>
      <c r="AA15124" t="s">
        <v>515</v>
      </c>
      <c r="AB15124" t="s">
        <v>507</v>
      </c>
      <c r="AC15124">
        <v>8</v>
      </c>
      <c r="AD15124">
        <v>2011</v>
      </c>
      <c r="AG15124" t="s">
        <v>508</v>
      </c>
      <c r="AH15124" t="s">
        <v>511</v>
      </c>
      <c r="AI15124">
        <v>1</v>
      </c>
      <c r="AJ15124" t="s">
        <v>507</v>
      </c>
      <c r="AK15124" t="s">
        <v>540</v>
      </c>
      <c r="AU15124" t="s">
        <v>508</v>
      </c>
      <c r="AV15124" t="s">
        <v>508</v>
      </c>
      <c r="AX15124" t="s">
        <v>513</v>
      </c>
      <c r="BV15124" t="s">
        <v>508</v>
      </c>
    </row>
    <row r="15125" spans="1:76" ht="14.65" customHeight="1">
      <c r="A15125" s="82" t="s">
        <v>520</v>
      </c>
      <c r="B15125" t="s">
        <v>20</v>
      </c>
      <c r="C15125" t="b">
        <v>1</v>
      </c>
      <c r="D15125">
        <v>590</v>
      </c>
      <c r="E15125" t="s">
        <v>13276</v>
      </c>
      <c r="F15125">
        <v>57027</v>
      </c>
      <c r="G15125" t="s">
        <v>13277</v>
      </c>
      <c r="H15125" t="s">
        <v>356</v>
      </c>
      <c r="I15125" t="s">
        <v>1240</v>
      </c>
      <c r="J15125" t="s">
        <v>11323</v>
      </c>
      <c r="K15125" t="s">
        <v>568</v>
      </c>
      <c r="L15125" t="s">
        <v>569</v>
      </c>
      <c r="N15125" t="s">
        <v>742</v>
      </c>
      <c r="O15125" t="s">
        <v>507</v>
      </c>
      <c r="P15125" t="s">
        <v>507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508</v>
      </c>
      <c r="AA15125" t="s">
        <v>515</v>
      </c>
      <c r="AB15125" t="s">
        <v>507</v>
      </c>
      <c r="AC15125">
        <v>8</v>
      </c>
      <c r="AD15125">
        <v>2011</v>
      </c>
      <c r="AG15125" t="s">
        <v>508</v>
      </c>
      <c r="AH15125" t="s">
        <v>511</v>
      </c>
      <c r="AI15125">
        <v>1</v>
      </c>
      <c r="AJ15125" t="s">
        <v>507</v>
      </c>
      <c r="AK15125" t="s">
        <v>540</v>
      </c>
      <c r="AU15125" t="s">
        <v>508</v>
      </c>
      <c r="AV15125" t="s">
        <v>508</v>
      </c>
      <c r="AX15125" t="s">
        <v>513</v>
      </c>
      <c r="BV15125" t="s">
        <v>508</v>
      </c>
    </row>
    <row r="15126" spans="1:76" ht="27" customHeight="1">
      <c r="A15126" s="82" t="s">
        <v>736</v>
      </c>
      <c r="B15126" t="s">
        <v>11</v>
      </c>
      <c r="C15126" t="b">
        <v>1</v>
      </c>
      <c r="D15126">
        <v>9191</v>
      </c>
      <c r="E15126" t="s">
        <v>1899</v>
      </c>
      <c r="F15126">
        <v>57028</v>
      </c>
      <c r="G15126" t="s">
        <v>13279</v>
      </c>
      <c r="H15126" t="s">
        <v>349</v>
      </c>
      <c r="I15126" t="s">
        <v>13280</v>
      </c>
      <c r="J15126" t="s">
        <v>6364</v>
      </c>
      <c r="K15126" t="s">
        <v>548</v>
      </c>
      <c r="L15126" t="s">
        <v>354</v>
      </c>
      <c r="M15126" t="s">
        <v>13281</v>
      </c>
      <c r="N15126" t="s">
        <v>506</v>
      </c>
      <c r="O15126" t="s">
        <v>507</v>
      </c>
      <c r="P15126" t="s">
        <v>508</v>
      </c>
      <c r="Q15126" t="s">
        <v>13282</v>
      </c>
      <c r="R15126" t="s">
        <v>132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508</v>
      </c>
      <c r="AA15126" t="s">
        <v>515</v>
      </c>
      <c r="AB15126" t="s">
        <v>507</v>
      </c>
      <c r="AC15126">
        <v>6</v>
      </c>
      <c r="AD15126">
        <v>2012</v>
      </c>
      <c r="AG15126" t="s">
        <v>508</v>
      </c>
      <c r="AH15126" t="s">
        <v>511</v>
      </c>
      <c r="AI15126">
        <v>1</v>
      </c>
      <c r="AJ15126" t="s">
        <v>507</v>
      </c>
      <c r="AK15126" t="s">
        <v>540</v>
      </c>
      <c r="AQ15126" t="s">
        <v>540</v>
      </c>
      <c r="AU15126" t="s">
        <v>508</v>
      </c>
      <c r="AV15126" t="s">
        <v>508</v>
      </c>
      <c r="AX15126" t="s">
        <v>550</v>
      </c>
      <c r="BV15126" t="s">
        <v>508</v>
      </c>
      <c r="BW15126" t="s">
        <v>508</v>
      </c>
    </row>
    <row r="15127" spans="1:76" ht="27" customHeight="1">
      <c r="A15127" s="82" t="s">
        <v>736</v>
      </c>
      <c r="B15127" t="s">
        <v>11</v>
      </c>
      <c r="C15127" t="b">
        <v>1</v>
      </c>
      <c r="D15127">
        <v>9191</v>
      </c>
      <c r="E15127" t="s">
        <v>1899</v>
      </c>
      <c r="F15127">
        <v>57028</v>
      </c>
      <c r="G15127" t="s">
        <v>13279</v>
      </c>
      <c r="H15127" t="s">
        <v>349</v>
      </c>
      <c r="I15127" t="s">
        <v>13280</v>
      </c>
      <c r="J15127" t="s">
        <v>5450</v>
      </c>
      <c r="K15127" t="s">
        <v>548</v>
      </c>
      <c r="L15127" t="s">
        <v>356</v>
      </c>
      <c r="M15127" t="s">
        <v>13281</v>
      </c>
      <c r="N15127" t="s">
        <v>506</v>
      </c>
      <c r="O15127" t="s">
        <v>510</v>
      </c>
      <c r="P15127" t="s">
        <v>507</v>
      </c>
      <c r="Q15127" t="s">
        <v>13282</v>
      </c>
      <c r="R15127" t="s">
        <v>132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508</v>
      </c>
      <c r="AA15127" t="s">
        <v>515</v>
      </c>
      <c r="AB15127" t="s">
        <v>507</v>
      </c>
      <c r="AC15127">
        <v>6</v>
      </c>
      <c r="AD15127">
        <v>2012</v>
      </c>
      <c r="AG15127" t="s">
        <v>508</v>
      </c>
      <c r="AH15127" t="s">
        <v>511</v>
      </c>
      <c r="AI15127">
        <v>1</v>
      </c>
      <c r="AJ15127" t="s">
        <v>507</v>
      </c>
      <c r="AK15127" t="s">
        <v>540</v>
      </c>
      <c r="AQ15127" t="s">
        <v>540</v>
      </c>
      <c r="AU15127" t="s">
        <v>508</v>
      </c>
      <c r="AV15127" t="s">
        <v>508</v>
      </c>
      <c r="AX15127" t="s">
        <v>550</v>
      </c>
      <c r="BV15127" t="s">
        <v>508</v>
      </c>
      <c r="BW15127" t="s">
        <v>508</v>
      </c>
    </row>
    <row r="15128" spans="1:76" ht="14.65" customHeight="1">
      <c r="A15128" s="82" t="s">
        <v>736</v>
      </c>
      <c r="B15128" t="s">
        <v>20</v>
      </c>
      <c r="C15128" t="b">
        <v>1</v>
      </c>
      <c r="D15128">
        <v>17650</v>
      </c>
      <c r="E15128" t="s">
        <v>6624</v>
      </c>
      <c r="F15128">
        <v>57029</v>
      </c>
      <c r="G15128" t="s">
        <v>13284</v>
      </c>
      <c r="H15128" t="s">
        <v>335</v>
      </c>
      <c r="I15128" t="s">
        <v>4194</v>
      </c>
      <c r="J15128" t="s">
        <v>503</v>
      </c>
      <c r="K15128" t="s">
        <v>568</v>
      </c>
      <c r="L15128" t="s">
        <v>569</v>
      </c>
      <c r="N15128" t="s">
        <v>506</v>
      </c>
      <c r="O15128" t="s">
        <v>507</v>
      </c>
      <c r="P15128" t="s">
        <v>507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508</v>
      </c>
      <c r="AA15128" t="s">
        <v>515</v>
      </c>
      <c r="AB15128" t="s">
        <v>507</v>
      </c>
      <c r="AC15128">
        <v>12</v>
      </c>
      <c r="AD15128">
        <v>2012</v>
      </c>
      <c r="AG15128" t="s">
        <v>508</v>
      </c>
      <c r="AH15128" t="s">
        <v>631</v>
      </c>
      <c r="AI15128">
        <v>2</v>
      </c>
      <c r="AJ15128" t="s">
        <v>507</v>
      </c>
      <c r="AK15128" t="s">
        <v>540</v>
      </c>
      <c r="AL15128" t="s">
        <v>512</v>
      </c>
      <c r="AU15128" t="s">
        <v>508</v>
      </c>
      <c r="AV15128" t="s">
        <v>508</v>
      </c>
      <c r="AX15128" t="s">
        <v>534</v>
      </c>
      <c r="BV15128" t="s">
        <v>510</v>
      </c>
      <c r="BW15128" t="s">
        <v>508</v>
      </c>
      <c r="BX15128" t="s">
        <v>510</v>
      </c>
    </row>
    <row r="15129" spans="1:76" ht="14.65" customHeight="1">
      <c r="A15129" s="82" t="s">
        <v>736</v>
      </c>
      <c r="B15129" t="s">
        <v>20</v>
      </c>
      <c r="C15129" t="b">
        <v>1</v>
      </c>
      <c r="D15129">
        <v>17650</v>
      </c>
      <c r="E15129" t="s">
        <v>6624</v>
      </c>
      <c r="F15129">
        <v>57029</v>
      </c>
      <c r="G15129" t="s">
        <v>13284</v>
      </c>
      <c r="H15129" t="s">
        <v>335</v>
      </c>
      <c r="I15129" t="s">
        <v>4194</v>
      </c>
      <c r="J15129" t="s">
        <v>514</v>
      </c>
      <c r="K15129" t="s">
        <v>568</v>
      </c>
      <c r="L15129" t="s">
        <v>569</v>
      </c>
      <c r="N15129" t="s">
        <v>506</v>
      </c>
      <c r="O15129" t="s">
        <v>507</v>
      </c>
      <c r="P15129" t="s">
        <v>507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508</v>
      </c>
      <c r="AA15129" t="s">
        <v>515</v>
      </c>
      <c r="AB15129" t="s">
        <v>507</v>
      </c>
      <c r="AC15129">
        <v>12</v>
      </c>
      <c r="AD15129">
        <v>2012</v>
      </c>
      <c r="AG15129" t="s">
        <v>508</v>
      </c>
      <c r="AH15129" t="s">
        <v>631</v>
      </c>
      <c r="AI15129">
        <v>2</v>
      </c>
      <c r="AJ15129" t="s">
        <v>507</v>
      </c>
      <c r="AK15129" t="s">
        <v>540</v>
      </c>
      <c r="AL15129" t="s">
        <v>512</v>
      </c>
      <c r="AU15129" t="s">
        <v>508</v>
      </c>
      <c r="AV15129" t="s">
        <v>508</v>
      </c>
      <c r="AX15129" t="s">
        <v>534</v>
      </c>
      <c r="BV15129" t="s">
        <v>510</v>
      </c>
      <c r="BW15129" t="s">
        <v>508</v>
      </c>
      <c r="BX15129" t="s">
        <v>510</v>
      </c>
    </row>
    <row r="15130" spans="1:76" ht="14.65" customHeight="1">
      <c r="A15130" s="82" t="s">
        <v>736</v>
      </c>
      <c r="B15130" t="s">
        <v>20</v>
      </c>
      <c r="C15130" t="b">
        <v>1</v>
      </c>
      <c r="D15130">
        <v>17650</v>
      </c>
      <c r="E15130" t="s">
        <v>6624</v>
      </c>
      <c r="F15130">
        <v>57029</v>
      </c>
      <c r="G15130" t="s">
        <v>13284</v>
      </c>
      <c r="H15130" t="s">
        <v>335</v>
      </c>
      <c r="I15130" t="s">
        <v>4194</v>
      </c>
      <c r="J15130" t="s">
        <v>517</v>
      </c>
      <c r="K15130" t="s">
        <v>568</v>
      </c>
      <c r="L15130" t="s">
        <v>569</v>
      </c>
      <c r="N15130" t="s">
        <v>506</v>
      </c>
      <c r="O15130" t="s">
        <v>507</v>
      </c>
      <c r="P15130" t="s">
        <v>507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508</v>
      </c>
      <c r="AA15130" t="s">
        <v>515</v>
      </c>
      <c r="AB15130" t="s">
        <v>507</v>
      </c>
      <c r="AC15130">
        <v>12</v>
      </c>
      <c r="AD15130">
        <v>2012</v>
      </c>
      <c r="AG15130" t="s">
        <v>508</v>
      </c>
      <c r="AH15130" t="s">
        <v>631</v>
      </c>
      <c r="AI15130">
        <v>2</v>
      </c>
      <c r="AJ15130" t="s">
        <v>507</v>
      </c>
      <c r="AK15130" t="s">
        <v>540</v>
      </c>
      <c r="AL15130" t="s">
        <v>512</v>
      </c>
      <c r="AU15130" t="s">
        <v>508</v>
      </c>
      <c r="AV15130" t="s">
        <v>508</v>
      </c>
      <c r="AX15130" t="s">
        <v>534</v>
      </c>
      <c r="BV15130" t="s">
        <v>510</v>
      </c>
      <c r="BW15130" t="s">
        <v>508</v>
      </c>
      <c r="BX15130" t="s">
        <v>510</v>
      </c>
    </row>
    <row r="15131" spans="1:76" ht="14.65" customHeight="1">
      <c r="A15131" s="82" t="s">
        <v>736</v>
      </c>
      <c r="B15131" t="s">
        <v>20</v>
      </c>
      <c r="C15131" t="b">
        <v>1</v>
      </c>
      <c r="D15131">
        <v>17650</v>
      </c>
      <c r="E15131" t="s">
        <v>6624</v>
      </c>
      <c r="F15131">
        <v>57029</v>
      </c>
      <c r="G15131" t="s">
        <v>13284</v>
      </c>
      <c r="H15131" t="s">
        <v>335</v>
      </c>
      <c r="I15131" t="s">
        <v>4194</v>
      </c>
      <c r="J15131" t="s">
        <v>543</v>
      </c>
      <c r="K15131" t="s">
        <v>568</v>
      </c>
      <c r="L15131" t="s">
        <v>569</v>
      </c>
      <c r="N15131" t="s">
        <v>506</v>
      </c>
      <c r="O15131" t="s">
        <v>507</v>
      </c>
      <c r="P15131" t="s">
        <v>507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508</v>
      </c>
      <c r="AA15131" t="s">
        <v>515</v>
      </c>
      <c r="AB15131" t="s">
        <v>507</v>
      </c>
      <c r="AC15131">
        <v>12</v>
      </c>
      <c r="AD15131">
        <v>2012</v>
      </c>
      <c r="AG15131" t="s">
        <v>508</v>
      </c>
      <c r="AH15131" t="s">
        <v>631</v>
      </c>
      <c r="AI15131">
        <v>2</v>
      </c>
      <c r="AJ15131" t="s">
        <v>507</v>
      </c>
      <c r="AK15131" t="s">
        <v>540</v>
      </c>
      <c r="AL15131" t="s">
        <v>512</v>
      </c>
      <c r="AU15131" t="s">
        <v>508</v>
      </c>
      <c r="AV15131" t="s">
        <v>508</v>
      </c>
      <c r="AX15131" t="s">
        <v>534</v>
      </c>
      <c r="BV15131" t="s">
        <v>510</v>
      </c>
      <c r="BW15131" t="s">
        <v>508</v>
      </c>
      <c r="BX15131" t="s">
        <v>510</v>
      </c>
    </row>
    <row r="15132" spans="1:76" ht="14.65" customHeight="1">
      <c r="A15132" s="82" t="s">
        <v>716</v>
      </c>
      <c r="B15132" t="s">
        <v>19</v>
      </c>
      <c r="C15132" t="b">
        <v>1</v>
      </c>
      <c r="D15132">
        <v>11118</v>
      </c>
      <c r="E15132" t="s">
        <v>4716</v>
      </c>
      <c r="F15132">
        <v>57030</v>
      </c>
      <c r="G15132" t="s">
        <v>13285</v>
      </c>
      <c r="H15132" t="s">
        <v>322</v>
      </c>
      <c r="I15132" t="s">
        <v>9173</v>
      </c>
      <c r="J15132" t="s">
        <v>13286</v>
      </c>
      <c r="K15132" t="s">
        <v>504</v>
      </c>
      <c r="L15132" t="s">
        <v>505</v>
      </c>
      <c r="N15132" t="s">
        <v>506</v>
      </c>
      <c r="O15132" t="s">
        <v>507</v>
      </c>
      <c r="P15132" t="s">
        <v>507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508</v>
      </c>
      <c r="AA15132" t="s">
        <v>515</v>
      </c>
      <c r="AB15132" t="s">
        <v>507</v>
      </c>
      <c r="AC15132">
        <v>12</v>
      </c>
      <c r="AD15132">
        <v>2006</v>
      </c>
      <c r="AG15132" t="s">
        <v>508</v>
      </c>
      <c r="AH15132" t="s">
        <v>511</v>
      </c>
      <c r="AI15132">
        <v>1</v>
      </c>
      <c r="AJ15132" t="s">
        <v>507</v>
      </c>
      <c r="AK15132" t="s">
        <v>512</v>
      </c>
      <c r="AU15132" t="s">
        <v>508</v>
      </c>
      <c r="AV15132" t="s">
        <v>508</v>
      </c>
      <c r="AX15132" t="s">
        <v>513</v>
      </c>
      <c r="BV15132" t="s">
        <v>508</v>
      </c>
      <c r="BW15132" t="s">
        <v>508</v>
      </c>
    </row>
    <row r="15133" spans="1:76" ht="14.65" customHeight="1">
      <c r="A15133" s="82" t="s">
        <v>716</v>
      </c>
      <c r="B15133" t="s">
        <v>19</v>
      </c>
      <c r="C15133" t="b">
        <v>1</v>
      </c>
      <c r="D15133">
        <v>11118</v>
      </c>
      <c r="E15133" t="s">
        <v>4716</v>
      </c>
      <c r="F15133">
        <v>57030</v>
      </c>
      <c r="G15133" t="s">
        <v>13285</v>
      </c>
      <c r="H15133" t="s">
        <v>322</v>
      </c>
      <c r="I15133" t="s">
        <v>9173</v>
      </c>
      <c r="J15133" t="s">
        <v>13287</v>
      </c>
      <c r="K15133" t="s">
        <v>504</v>
      </c>
      <c r="L15133" t="s">
        <v>505</v>
      </c>
      <c r="N15133" t="s">
        <v>506</v>
      </c>
      <c r="O15133" t="s">
        <v>507</v>
      </c>
      <c r="P15133" t="s">
        <v>507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508</v>
      </c>
      <c r="AA15133" t="s">
        <v>515</v>
      </c>
      <c r="AB15133" t="s">
        <v>507</v>
      </c>
      <c r="AC15133">
        <v>12</v>
      </c>
      <c r="AD15133">
        <v>2006</v>
      </c>
      <c r="AG15133" t="s">
        <v>508</v>
      </c>
      <c r="AH15133" t="s">
        <v>511</v>
      </c>
      <c r="AI15133">
        <v>1</v>
      </c>
      <c r="AJ15133" t="s">
        <v>507</v>
      </c>
      <c r="AK15133" t="s">
        <v>512</v>
      </c>
      <c r="AU15133" t="s">
        <v>508</v>
      </c>
      <c r="AV15133" t="s">
        <v>508</v>
      </c>
      <c r="AX15133" t="s">
        <v>513</v>
      </c>
      <c r="BV15133" t="s">
        <v>508</v>
      </c>
    </row>
    <row r="15134" spans="1:76" ht="14.65" customHeight="1">
      <c r="A15134" s="82" t="s">
        <v>716</v>
      </c>
      <c r="B15134" t="s">
        <v>19</v>
      </c>
      <c r="C15134" t="b">
        <v>1</v>
      </c>
      <c r="D15134">
        <v>11118</v>
      </c>
      <c r="E15134" t="s">
        <v>4716</v>
      </c>
      <c r="F15134">
        <v>57030</v>
      </c>
      <c r="G15134" t="s">
        <v>13285</v>
      </c>
      <c r="H15134" t="s">
        <v>322</v>
      </c>
      <c r="I15134" t="s">
        <v>9173</v>
      </c>
      <c r="J15134" t="s">
        <v>13288</v>
      </c>
      <c r="K15134" t="s">
        <v>504</v>
      </c>
      <c r="L15134" t="s">
        <v>505</v>
      </c>
      <c r="N15134" t="s">
        <v>506</v>
      </c>
      <c r="O15134" t="s">
        <v>507</v>
      </c>
      <c r="P15134" t="s">
        <v>507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508</v>
      </c>
      <c r="AA15134" t="s">
        <v>515</v>
      </c>
      <c r="AB15134" t="s">
        <v>507</v>
      </c>
      <c r="AC15134">
        <v>12</v>
      </c>
      <c r="AD15134">
        <v>2006</v>
      </c>
      <c r="AG15134" t="s">
        <v>508</v>
      </c>
      <c r="AH15134" t="s">
        <v>511</v>
      </c>
      <c r="AI15134">
        <v>1</v>
      </c>
      <c r="AJ15134" t="s">
        <v>507</v>
      </c>
      <c r="AK15134" t="s">
        <v>512</v>
      </c>
      <c r="AU15134" t="s">
        <v>508</v>
      </c>
      <c r="AV15134" t="s">
        <v>508</v>
      </c>
      <c r="AX15134" t="s">
        <v>513</v>
      </c>
      <c r="BV15134" t="s">
        <v>508</v>
      </c>
    </row>
    <row r="15135" spans="1:76" ht="14.65" customHeight="1">
      <c r="A15135" s="82" t="s">
        <v>714</v>
      </c>
      <c r="B15135" t="s">
        <v>14</v>
      </c>
      <c r="C15135" t="b">
        <v>1</v>
      </c>
      <c r="D15135">
        <v>14232</v>
      </c>
      <c r="E15135" t="s">
        <v>3269</v>
      </c>
      <c r="F15135">
        <v>57031</v>
      </c>
      <c r="G15135" t="s">
        <v>13289</v>
      </c>
      <c r="H15135" t="s">
        <v>334</v>
      </c>
      <c r="I15135" t="s">
        <v>3284</v>
      </c>
      <c r="J15135" t="s">
        <v>503</v>
      </c>
      <c r="K15135" t="s">
        <v>522</v>
      </c>
      <c r="L15135" t="s">
        <v>523</v>
      </c>
      <c r="N15135" t="s">
        <v>506</v>
      </c>
      <c r="O15135" t="s">
        <v>507</v>
      </c>
      <c r="P15135" t="s">
        <v>507</v>
      </c>
      <c r="Q15135" t="s">
        <v>13290</v>
      </c>
      <c r="R15135" t="s">
        <v>13290</v>
      </c>
      <c r="S15135">
        <v>49.5</v>
      </c>
      <c r="U15135">
        <v>49.5</v>
      </c>
      <c r="V15135">
        <v>49.5</v>
      </c>
      <c r="W15135">
        <v>0.1</v>
      </c>
      <c r="X15135" t="s">
        <v>508</v>
      </c>
      <c r="AA15135" t="s">
        <v>515</v>
      </c>
      <c r="AB15135" t="s">
        <v>507</v>
      </c>
      <c r="AC15135">
        <v>9</v>
      </c>
      <c r="AD15135">
        <v>2009</v>
      </c>
      <c r="AG15135" t="s">
        <v>508</v>
      </c>
      <c r="AH15135" t="s">
        <v>511</v>
      </c>
      <c r="AI15135">
        <v>1</v>
      </c>
      <c r="AJ15135" t="s">
        <v>507</v>
      </c>
      <c r="AK15135" t="s">
        <v>524</v>
      </c>
      <c r="AU15135" t="s">
        <v>508</v>
      </c>
      <c r="AV15135" t="s">
        <v>508</v>
      </c>
      <c r="AW15135">
        <v>33</v>
      </c>
      <c r="BV15135" t="s">
        <v>508</v>
      </c>
    </row>
    <row r="15136" spans="1:76" ht="14.65" customHeight="1">
      <c r="A15136" s="82" t="s">
        <v>813</v>
      </c>
      <c r="B15136" t="s">
        <v>14</v>
      </c>
      <c r="C15136" t="b">
        <v>1</v>
      </c>
      <c r="D15136">
        <v>14232</v>
      </c>
      <c r="E15136" t="s">
        <v>3269</v>
      </c>
      <c r="F15136">
        <v>57032</v>
      </c>
      <c r="G15136" t="s">
        <v>13291</v>
      </c>
      <c r="H15136" t="s">
        <v>334</v>
      </c>
      <c r="I15136" t="s">
        <v>13090</v>
      </c>
      <c r="J15136" t="s">
        <v>503</v>
      </c>
      <c r="K15136" t="s">
        <v>522</v>
      </c>
      <c r="L15136" t="s">
        <v>523</v>
      </c>
      <c r="N15136" t="s">
        <v>506</v>
      </c>
      <c r="O15136" t="s">
        <v>507</v>
      </c>
      <c r="P15136" t="s">
        <v>507</v>
      </c>
      <c r="Q15136" t="s">
        <v>13292</v>
      </c>
      <c r="R15136" t="s">
        <v>13292</v>
      </c>
      <c r="S15136">
        <v>48</v>
      </c>
      <c r="U15136">
        <v>48</v>
      </c>
      <c r="V15136">
        <v>48</v>
      </c>
      <c r="W15136">
        <v>0.1</v>
      </c>
      <c r="X15136" t="s">
        <v>508</v>
      </c>
      <c r="AA15136" t="s">
        <v>515</v>
      </c>
      <c r="AB15136" t="s">
        <v>507</v>
      </c>
      <c r="AC15136">
        <v>10</v>
      </c>
      <c r="AD15136">
        <v>2008</v>
      </c>
      <c r="AG15136" t="s">
        <v>508</v>
      </c>
      <c r="AH15136" t="s">
        <v>511</v>
      </c>
      <c r="AI15136">
        <v>1</v>
      </c>
      <c r="AJ15136" t="s">
        <v>507</v>
      </c>
      <c r="AK15136" t="s">
        <v>524</v>
      </c>
      <c r="AU15136" t="s">
        <v>508</v>
      </c>
      <c r="AV15136" t="s">
        <v>508</v>
      </c>
      <c r="AW15136">
        <v>32</v>
      </c>
      <c r="BV15136" t="s">
        <v>508</v>
      </c>
    </row>
    <row r="15137" spans="1:76" ht="14.65" customHeight="1">
      <c r="A15137" s="82" t="s">
        <v>731</v>
      </c>
      <c r="B15137" t="s">
        <v>14</v>
      </c>
      <c r="C15137" t="b">
        <v>1</v>
      </c>
      <c r="D15137">
        <v>14232</v>
      </c>
      <c r="E15137" t="s">
        <v>3269</v>
      </c>
      <c r="F15137">
        <v>57033</v>
      </c>
      <c r="G15137" t="s">
        <v>13293</v>
      </c>
      <c r="H15137" t="s">
        <v>334</v>
      </c>
      <c r="I15137" t="s">
        <v>12669</v>
      </c>
      <c r="J15137" t="s">
        <v>503</v>
      </c>
      <c r="K15137" t="s">
        <v>522</v>
      </c>
      <c r="L15137" t="s">
        <v>523</v>
      </c>
      <c r="N15137" t="s">
        <v>506</v>
      </c>
      <c r="O15137" t="s">
        <v>507</v>
      </c>
      <c r="P15137" t="s">
        <v>507</v>
      </c>
      <c r="Q15137" t="s">
        <v>13294</v>
      </c>
      <c r="R15137" t="s">
        <v>13294</v>
      </c>
      <c r="S15137">
        <v>40.5</v>
      </c>
      <c r="U15137">
        <v>40.5</v>
      </c>
      <c r="V15137">
        <v>40.5</v>
      </c>
      <c r="W15137">
        <v>0.1</v>
      </c>
      <c r="X15137" t="s">
        <v>508</v>
      </c>
      <c r="AA15137" t="s">
        <v>515</v>
      </c>
      <c r="AB15137" t="s">
        <v>507</v>
      </c>
      <c r="AC15137">
        <v>12</v>
      </c>
      <c r="AD15137">
        <v>2007</v>
      </c>
      <c r="AG15137" t="s">
        <v>508</v>
      </c>
      <c r="AH15137" t="s">
        <v>511</v>
      </c>
      <c r="AI15137">
        <v>1</v>
      </c>
      <c r="AJ15137" t="s">
        <v>507</v>
      </c>
      <c r="AK15137" t="s">
        <v>524</v>
      </c>
      <c r="AU15137" t="s">
        <v>508</v>
      </c>
      <c r="AV15137" t="s">
        <v>508</v>
      </c>
      <c r="AW15137">
        <v>27</v>
      </c>
      <c r="BV15137" t="s">
        <v>508</v>
      </c>
    </row>
    <row r="15138" spans="1:76" ht="14.65" customHeight="1">
      <c r="A15138" s="82" t="s">
        <v>499</v>
      </c>
      <c r="B15138" t="s">
        <v>19</v>
      </c>
      <c r="C15138" t="b">
        <v>1</v>
      </c>
      <c r="D15138">
        <v>20737</v>
      </c>
      <c r="E15138" t="s">
        <v>3404</v>
      </c>
      <c r="F15138">
        <v>57034</v>
      </c>
      <c r="G15138" t="s">
        <v>13295</v>
      </c>
      <c r="H15138" t="s">
        <v>339</v>
      </c>
      <c r="I15138" t="s">
        <v>3406</v>
      </c>
      <c r="J15138" t="s">
        <v>13296</v>
      </c>
      <c r="K15138" t="s">
        <v>504</v>
      </c>
      <c r="L15138" t="s">
        <v>505</v>
      </c>
      <c r="N15138" t="s">
        <v>506</v>
      </c>
      <c r="O15138" t="s">
        <v>507</v>
      </c>
      <c r="P15138" t="s">
        <v>507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508</v>
      </c>
      <c r="AA15138" t="s">
        <v>515</v>
      </c>
      <c r="AB15138" t="s">
        <v>507</v>
      </c>
      <c r="AC15138">
        <v>6</v>
      </c>
      <c r="AD15138">
        <v>2000</v>
      </c>
      <c r="AG15138" t="s">
        <v>508</v>
      </c>
      <c r="AH15138" t="s">
        <v>511</v>
      </c>
      <c r="AI15138">
        <v>1</v>
      </c>
      <c r="AJ15138" t="s">
        <v>507</v>
      </c>
      <c r="AK15138" t="s">
        <v>512</v>
      </c>
      <c r="AU15138" t="s">
        <v>508</v>
      </c>
      <c r="AV15138" t="s">
        <v>508</v>
      </c>
      <c r="AX15138" t="s">
        <v>513</v>
      </c>
      <c r="BS15138" t="s">
        <v>508</v>
      </c>
      <c r="BV15138" t="s">
        <v>508</v>
      </c>
      <c r="BW15138" t="s">
        <v>508</v>
      </c>
      <c r="BX15138" t="s">
        <v>508</v>
      </c>
    </row>
    <row r="15139" spans="1:76" ht="14.65" customHeight="1">
      <c r="A15139" s="82" t="s">
        <v>499</v>
      </c>
      <c r="B15139" t="s">
        <v>19</v>
      </c>
      <c r="C15139" t="b">
        <v>1</v>
      </c>
      <c r="D15139">
        <v>20737</v>
      </c>
      <c r="E15139" t="s">
        <v>3404</v>
      </c>
      <c r="F15139">
        <v>57034</v>
      </c>
      <c r="G15139" t="s">
        <v>13295</v>
      </c>
      <c r="H15139" t="s">
        <v>339</v>
      </c>
      <c r="I15139" t="s">
        <v>3406</v>
      </c>
      <c r="J15139" t="s">
        <v>13297</v>
      </c>
      <c r="K15139" t="s">
        <v>504</v>
      </c>
      <c r="L15139" t="s">
        <v>505</v>
      </c>
      <c r="N15139" t="s">
        <v>506</v>
      </c>
      <c r="O15139" t="s">
        <v>507</v>
      </c>
      <c r="P15139" t="s">
        <v>507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508</v>
      </c>
      <c r="AA15139" t="s">
        <v>515</v>
      </c>
      <c r="AB15139" t="s">
        <v>507</v>
      </c>
      <c r="AC15139">
        <v>6</v>
      </c>
      <c r="AD15139">
        <v>2000</v>
      </c>
      <c r="AG15139" t="s">
        <v>508</v>
      </c>
      <c r="AH15139" t="s">
        <v>511</v>
      </c>
      <c r="AI15139">
        <v>1</v>
      </c>
      <c r="AJ15139" t="s">
        <v>507</v>
      </c>
      <c r="AK15139" t="s">
        <v>512</v>
      </c>
      <c r="AU15139" t="s">
        <v>508</v>
      </c>
      <c r="AV15139" t="s">
        <v>508</v>
      </c>
      <c r="AX15139" t="s">
        <v>513</v>
      </c>
      <c r="BS15139" t="s">
        <v>508</v>
      </c>
      <c r="BV15139" t="s">
        <v>508</v>
      </c>
      <c r="BW15139" t="s">
        <v>508</v>
      </c>
      <c r="BX15139" t="s">
        <v>508</v>
      </c>
    </row>
    <row r="15140" spans="1:76" ht="14.65" customHeight="1">
      <c r="A15140" s="82" t="s">
        <v>499</v>
      </c>
      <c r="B15140" t="s">
        <v>19</v>
      </c>
      <c r="C15140" t="b">
        <v>1</v>
      </c>
      <c r="D15140">
        <v>20737</v>
      </c>
      <c r="E15140" t="s">
        <v>3404</v>
      </c>
      <c r="F15140">
        <v>57034</v>
      </c>
      <c r="G15140" t="s">
        <v>13295</v>
      </c>
      <c r="H15140" t="s">
        <v>339</v>
      </c>
      <c r="I15140" t="s">
        <v>3406</v>
      </c>
      <c r="J15140" t="s">
        <v>13298</v>
      </c>
      <c r="K15140" t="s">
        <v>504</v>
      </c>
      <c r="L15140" t="s">
        <v>505</v>
      </c>
      <c r="N15140" t="s">
        <v>506</v>
      </c>
      <c r="O15140" t="s">
        <v>507</v>
      </c>
      <c r="P15140" t="s">
        <v>507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508</v>
      </c>
      <c r="AA15140" t="s">
        <v>515</v>
      </c>
      <c r="AB15140" t="s">
        <v>507</v>
      </c>
      <c r="AC15140">
        <v>6</v>
      </c>
      <c r="AD15140">
        <v>2000</v>
      </c>
      <c r="AG15140" t="s">
        <v>508</v>
      </c>
      <c r="AH15140" t="s">
        <v>511</v>
      </c>
      <c r="AI15140">
        <v>1</v>
      </c>
      <c r="AJ15140" t="s">
        <v>507</v>
      </c>
      <c r="AK15140" t="s">
        <v>512</v>
      </c>
      <c r="AU15140" t="s">
        <v>508</v>
      </c>
      <c r="AV15140" t="s">
        <v>508</v>
      </c>
      <c r="AX15140" t="s">
        <v>513</v>
      </c>
      <c r="BS15140" t="s">
        <v>508</v>
      </c>
      <c r="BV15140" t="s">
        <v>508</v>
      </c>
      <c r="BW15140" t="s">
        <v>508</v>
      </c>
      <c r="BX15140" t="s">
        <v>508</v>
      </c>
    </row>
    <row r="15141" spans="1:76" ht="14.65" customHeight="1">
      <c r="A15141" s="82" t="s">
        <v>499</v>
      </c>
      <c r="B15141" t="s">
        <v>19</v>
      </c>
      <c r="C15141" t="b">
        <v>1</v>
      </c>
      <c r="D15141">
        <v>20737</v>
      </c>
      <c r="E15141" t="s">
        <v>3404</v>
      </c>
      <c r="F15141">
        <v>57035</v>
      </c>
      <c r="G15141" t="s">
        <v>13299</v>
      </c>
      <c r="H15141" t="s">
        <v>339</v>
      </c>
      <c r="I15141" t="s">
        <v>3406</v>
      </c>
      <c r="J15141" t="s">
        <v>2746</v>
      </c>
      <c r="K15141" t="s">
        <v>504</v>
      </c>
      <c r="L15141" t="s">
        <v>505</v>
      </c>
      <c r="N15141" t="s">
        <v>506</v>
      </c>
      <c r="O15141" t="s">
        <v>507</v>
      </c>
      <c r="P15141" t="s">
        <v>507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508</v>
      </c>
      <c r="AA15141" t="s">
        <v>515</v>
      </c>
      <c r="AB15141" t="s">
        <v>507</v>
      </c>
      <c r="AC15141">
        <v>6</v>
      </c>
      <c r="AD15141">
        <v>2000</v>
      </c>
      <c r="AG15141" t="s">
        <v>508</v>
      </c>
      <c r="AH15141" t="s">
        <v>511</v>
      </c>
      <c r="AI15141">
        <v>1</v>
      </c>
      <c r="AJ15141" t="s">
        <v>507</v>
      </c>
      <c r="AK15141" t="s">
        <v>512</v>
      </c>
      <c r="AV15141" t="s">
        <v>508</v>
      </c>
      <c r="AX15141" t="s">
        <v>513</v>
      </c>
      <c r="BV15141" t="s">
        <v>508</v>
      </c>
      <c r="BW15141" t="s">
        <v>508</v>
      </c>
      <c r="BX15141" t="s">
        <v>508</v>
      </c>
    </row>
    <row r="15142" spans="1:76" ht="14.65" customHeight="1">
      <c r="A15142" s="82" t="s">
        <v>499</v>
      </c>
      <c r="B15142" t="s">
        <v>19</v>
      </c>
      <c r="C15142" t="b">
        <v>1</v>
      </c>
      <c r="D15142">
        <v>20737</v>
      </c>
      <c r="E15142" t="s">
        <v>3404</v>
      </c>
      <c r="F15142">
        <v>57035</v>
      </c>
      <c r="G15142" t="s">
        <v>13299</v>
      </c>
      <c r="H15142" t="s">
        <v>339</v>
      </c>
      <c r="I15142" t="s">
        <v>3406</v>
      </c>
      <c r="J15142" t="s">
        <v>2747</v>
      </c>
      <c r="K15142" t="s">
        <v>504</v>
      </c>
      <c r="L15142" t="s">
        <v>505</v>
      </c>
      <c r="N15142" t="s">
        <v>506</v>
      </c>
      <c r="O15142" t="s">
        <v>507</v>
      </c>
      <c r="P15142" t="s">
        <v>507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508</v>
      </c>
      <c r="AA15142" t="s">
        <v>515</v>
      </c>
      <c r="AB15142" t="s">
        <v>507</v>
      </c>
      <c r="AC15142">
        <v>6</v>
      </c>
      <c r="AD15142">
        <v>2000</v>
      </c>
      <c r="AG15142" t="s">
        <v>508</v>
      </c>
      <c r="AH15142" t="s">
        <v>511</v>
      </c>
      <c r="AI15142">
        <v>1</v>
      </c>
      <c r="AJ15142" t="s">
        <v>507</v>
      </c>
      <c r="AK15142" t="s">
        <v>512</v>
      </c>
      <c r="AV15142" t="s">
        <v>508</v>
      </c>
      <c r="AX15142" t="s">
        <v>513</v>
      </c>
      <c r="BV15142" t="s">
        <v>508</v>
      </c>
      <c r="BW15142" t="s">
        <v>508</v>
      </c>
      <c r="BX15142" t="s">
        <v>508</v>
      </c>
    </row>
    <row r="15143" spans="1:76" ht="14.65" customHeight="1">
      <c r="A15143" s="82" t="s">
        <v>499</v>
      </c>
      <c r="B15143" t="s">
        <v>19</v>
      </c>
      <c r="C15143" t="b">
        <v>1</v>
      </c>
      <c r="D15143">
        <v>20737</v>
      </c>
      <c r="E15143" t="s">
        <v>3404</v>
      </c>
      <c r="F15143">
        <v>57035</v>
      </c>
      <c r="G15143" t="s">
        <v>13299</v>
      </c>
      <c r="H15143" t="s">
        <v>339</v>
      </c>
      <c r="I15143" t="s">
        <v>3406</v>
      </c>
      <c r="J15143" t="s">
        <v>2748</v>
      </c>
      <c r="K15143" t="s">
        <v>504</v>
      </c>
      <c r="L15143" t="s">
        <v>505</v>
      </c>
      <c r="N15143" t="s">
        <v>506</v>
      </c>
      <c r="O15143" t="s">
        <v>507</v>
      </c>
      <c r="P15143" t="s">
        <v>507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508</v>
      </c>
      <c r="AA15143" t="s">
        <v>515</v>
      </c>
      <c r="AB15143" t="s">
        <v>507</v>
      </c>
      <c r="AC15143">
        <v>6</v>
      </c>
      <c r="AD15143">
        <v>2000</v>
      </c>
      <c r="AG15143" t="s">
        <v>508</v>
      </c>
      <c r="AH15143" t="s">
        <v>511</v>
      </c>
      <c r="AI15143">
        <v>1</v>
      </c>
      <c r="AJ15143" t="s">
        <v>507</v>
      </c>
      <c r="AK15143" t="s">
        <v>512</v>
      </c>
      <c r="AV15143" t="s">
        <v>508</v>
      </c>
      <c r="AX15143" t="s">
        <v>513</v>
      </c>
      <c r="BV15143" t="s">
        <v>508</v>
      </c>
      <c r="BW15143" t="s">
        <v>508</v>
      </c>
      <c r="BX15143" t="s">
        <v>508</v>
      </c>
    </row>
    <row r="15144" spans="1:76" ht="14.65" customHeight="1">
      <c r="A15144" s="82" t="s">
        <v>766</v>
      </c>
      <c r="B15144" t="s">
        <v>11</v>
      </c>
      <c r="C15144" t="b">
        <v>1</v>
      </c>
      <c r="D15144">
        <v>3522</v>
      </c>
      <c r="E15144" t="s">
        <v>732</v>
      </c>
      <c r="F15144">
        <v>57036</v>
      </c>
      <c r="G15144" t="s">
        <v>13300</v>
      </c>
      <c r="H15144" t="s">
        <v>374</v>
      </c>
      <c r="I15144" t="s">
        <v>734</v>
      </c>
      <c r="J15144" t="s">
        <v>503</v>
      </c>
      <c r="K15144" t="s">
        <v>548</v>
      </c>
      <c r="L15144" t="s">
        <v>354</v>
      </c>
      <c r="M15144" t="s">
        <v>13301</v>
      </c>
      <c r="N15144" t="s">
        <v>573</v>
      </c>
      <c r="O15144" t="s">
        <v>507</v>
      </c>
      <c r="P15144" t="s">
        <v>510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508</v>
      </c>
      <c r="AA15144" t="s">
        <v>515</v>
      </c>
      <c r="AB15144" t="s">
        <v>507</v>
      </c>
      <c r="AC15144">
        <v>1</v>
      </c>
      <c r="AD15144">
        <v>2013</v>
      </c>
      <c r="AG15144" t="s">
        <v>508</v>
      </c>
      <c r="AH15144" t="s">
        <v>511</v>
      </c>
      <c r="AI15144">
        <v>1</v>
      </c>
      <c r="AJ15144" t="s">
        <v>507</v>
      </c>
      <c r="AK15144" t="s">
        <v>540</v>
      </c>
      <c r="AU15144" t="s">
        <v>508</v>
      </c>
      <c r="AV15144" t="s">
        <v>508</v>
      </c>
      <c r="AX15144" t="s">
        <v>513</v>
      </c>
      <c r="BV15144" t="s">
        <v>508</v>
      </c>
    </row>
    <row r="15145" spans="1:76" ht="14.65" customHeight="1">
      <c r="A15145" s="82" t="s">
        <v>766</v>
      </c>
      <c r="B15145" t="s">
        <v>11</v>
      </c>
      <c r="C15145" t="b">
        <v>1</v>
      </c>
      <c r="D15145">
        <v>3522</v>
      </c>
      <c r="E15145" t="s">
        <v>732</v>
      </c>
      <c r="F15145">
        <v>57036</v>
      </c>
      <c r="G15145" t="s">
        <v>13300</v>
      </c>
      <c r="H15145" t="s">
        <v>374</v>
      </c>
      <c r="I15145" t="s">
        <v>734</v>
      </c>
      <c r="J15145" t="s">
        <v>514</v>
      </c>
      <c r="K15145" t="s">
        <v>548</v>
      </c>
      <c r="L15145" t="s">
        <v>354</v>
      </c>
      <c r="M15145" t="s">
        <v>13301</v>
      </c>
      <c r="N15145" t="s">
        <v>573</v>
      </c>
      <c r="O15145" t="s">
        <v>507</v>
      </c>
      <c r="P15145" t="s">
        <v>510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508</v>
      </c>
      <c r="AA15145" t="s">
        <v>515</v>
      </c>
      <c r="AB15145" t="s">
        <v>507</v>
      </c>
      <c r="AC15145">
        <v>1</v>
      </c>
      <c r="AD15145">
        <v>2013</v>
      </c>
      <c r="AG15145" t="s">
        <v>508</v>
      </c>
      <c r="AH15145" t="s">
        <v>511</v>
      </c>
      <c r="AI15145">
        <v>1</v>
      </c>
      <c r="AJ15145" t="s">
        <v>507</v>
      </c>
      <c r="AK15145" t="s">
        <v>540</v>
      </c>
      <c r="AU15145" t="s">
        <v>508</v>
      </c>
      <c r="AV15145" t="s">
        <v>508</v>
      </c>
      <c r="AX15145" t="s">
        <v>513</v>
      </c>
      <c r="BV15145" t="s">
        <v>508</v>
      </c>
    </row>
    <row r="15146" spans="1:76" ht="14.65" customHeight="1">
      <c r="A15146" s="82" t="s">
        <v>766</v>
      </c>
      <c r="B15146" t="s">
        <v>11</v>
      </c>
      <c r="C15146" t="b">
        <v>1</v>
      </c>
      <c r="D15146">
        <v>3522</v>
      </c>
      <c r="E15146" t="s">
        <v>732</v>
      </c>
      <c r="F15146">
        <v>57036</v>
      </c>
      <c r="G15146" t="s">
        <v>13300</v>
      </c>
      <c r="H15146" t="s">
        <v>374</v>
      </c>
      <c r="I15146" t="s">
        <v>734</v>
      </c>
      <c r="J15146" t="s">
        <v>517</v>
      </c>
      <c r="K15146" t="s">
        <v>548</v>
      </c>
      <c r="L15146" t="s">
        <v>354</v>
      </c>
      <c r="M15146" t="s">
        <v>13301</v>
      </c>
      <c r="N15146" t="s">
        <v>573</v>
      </c>
      <c r="O15146" t="s">
        <v>507</v>
      </c>
      <c r="P15146" t="s">
        <v>510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508</v>
      </c>
      <c r="AA15146" t="s">
        <v>515</v>
      </c>
      <c r="AB15146" t="s">
        <v>507</v>
      </c>
      <c r="AC15146">
        <v>1</v>
      </c>
      <c r="AD15146">
        <v>2013</v>
      </c>
      <c r="AG15146" t="s">
        <v>508</v>
      </c>
      <c r="AH15146" t="s">
        <v>511</v>
      </c>
      <c r="AI15146">
        <v>1</v>
      </c>
      <c r="AJ15146" t="s">
        <v>507</v>
      </c>
      <c r="AK15146" t="s">
        <v>540</v>
      </c>
      <c r="AU15146" t="s">
        <v>508</v>
      </c>
      <c r="AV15146" t="s">
        <v>508</v>
      </c>
      <c r="AX15146" t="s">
        <v>513</v>
      </c>
      <c r="BV15146" t="s">
        <v>508</v>
      </c>
    </row>
    <row r="15147" spans="1:76" ht="14.65" customHeight="1">
      <c r="A15147" s="82" t="s">
        <v>766</v>
      </c>
      <c r="B15147" t="s">
        <v>11</v>
      </c>
      <c r="C15147" t="b">
        <v>1</v>
      </c>
      <c r="D15147">
        <v>3522</v>
      </c>
      <c r="E15147" t="s">
        <v>732</v>
      </c>
      <c r="F15147">
        <v>57036</v>
      </c>
      <c r="G15147" t="s">
        <v>13300</v>
      </c>
      <c r="H15147" t="s">
        <v>374</v>
      </c>
      <c r="I15147" t="s">
        <v>734</v>
      </c>
      <c r="J15147" t="s">
        <v>543</v>
      </c>
      <c r="K15147" t="s">
        <v>548</v>
      </c>
      <c r="L15147" t="s">
        <v>356</v>
      </c>
      <c r="M15147" t="s">
        <v>13301</v>
      </c>
      <c r="N15147" t="s">
        <v>573</v>
      </c>
      <c r="O15147" t="s">
        <v>510</v>
      </c>
      <c r="P15147" t="s">
        <v>507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508</v>
      </c>
      <c r="AA15147" t="s">
        <v>515</v>
      </c>
      <c r="AB15147" t="s">
        <v>507</v>
      </c>
      <c r="AC15147">
        <v>1</v>
      </c>
      <c r="AD15147">
        <v>2013</v>
      </c>
      <c r="AG15147" t="s">
        <v>508</v>
      </c>
      <c r="AH15147" t="s">
        <v>511</v>
      </c>
      <c r="AI15147">
        <v>1</v>
      </c>
      <c r="AJ15147" t="s">
        <v>507</v>
      </c>
      <c r="AK15147" t="s">
        <v>540</v>
      </c>
      <c r="AU15147" t="s">
        <v>508</v>
      </c>
      <c r="AX15147" t="s">
        <v>550</v>
      </c>
      <c r="BV15147" t="s">
        <v>508</v>
      </c>
    </row>
    <row r="15148" spans="1:76" ht="14.65" customHeight="1">
      <c r="A15148" s="82" t="s">
        <v>727</v>
      </c>
      <c r="B15148" t="s">
        <v>11</v>
      </c>
      <c r="C15148" t="b">
        <v>1</v>
      </c>
      <c r="D15148">
        <v>12686</v>
      </c>
      <c r="E15148" t="s">
        <v>3422</v>
      </c>
      <c r="F15148">
        <v>57037</v>
      </c>
      <c r="G15148" t="s">
        <v>13302</v>
      </c>
      <c r="H15148" t="s">
        <v>337</v>
      </c>
      <c r="I15148" t="s">
        <v>6942</v>
      </c>
      <c r="J15148" t="s">
        <v>1378</v>
      </c>
      <c r="K15148" t="s">
        <v>548</v>
      </c>
      <c r="L15148" t="s">
        <v>354</v>
      </c>
      <c r="M15148">
        <v>1</v>
      </c>
      <c r="N15148" t="s">
        <v>506</v>
      </c>
      <c r="O15148" t="s">
        <v>507</v>
      </c>
      <c r="P15148" t="s">
        <v>508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508</v>
      </c>
      <c r="AA15148" t="s">
        <v>515</v>
      </c>
      <c r="AB15148" t="s">
        <v>507</v>
      </c>
      <c r="AC15148">
        <v>8</v>
      </c>
      <c r="AD15148">
        <v>2014</v>
      </c>
      <c r="AG15148" t="s">
        <v>508</v>
      </c>
      <c r="AH15148" t="s">
        <v>511</v>
      </c>
      <c r="AI15148">
        <v>1</v>
      </c>
      <c r="AJ15148" t="s">
        <v>507</v>
      </c>
      <c r="AK15148" t="s">
        <v>540</v>
      </c>
      <c r="AQ15148" t="s">
        <v>540</v>
      </c>
      <c r="AU15148" t="s">
        <v>508</v>
      </c>
      <c r="AV15148" t="s">
        <v>508</v>
      </c>
      <c r="AX15148" t="s">
        <v>550</v>
      </c>
      <c r="AZ15148" t="s">
        <v>508</v>
      </c>
      <c r="BS15148" t="s">
        <v>508</v>
      </c>
      <c r="BV15148" t="s">
        <v>508</v>
      </c>
      <c r="BW15148" t="s">
        <v>508</v>
      </c>
      <c r="BX15148" t="s">
        <v>508</v>
      </c>
    </row>
    <row r="15149" spans="1:76" ht="14.65" customHeight="1">
      <c r="A15149" s="82" t="s">
        <v>727</v>
      </c>
      <c r="B15149" t="s">
        <v>11</v>
      </c>
      <c r="C15149" t="b">
        <v>1</v>
      </c>
      <c r="D15149">
        <v>12686</v>
      </c>
      <c r="E15149" t="s">
        <v>3422</v>
      </c>
      <c r="F15149">
        <v>57037</v>
      </c>
      <c r="G15149" t="s">
        <v>13302</v>
      </c>
      <c r="H15149" t="s">
        <v>337</v>
      </c>
      <c r="I15149" t="s">
        <v>6942</v>
      </c>
      <c r="J15149" t="s">
        <v>823</v>
      </c>
      <c r="K15149" t="s">
        <v>548</v>
      </c>
      <c r="L15149" t="s">
        <v>354</v>
      </c>
      <c r="M15149">
        <v>1</v>
      </c>
      <c r="N15149" t="s">
        <v>506</v>
      </c>
      <c r="O15149" t="s">
        <v>507</v>
      </c>
      <c r="P15149" t="s">
        <v>508</v>
      </c>
      <c r="S15149">
        <v>235.5</v>
      </c>
      <c r="T15149">
        <v>0.85</v>
      </c>
      <c r="W15149">
        <v>124.6</v>
      </c>
      <c r="X15149" t="s">
        <v>508</v>
      </c>
      <c r="AA15149" t="s">
        <v>515</v>
      </c>
      <c r="AB15149" t="s">
        <v>507</v>
      </c>
      <c r="AC15149">
        <v>8</v>
      </c>
      <c r="AD15149">
        <v>2014</v>
      </c>
      <c r="AG15149" t="s">
        <v>508</v>
      </c>
      <c r="AH15149" t="s">
        <v>511</v>
      </c>
      <c r="AI15149">
        <v>1</v>
      </c>
      <c r="AJ15149" t="s">
        <v>507</v>
      </c>
      <c r="AK15149" t="s">
        <v>540</v>
      </c>
      <c r="AQ15149" t="s">
        <v>540</v>
      </c>
      <c r="AU15149" t="s">
        <v>508</v>
      </c>
      <c r="AV15149" t="s">
        <v>508</v>
      </c>
      <c r="AX15149" t="s">
        <v>550</v>
      </c>
      <c r="AZ15149" t="s">
        <v>508</v>
      </c>
      <c r="BS15149" t="s">
        <v>508</v>
      </c>
      <c r="BV15149" t="s">
        <v>508</v>
      </c>
      <c r="BW15149" t="s">
        <v>508</v>
      </c>
      <c r="BX15149" t="s">
        <v>508</v>
      </c>
    </row>
    <row r="15150" spans="1:76" ht="14.65" customHeight="1">
      <c r="A15150" s="82" t="s">
        <v>727</v>
      </c>
      <c r="B15150" t="s">
        <v>11</v>
      </c>
      <c r="C15150" t="b">
        <v>1</v>
      </c>
      <c r="D15150">
        <v>12686</v>
      </c>
      <c r="E15150" t="s">
        <v>3422</v>
      </c>
      <c r="F15150">
        <v>57037</v>
      </c>
      <c r="G15150" t="s">
        <v>13302</v>
      </c>
      <c r="H15150" t="s">
        <v>337</v>
      </c>
      <c r="I15150" t="s">
        <v>6942</v>
      </c>
      <c r="J15150" t="s">
        <v>3176</v>
      </c>
      <c r="K15150" t="s">
        <v>548</v>
      </c>
      <c r="L15150" t="s">
        <v>356</v>
      </c>
      <c r="M15150">
        <v>1</v>
      </c>
      <c r="N15150" t="s">
        <v>506</v>
      </c>
      <c r="O15150" t="s">
        <v>510</v>
      </c>
      <c r="P15150" t="s">
        <v>507</v>
      </c>
      <c r="S15150">
        <v>369</v>
      </c>
      <c r="T15150">
        <v>0.9</v>
      </c>
      <c r="W15150">
        <v>89.1</v>
      </c>
      <c r="X15150" t="s">
        <v>508</v>
      </c>
      <c r="AA15150" t="s">
        <v>515</v>
      </c>
      <c r="AB15150" t="s">
        <v>507</v>
      </c>
      <c r="AC15150">
        <v>8</v>
      </c>
      <c r="AD15150">
        <v>2014</v>
      </c>
      <c r="AG15150" t="s">
        <v>508</v>
      </c>
      <c r="AH15150" t="s">
        <v>511</v>
      </c>
      <c r="AI15150">
        <v>1</v>
      </c>
      <c r="AJ15150" t="s">
        <v>507</v>
      </c>
      <c r="AK15150" t="s">
        <v>540</v>
      </c>
      <c r="AQ15150" t="s">
        <v>540</v>
      </c>
      <c r="AU15150" t="s">
        <v>508</v>
      </c>
      <c r="AV15150" t="s">
        <v>508</v>
      </c>
      <c r="AX15150" t="s">
        <v>550</v>
      </c>
      <c r="AZ15150" t="s">
        <v>508</v>
      </c>
      <c r="BC15150" t="s">
        <v>508</v>
      </c>
      <c r="BS15150" t="s">
        <v>508</v>
      </c>
      <c r="BV15150" t="s">
        <v>508</v>
      </c>
      <c r="BW15150" t="s">
        <v>508</v>
      </c>
      <c r="BX15150" t="s">
        <v>508</v>
      </c>
    </row>
    <row r="15151" spans="1:76" ht="14.65" customHeight="1">
      <c r="A15151" s="82" t="s">
        <v>516</v>
      </c>
      <c r="B15151" t="s">
        <v>14</v>
      </c>
      <c r="C15151" t="b">
        <v>1</v>
      </c>
      <c r="D15151">
        <v>12647</v>
      </c>
      <c r="E15151" t="s">
        <v>1293</v>
      </c>
      <c r="F15151">
        <v>57038</v>
      </c>
      <c r="G15151" t="s">
        <v>13303</v>
      </c>
      <c r="H15151" t="s">
        <v>334</v>
      </c>
      <c r="I15151" t="s">
        <v>4238</v>
      </c>
      <c r="J15151" t="s">
        <v>13304</v>
      </c>
      <c r="K15151" t="s">
        <v>522</v>
      </c>
      <c r="L15151" t="s">
        <v>523</v>
      </c>
      <c r="N15151" t="s">
        <v>506</v>
      </c>
      <c r="O15151" t="s">
        <v>507</v>
      </c>
      <c r="P15151" t="s">
        <v>507</v>
      </c>
      <c r="Q15151" t="s">
        <v>13305</v>
      </c>
      <c r="R15151" t="s">
        <v>133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508</v>
      </c>
      <c r="AA15151" t="s">
        <v>515</v>
      </c>
      <c r="AB15151" t="s">
        <v>507</v>
      </c>
      <c r="AC15151">
        <v>12</v>
      </c>
      <c r="AD15151">
        <v>2010</v>
      </c>
      <c r="AG15151" t="s">
        <v>508</v>
      </c>
      <c r="AH15151" t="s">
        <v>511</v>
      </c>
      <c r="AI15151">
        <v>1</v>
      </c>
      <c r="AJ15151" t="s">
        <v>507</v>
      </c>
      <c r="AK15151" t="s">
        <v>524</v>
      </c>
      <c r="AV15151" t="s">
        <v>508</v>
      </c>
      <c r="AW15151">
        <v>16</v>
      </c>
      <c r="BS15151" t="s">
        <v>508</v>
      </c>
      <c r="BV15151" t="s">
        <v>508</v>
      </c>
    </row>
    <row r="15152" spans="1:76" ht="14.65" customHeight="1">
      <c r="A15152" s="82" t="s">
        <v>736</v>
      </c>
      <c r="B15152" t="s">
        <v>14</v>
      </c>
      <c r="C15152" t="b">
        <v>1</v>
      </c>
      <c r="D15152">
        <v>12647</v>
      </c>
      <c r="E15152" t="s">
        <v>1293</v>
      </c>
      <c r="F15152">
        <v>57038</v>
      </c>
      <c r="G15152" t="s">
        <v>13303</v>
      </c>
      <c r="H15152" t="s">
        <v>334</v>
      </c>
      <c r="I15152" t="s">
        <v>4238</v>
      </c>
      <c r="J15152" t="s">
        <v>10489</v>
      </c>
      <c r="K15152" t="s">
        <v>522</v>
      </c>
      <c r="L15152" t="s">
        <v>523</v>
      </c>
      <c r="N15152" t="s">
        <v>506</v>
      </c>
      <c r="O15152" t="s">
        <v>507</v>
      </c>
      <c r="P15152" t="s">
        <v>507</v>
      </c>
      <c r="Q15152" t="s">
        <v>13305</v>
      </c>
      <c r="R15152" t="s">
        <v>13305</v>
      </c>
      <c r="S15152">
        <v>45</v>
      </c>
      <c r="U15152">
        <v>45</v>
      </c>
      <c r="V15152">
        <v>45</v>
      </c>
      <c r="W15152">
        <v>0.3</v>
      </c>
      <c r="X15152" t="s">
        <v>508</v>
      </c>
      <c r="AA15152" t="s">
        <v>515</v>
      </c>
      <c r="AB15152" t="s">
        <v>507</v>
      </c>
      <c r="AC15152">
        <v>1</v>
      </c>
      <c r="AD15152">
        <v>2012</v>
      </c>
      <c r="AG15152" t="s">
        <v>508</v>
      </c>
      <c r="AH15152" t="s">
        <v>511</v>
      </c>
      <c r="AI15152">
        <v>1</v>
      </c>
      <c r="AJ15152" t="s">
        <v>507</v>
      </c>
      <c r="AK15152" t="s">
        <v>524</v>
      </c>
      <c r="AV15152" t="s">
        <v>508</v>
      </c>
      <c r="AW15152">
        <v>15</v>
      </c>
      <c r="BS15152" t="s">
        <v>508</v>
      </c>
      <c r="BV15152" t="s">
        <v>508</v>
      </c>
    </row>
    <row r="15153" spans="1:76" ht="14.65" customHeight="1">
      <c r="A15153" s="82" t="s">
        <v>714</v>
      </c>
      <c r="B15153" t="s">
        <v>14</v>
      </c>
      <c r="C15153" t="b">
        <v>1</v>
      </c>
      <c r="D15153">
        <v>14354</v>
      </c>
      <c r="E15153" t="s">
        <v>1199</v>
      </c>
      <c r="F15153">
        <v>57039</v>
      </c>
      <c r="G15153" t="s">
        <v>13306</v>
      </c>
      <c r="H15153" t="s">
        <v>312</v>
      </c>
      <c r="I15153" t="s">
        <v>4043</v>
      </c>
      <c r="J15153" t="s">
        <v>503</v>
      </c>
      <c r="K15153" t="s">
        <v>522</v>
      </c>
      <c r="L15153" t="s">
        <v>523</v>
      </c>
      <c r="N15153" t="s">
        <v>506</v>
      </c>
      <c r="O15153" t="s">
        <v>507</v>
      </c>
      <c r="P15153" t="s">
        <v>507</v>
      </c>
      <c r="S15153">
        <v>35.200000000000003</v>
      </c>
      <c r="U15153">
        <v>28.8</v>
      </c>
      <c r="V15153">
        <v>28.5</v>
      </c>
      <c r="W15153">
        <v>0</v>
      </c>
      <c r="X15153" t="s">
        <v>508</v>
      </c>
      <c r="AA15153" t="s">
        <v>515</v>
      </c>
      <c r="AB15153" t="s">
        <v>507</v>
      </c>
      <c r="AC15153">
        <v>10</v>
      </c>
      <c r="AD15153">
        <v>2009</v>
      </c>
      <c r="AG15153" t="s">
        <v>508</v>
      </c>
      <c r="AH15153" t="s">
        <v>511</v>
      </c>
      <c r="AI15153">
        <v>1</v>
      </c>
      <c r="AJ15153" t="s">
        <v>507</v>
      </c>
      <c r="AK15153" t="s">
        <v>524</v>
      </c>
      <c r="AU15153" t="s">
        <v>508</v>
      </c>
      <c r="AW15153">
        <v>19</v>
      </c>
      <c r="BV15153" t="s">
        <v>508</v>
      </c>
    </row>
    <row r="15154" spans="1:76" ht="14.65" customHeight="1">
      <c r="A15154" s="82" t="s">
        <v>714</v>
      </c>
      <c r="B15154" t="s">
        <v>14</v>
      </c>
      <c r="C15154" t="b">
        <v>1</v>
      </c>
      <c r="D15154">
        <v>14354</v>
      </c>
      <c r="E15154" t="s">
        <v>1199</v>
      </c>
      <c r="F15154">
        <v>57040</v>
      </c>
      <c r="G15154" t="s">
        <v>13307</v>
      </c>
      <c r="H15154" t="s">
        <v>312</v>
      </c>
      <c r="I15154" t="s">
        <v>4043</v>
      </c>
      <c r="J15154" t="s">
        <v>503</v>
      </c>
      <c r="K15154" t="s">
        <v>522</v>
      </c>
      <c r="L15154" t="s">
        <v>523</v>
      </c>
      <c r="N15154" t="s">
        <v>506</v>
      </c>
      <c r="O15154" t="s">
        <v>507</v>
      </c>
      <c r="P15154" t="s">
        <v>507</v>
      </c>
      <c r="S15154">
        <v>122.1</v>
      </c>
      <c r="U15154">
        <v>99</v>
      </c>
      <c r="V15154">
        <v>99</v>
      </c>
      <c r="W15154">
        <v>0</v>
      </c>
      <c r="X15154" t="s">
        <v>508</v>
      </c>
      <c r="AA15154" t="s">
        <v>515</v>
      </c>
      <c r="AB15154" t="s">
        <v>507</v>
      </c>
      <c r="AC15154">
        <v>9</v>
      </c>
      <c r="AD15154">
        <v>2009</v>
      </c>
      <c r="AG15154" t="s">
        <v>508</v>
      </c>
      <c r="AH15154" t="s">
        <v>511</v>
      </c>
      <c r="AI15154">
        <v>1</v>
      </c>
      <c r="AJ15154" t="s">
        <v>507</v>
      </c>
      <c r="AK15154" t="s">
        <v>524</v>
      </c>
      <c r="AU15154" t="s">
        <v>508</v>
      </c>
      <c r="AW15154">
        <v>66</v>
      </c>
      <c r="BV15154" t="s">
        <v>508</v>
      </c>
    </row>
    <row r="15155" spans="1:76" ht="14.65" customHeight="1">
      <c r="A15155" s="82" t="s">
        <v>714</v>
      </c>
      <c r="B15155" t="s">
        <v>293</v>
      </c>
      <c r="C15155" t="b">
        <v>1</v>
      </c>
      <c r="D15155">
        <v>14328</v>
      </c>
      <c r="E15155" t="s">
        <v>957</v>
      </c>
      <c r="F15155">
        <v>57041</v>
      </c>
      <c r="G15155" t="s">
        <v>13308</v>
      </c>
      <c r="H15155" t="s">
        <v>356</v>
      </c>
      <c r="I15155" t="s">
        <v>6574</v>
      </c>
      <c r="J15155" t="s">
        <v>503</v>
      </c>
      <c r="K15155" t="s">
        <v>880</v>
      </c>
      <c r="L15155" t="s">
        <v>881</v>
      </c>
      <c r="N15155" t="s">
        <v>506</v>
      </c>
      <c r="O15155" t="s">
        <v>507</v>
      </c>
      <c r="P15155" t="s">
        <v>507</v>
      </c>
      <c r="Q15155" t="s">
        <v>13309</v>
      </c>
      <c r="R15155" t="s">
        <v>13309</v>
      </c>
      <c r="S15155">
        <v>2</v>
      </c>
      <c r="U15155">
        <v>2</v>
      </c>
      <c r="V15155">
        <v>2</v>
      </c>
      <c r="X15155" t="s">
        <v>508</v>
      </c>
      <c r="AA15155" t="s">
        <v>515</v>
      </c>
      <c r="AB15155" t="s">
        <v>507</v>
      </c>
      <c r="AC15155">
        <v>12</v>
      </c>
      <c r="AD15155">
        <v>2009</v>
      </c>
      <c r="AG15155" t="s">
        <v>508</v>
      </c>
      <c r="AH15155" t="s">
        <v>511</v>
      </c>
      <c r="AI15155">
        <v>1</v>
      </c>
      <c r="AJ15155" t="s">
        <v>507</v>
      </c>
      <c r="AK15155" t="s">
        <v>882</v>
      </c>
      <c r="AU15155" t="s">
        <v>508</v>
      </c>
    </row>
    <row r="15156" spans="1:76" ht="14.65" customHeight="1">
      <c r="A15156" s="82" t="s">
        <v>714</v>
      </c>
      <c r="B15156" t="s">
        <v>14</v>
      </c>
      <c r="C15156" t="b">
        <v>1</v>
      </c>
      <c r="D15156">
        <v>59496</v>
      </c>
      <c r="E15156" t="s">
        <v>10097</v>
      </c>
      <c r="F15156">
        <v>57044</v>
      </c>
      <c r="G15156" t="s">
        <v>13310</v>
      </c>
      <c r="H15156" t="s">
        <v>324</v>
      </c>
      <c r="I15156" t="s">
        <v>4554</v>
      </c>
      <c r="J15156" t="s">
        <v>503</v>
      </c>
      <c r="K15156" t="s">
        <v>522</v>
      </c>
      <c r="L15156" t="s">
        <v>523</v>
      </c>
      <c r="N15156" t="s">
        <v>506</v>
      </c>
      <c r="O15156" t="s">
        <v>507</v>
      </c>
      <c r="P15156" t="s">
        <v>507</v>
      </c>
      <c r="S15156">
        <v>100.5</v>
      </c>
      <c r="U15156">
        <v>100.5</v>
      </c>
      <c r="V15156">
        <v>100.5</v>
      </c>
      <c r="W15156">
        <v>1</v>
      </c>
      <c r="X15156" t="s">
        <v>508</v>
      </c>
      <c r="AA15156" t="s">
        <v>515</v>
      </c>
      <c r="AB15156" t="s">
        <v>507</v>
      </c>
      <c r="AC15156">
        <v>12</v>
      </c>
      <c r="AD15156">
        <v>2009</v>
      </c>
      <c r="AG15156" t="s">
        <v>508</v>
      </c>
      <c r="AH15156" t="s">
        <v>631</v>
      </c>
      <c r="AI15156">
        <v>2</v>
      </c>
      <c r="AJ15156" t="s">
        <v>507</v>
      </c>
      <c r="AK15156" t="s">
        <v>524</v>
      </c>
      <c r="AU15156" t="s">
        <v>508</v>
      </c>
      <c r="AV15156" t="s">
        <v>508</v>
      </c>
      <c r="AW15156">
        <v>67</v>
      </c>
      <c r="BS15156" t="s">
        <v>508</v>
      </c>
      <c r="BV15156" t="s">
        <v>508</v>
      </c>
    </row>
    <row r="15157" spans="1:76" ht="14.65" customHeight="1">
      <c r="A15157" s="82" t="s">
        <v>714</v>
      </c>
      <c r="B15157" t="s">
        <v>14</v>
      </c>
      <c r="C15157" t="b">
        <v>1</v>
      </c>
      <c r="D15157">
        <v>55963</v>
      </c>
      <c r="E15157" t="s">
        <v>12880</v>
      </c>
      <c r="F15157">
        <v>57045</v>
      </c>
      <c r="G15157" t="s">
        <v>13311</v>
      </c>
      <c r="H15157" t="s">
        <v>321</v>
      </c>
      <c r="I15157" t="s">
        <v>13312</v>
      </c>
      <c r="J15157" t="s">
        <v>503</v>
      </c>
      <c r="K15157" t="s">
        <v>522</v>
      </c>
      <c r="L15157" t="s">
        <v>523</v>
      </c>
      <c r="N15157" t="s">
        <v>742</v>
      </c>
      <c r="O15157" t="s">
        <v>507</v>
      </c>
      <c r="P15157" t="s">
        <v>507</v>
      </c>
      <c r="S15157">
        <v>25</v>
      </c>
      <c r="U15157">
        <v>25</v>
      </c>
      <c r="V15157">
        <v>25</v>
      </c>
      <c r="W15157">
        <v>5</v>
      </c>
      <c r="X15157" t="s">
        <v>508</v>
      </c>
      <c r="AA15157" t="s">
        <v>515</v>
      </c>
      <c r="AB15157" t="s">
        <v>507</v>
      </c>
      <c r="AC15157">
        <v>11</v>
      </c>
      <c r="AD15157">
        <v>2009</v>
      </c>
      <c r="AG15157" t="s">
        <v>508</v>
      </c>
      <c r="AH15157" t="s">
        <v>631</v>
      </c>
      <c r="AI15157">
        <v>2</v>
      </c>
      <c r="AJ15157" t="s">
        <v>507</v>
      </c>
      <c r="AK15157" t="s">
        <v>524</v>
      </c>
      <c r="AU15157" t="s">
        <v>508</v>
      </c>
      <c r="AV15157" t="s">
        <v>508</v>
      </c>
      <c r="AW15157">
        <v>10</v>
      </c>
      <c r="BV15157" t="s">
        <v>508</v>
      </c>
    </row>
    <row r="15158" spans="1:76" ht="14.65" customHeight="1">
      <c r="A15158" s="82" t="s">
        <v>1673</v>
      </c>
      <c r="B15158" t="s">
        <v>800</v>
      </c>
      <c r="C15158" t="b">
        <v>1</v>
      </c>
      <c r="D15158">
        <v>55963</v>
      </c>
      <c r="E15158" t="s">
        <v>12880</v>
      </c>
      <c r="F15158">
        <v>57045</v>
      </c>
      <c r="G15158" t="s">
        <v>13311</v>
      </c>
      <c r="H15158" t="s">
        <v>321</v>
      </c>
      <c r="I15158" t="s">
        <v>13312</v>
      </c>
      <c r="J15158" t="s">
        <v>514</v>
      </c>
      <c r="K15158" t="s">
        <v>876</v>
      </c>
      <c r="L15158" t="s">
        <v>877</v>
      </c>
      <c r="N15158" t="s">
        <v>742</v>
      </c>
      <c r="O15158" t="s">
        <v>507</v>
      </c>
      <c r="P15158" t="s">
        <v>507</v>
      </c>
      <c r="S15158">
        <v>0.8</v>
      </c>
      <c r="U15158">
        <v>0.8</v>
      </c>
      <c r="V15158">
        <v>0.8</v>
      </c>
      <c r="W15158">
        <v>0.1</v>
      </c>
      <c r="X15158" t="s">
        <v>508</v>
      </c>
      <c r="AA15158" t="s">
        <v>515</v>
      </c>
      <c r="AB15158" t="s">
        <v>507</v>
      </c>
      <c r="AC15158">
        <v>11</v>
      </c>
      <c r="AD15158">
        <v>2018</v>
      </c>
      <c r="AG15158" t="s">
        <v>508</v>
      </c>
      <c r="AH15158" t="s">
        <v>631</v>
      </c>
      <c r="AI15158">
        <v>2</v>
      </c>
      <c r="AJ15158" t="s">
        <v>507</v>
      </c>
      <c r="AK15158" t="s">
        <v>878</v>
      </c>
      <c r="AU15158" t="s">
        <v>508</v>
      </c>
      <c r="AV15158" t="s">
        <v>508</v>
      </c>
      <c r="AX15158" t="s">
        <v>513</v>
      </c>
      <c r="BV15158" t="s">
        <v>508</v>
      </c>
      <c r="BX15158" t="s">
        <v>508</v>
      </c>
    </row>
    <row r="15159" spans="1:76" ht="14.65" customHeight="1">
      <c r="A15159" s="82" t="s">
        <v>516</v>
      </c>
      <c r="B15159" t="s">
        <v>9</v>
      </c>
      <c r="C15159" t="b">
        <v>0</v>
      </c>
      <c r="D15159">
        <v>772</v>
      </c>
      <c r="E15159" t="s">
        <v>8058</v>
      </c>
      <c r="F15159">
        <v>57046</v>
      </c>
      <c r="G15159" t="s">
        <v>13313</v>
      </c>
      <c r="H15159" t="s">
        <v>333</v>
      </c>
      <c r="I15159" t="s">
        <v>672</v>
      </c>
      <c r="J15159" t="s">
        <v>2937</v>
      </c>
      <c r="K15159" t="s">
        <v>544</v>
      </c>
      <c r="L15159" t="s">
        <v>539</v>
      </c>
      <c r="N15159" t="s">
        <v>506</v>
      </c>
      <c r="O15159" t="s">
        <v>507</v>
      </c>
      <c r="P15159" t="s">
        <v>507</v>
      </c>
      <c r="Q15159" t="s">
        <v>8060</v>
      </c>
      <c r="R15159" t="s">
        <v>8060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508</v>
      </c>
      <c r="AA15159" t="s">
        <v>515</v>
      </c>
      <c r="AB15159" t="s">
        <v>507</v>
      </c>
      <c r="AC15159">
        <v>5</v>
      </c>
      <c r="AD15159">
        <v>2010</v>
      </c>
      <c r="AG15159" t="s">
        <v>510</v>
      </c>
      <c r="AH15159" t="s">
        <v>2673</v>
      </c>
      <c r="AI15159">
        <v>7</v>
      </c>
      <c r="AJ15159" t="s">
        <v>748</v>
      </c>
      <c r="AK15159" t="s">
        <v>675</v>
      </c>
      <c r="AL15159" t="s">
        <v>545</v>
      </c>
      <c r="AM15159" t="s">
        <v>3113</v>
      </c>
      <c r="AN15159" t="s">
        <v>750</v>
      </c>
      <c r="AO15159" t="s">
        <v>749</v>
      </c>
      <c r="AP15159" t="s">
        <v>2268</v>
      </c>
      <c r="AQ15159" t="s">
        <v>540</v>
      </c>
      <c r="AU15159" t="s">
        <v>508</v>
      </c>
      <c r="AX15159" t="s">
        <v>550</v>
      </c>
      <c r="AY15159" t="s">
        <v>510</v>
      </c>
      <c r="BC15159" t="s">
        <v>510</v>
      </c>
      <c r="BV15159" t="s">
        <v>510</v>
      </c>
      <c r="BW15159" t="s">
        <v>510</v>
      </c>
      <c r="BX15159" t="s">
        <v>508</v>
      </c>
    </row>
    <row r="15160" spans="1:76" ht="27" customHeight="1">
      <c r="A15160" s="82" t="s">
        <v>516</v>
      </c>
      <c r="B15160" t="s">
        <v>14</v>
      </c>
      <c r="C15160" t="b">
        <v>1</v>
      </c>
      <c r="D15160">
        <v>13781</v>
      </c>
      <c r="E15160" t="s">
        <v>3103</v>
      </c>
      <c r="F15160">
        <v>57047</v>
      </c>
      <c r="G15160" t="s">
        <v>13314</v>
      </c>
      <c r="H15160" t="s">
        <v>339</v>
      </c>
      <c r="I15160" t="s">
        <v>3274</v>
      </c>
      <c r="J15160" t="s">
        <v>503</v>
      </c>
      <c r="K15160" t="s">
        <v>522</v>
      </c>
      <c r="L15160" t="s">
        <v>523</v>
      </c>
      <c r="N15160" t="s">
        <v>506</v>
      </c>
      <c r="O15160" t="s">
        <v>507</v>
      </c>
      <c r="P15160" t="s">
        <v>507</v>
      </c>
      <c r="Q15160" t="s">
        <v>13315</v>
      </c>
      <c r="R15160" t="s">
        <v>13315</v>
      </c>
      <c r="S15160">
        <v>201</v>
      </c>
      <c r="U15160">
        <v>200</v>
      </c>
      <c r="V15160">
        <v>200</v>
      </c>
      <c r="W15160">
        <v>1</v>
      </c>
      <c r="X15160" t="s">
        <v>508</v>
      </c>
      <c r="AA15160" t="s">
        <v>515</v>
      </c>
      <c r="AB15160" t="s">
        <v>507</v>
      </c>
      <c r="AC15160">
        <v>12</v>
      </c>
      <c r="AD15160">
        <v>2010</v>
      </c>
      <c r="AG15160" t="s">
        <v>508</v>
      </c>
      <c r="AH15160" t="s">
        <v>511</v>
      </c>
      <c r="AI15160">
        <v>1</v>
      </c>
      <c r="AJ15160" t="s">
        <v>507</v>
      </c>
      <c r="AK15160" t="s">
        <v>524</v>
      </c>
      <c r="AU15160" t="s">
        <v>508</v>
      </c>
      <c r="AV15160" t="s">
        <v>508</v>
      </c>
      <c r="AW15160">
        <v>134</v>
      </c>
    </row>
    <row r="15161" spans="1:76" ht="14.65" customHeight="1">
      <c r="A15161" s="82" t="s">
        <v>848</v>
      </c>
      <c r="B15161" t="s">
        <v>14</v>
      </c>
      <c r="C15161" t="b">
        <v>1</v>
      </c>
      <c r="D15161">
        <v>14232</v>
      </c>
      <c r="E15161" t="s">
        <v>3269</v>
      </c>
      <c r="F15161">
        <v>57048</v>
      </c>
      <c r="G15161" t="s">
        <v>13316</v>
      </c>
      <c r="H15161" t="s">
        <v>334</v>
      </c>
      <c r="I15161" t="s">
        <v>5638</v>
      </c>
      <c r="J15161" t="s">
        <v>503</v>
      </c>
      <c r="K15161" t="s">
        <v>522</v>
      </c>
      <c r="L15161" t="s">
        <v>523</v>
      </c>
      <c r="N15161" t="s">
        <v>506</v>
      </c>
      <c r="O15161" t="s">
        <v>507</v>
      </c>
      <c r="P15161" t="s">
        <v>507</v>
      </c>
      <c r="S15161">
        <v>150</v>
      </c>
      <c r="U15161">
        <v>150</v>
      </c>
      <c r="V15161">
        <v>150</v>
      </c>
      <c r="W15161">
        <v>2</v>
      </c>
      <c r="X15161" t="s">
        <v>508</v>
      </c>
      <c r="AA15161" t="s">
        <v>515</v>
      </c>
      <c r="AB15161" t="s">
        <v>507</v>
      </c>
      <c r="AC15161">
        <v>12</v>
      </c>
      <c r="AD15161">
        <v>2020</v>
      </c>
      <c r="AG15161" t="s">
        <v>508</v>
      </c>
      <c r="AH15161" t="s">
        <v>511</v>
      </c>
      <c r="AI15161">
        <v>1</v>
      </c>
      <c r="AJ15161" t="s">
        <v>507</v>
      </c>
      <c r="AK15161" t="s">
        <v>524</v>
      </c>
      <c r="AU15161" t="s">
        <v>508</v>
      </c>
      <c r="AW15161">
        <v>75</v>
      </c>
      <c r="BV15161" t="s">
        <v>508</v>
      </c>
    </row>
    <row r="15162" spans="1:76" ht="14.65" customHeight="1">
      <c r="A15162" s="82" t="s">
        <v>813</v>
      </c>
      <c r="B15162" t="s">
        <v>14</v>
      </c>
      <c r="C15162" t="b">
        <v>1</v>
      </c>
      <c r="D15162">
        <v>56365</v>
      </c>
      <c r="E15162" t="s">
        <v>13317</v>
      </c>
      <c r="F15162">
        <v>57049</v>
      </c>
      <c r="G15162" t="s">
        <v>13318</v>
      </c>
      <c r="H15162" t="s">
        <v>336</v>
      </c>
      <c r="I15162" t="s">
        <v>13319</v>
      </c>
      <c r="J15162" t="s">
        <v>13320</v>
      </c>
      <c r="K15162" t="s">
        <v>522</v>
      </c>
      <c r="L15162" t="s">
        <v>523</v>
      </c>
      <c r="N15162" t="s">
        <v>506</v>
      </c>
      <c r="O15162" t="s">
        <v>507</v>
      </c>
      <c r="P15162" t="s">
        <v>507</v>
      </c>
      <c r="S15162">
        <v>106.5</v>
      </c>
      <c r="U15162">
        <v>104.2</v>
      </c>
      <c r="V15162">
        <v>104.2</v>
      </c>
      <c r="W15162">
        <v>0</v>
      </c>
      <c r="X15162" t="s">
        <v>508</v>
      </c>
      <c r="AA15162" t="s">
        <v>515</v>
      </c>
      <c r="AB15162" t="s">
        <v>507</v>
      </c>
      <c r="AC15162">
        <v>10</v>
      </c>
      <c r="AD15162">
        <v>2008</v>
      </c>
      <c r="AG15162" t="s">
        <v>508</v>
      </c>
      <c r="AH15162" t="s">
        <v>631</v>
      </c>
      <c r="AI15162">
        <v>2</v>
      </c>
      <c r="AJ15162" t="s">
        <v>507</v>
      </c>
      <c r="AK15162" t="s">
        <v>524</v>
      </c>
      <c r="AU15162" t="s">
        <v>508</v>
      </c>
      <c r="AV15162" t="s">
        <v>508</v>
      </c>
      <c r="AW15162">
        <v>71</v>
      </c>
      <c r="AX15162" t="s">
        <v>513</v>
      </c>
      <c r="BV15162" t="s">
        <v>508</v>
      </c>
    </row>
    <row r="15163" spans="1:76" ht="14.65" customHeight="1">
      <c r="A15163" s="82" t="s">
        <v>714</v>
      </c>
      <c r="B15163" t="s">
        <v>14</v>
      </c>
      <c r="C15163" t="b">
        <v>1</v>
      </c>
      <c r="D15163">
        <v>56366</v>
      </c>
      <c r="E15163" t="s">
        <v>13321</v>
      </c>
      <c r="F15163">
        <v>57050</v>
      </c>
      <c r="G15163" t="s">
        <v>13322</v>
      </c>
      <c r="H15163" t="s">
        <v>336</v>
      </c>
      <c r="I15163" t="s">
        <v>13319</v>
      </c>
      <c r="J15163" t="s">
        <v>13323</v>
      </c>
      <c r="K15163" t="s">
        <v>522</v>
      </c>
      <c r="L15163" t="s">
        <v>523</v>
      </c>
      <c r="N15163" t="s">
        <v>506</v>
      </c>
      <c r="O15163" t="s">
        <v>507</v>
      </c>
      <c r="P15163" t="s">
        <v>507</v>
      </c>
      <c r="S15163">
        <v>103.5</v>
      </c>
      <c r="U15163">
        <v>101.4</v>
      </c>
      <c r="V15163">
        <v>101.4</v>
      </c>
      <c r="W15163">
        <v>0</v>
      </c>
      <c r="X15163" t="s">
        <v>508</v>
      </c>
      <c r="AA15163" t="s">
        <v>515</v>
      </c>
      <c r="AB15163" t="s">
        <v>507</v>
      </c>
      <c r="AC15163">
        <v>11</v>
      </c>
      <c r="AD15163">
        <v>2009</v>
      </c>
      <c r="AG15163" t="s">
        <v>508</v>
      </c>
      <c r="AH15163" t="s">
        <v>631</v>
      </c>
      <c r="AI15163">
        <v>2</v>
      </c>
      <c r="AJ15163" t="s">
        <v>507</v>
      </c>
      <c r="AK15163" t="s">
        <v>524</v>
      </c>
      <c r="AU15163" t="s">
        <v>508</v>
      </c>
      <c r="AV15163" t="s">
        <v>508</v>
      </c>
      <c r="AW15163">
        <v>69</v>
      </c>
      <c r="BV15163" t="s">
        <v>508</v>
      </c>
    </row>
    <row r="15164" spans="1:76" ht="14.65" customHeight="1">
      <c r="A15164" s="82" t="s">
        <v>1342</v>
      </c>
      <c r="B15164" t="s">
        <v>19</v>
      </c>
      <c r="C15164" t="b">
        <v>1</v>
      </c>
      <c r="D15164">
        <v>221</v>
      </c>
      <c r="E15164" t="s">
        <v>5863</v>
      </c>
      <c r="F15164">
        <v>57051</v>
      </c>
      <c r="G15164" t="s">
        <v>13324</v>
      </c>
      <c r="H15164" t="s">
        <v>374</v>
      </c>
      <c r="I15164" t="s">
        <v>5871</v>
      </c>
      <c r="J15164" t="s">
        <v>1348</v>
      </c>
      <c r="K15164" t="s">
        <v>504</v>
      </c>
      <c r="L15164" t="s">
        <v>505</v>
      </c>
      <c r="N15164" t="s">
        <v>506</v>
      </c>
      <c r="O15164" t="s">
        <v>507</v>
      </c>
      <c r="P15164" t="s">
        <v>507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508</v>
      </c>
      <c r="AA15164" t="s">
        <v>515</v>
      </c>
      <c r="AB15164" t="s">
        <v>507</v>
      </c>
      <c r="AC15164">
        <v>6</v>
      </c>
      <c r="AD15164">
        <v>2015</v>
      </c>
      <c r="AG15164" t="s">
        <v>510</v>
      </c>
      <c r="AH15164" t="s">
        <v>511</v>
      </c>
      <c r="AI15164">
        <v>1</v>
      </c>
      <c r="AJ15164" t="s">
        <v>748</v>
      </c>
      <c r="AK15164" t="s">
        <v>512</v>
      </c>
      <c r="AV15164" t="s">
        <v>508</v>
      </c>
      <c r="AX15164" t="s">
        <v>513</v>
      </c>
      <c r="BV15164" t="s">
        <v>508</v>
      </c>
      <c r="BW15164" t="s">
        <v>508</v>
      </c>
      <c r="BX15164" t="s">
        <v>508</v>
      </c>
    </row>
    <row r="15165" spans="1:76" ht="14.65" customHeight="1">
      <c r="A15165" s="82" t="s">
        <v>813</v>
      </c>
      <c r="B15165" t="s">
        <v>19</v>
      </c>
      <c r="C15165" t="b">
        <v>1</v>
      </c>
      <c r="D15165">
        <v>221</v>
      </c>
      <c r="E15165" t="s">
        <v>5863</v>
      </c>
      <c r="F15165">
        <v>57051</v>
      </c>
      <c r="G15165" t="s">
        <v>13324</v>
      </c>
      <c r="H15165" t="s">
        <v>374</v>
      </c>
      <c r="I15165" t="s">
        <v>5871</v>
      </c>
      <c r="J15165" t="s">
        <v>9198</v>
      </c>
      <c r="K15165" t="s">
        <v>504</v>
      </c>
      <c r="L15165" t="s">
        <v>505</v>
      </c>
      <c r="N15165" t="s">
        <v>506</v>
      </c>
      <c r="O15165" t="s">
        <v>507</v>
      </c>
      <c r="P15165" t="s">
        <v>507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508</v>
      </c>
      <c r="AA15165" t="s">
        <v>515</v>
      </c>
      <c r="AB15165" t="s">
        <v>507</v>
      </c>
      <c r="AC15165">
        <v>12</v>
      </c>
      <c r="AD15165">
        <v>2008</v>
      </c>
      <c r="AG15165" t="s">
        <v>510</v>
      </c>
      <c r="AH15165" t="s">
        <v>511</v>
      </c>
      <c r="AI15165">
        <v>1</v>
      </c>
      <c r="AJ15165" t="s">
        <v>748</v>
      </c>
      <c r="AK15165" t="s">
        <v>512</v>
      </c>
      <c r="AU15165" t="s">
        <v>508</v>
      </c>
      <c r="AV15165" t="s">
        <v>508</v>
      </c>
      <c r="AX15165" t="s">
        <v>513</v>
      </c>
      <c r="BV15165" t="s">
        <v>508</v>
      </c>
    </row>
    <row r="15166" spans="1:76" ht="14.65" customHeight="1">
      <c r="A15166" s="82" t="s">
        <v>1292</v>
      </c>
      <c r="B15166" t="s">
        <v>19</v>
      </c>
      <c r="C15166" t="b">
        <v>1</v>
      </c>
      <c r="D15166">
        <v>221</v>
      </c>
      <c r="E15166" t="s">
        <v>5863</v>
      </c>
      <c r="F15166">
        <v>57051</v>
      </c>
      <c r="G15166" t="s">
        <v>13324</v>
      </c>
      <c r="H15166" t="s">
        <v>374</v>
      </c>
      <c r="I15166" t="s">
        <v>5871</v>
      </c>
      <c r="J15166" t="s">
        <v>12330</v>
      </c>
      <c r="K15166" t="s">
        <v>504</v>
      </c>
      <c r="L15166" t="s">
        <v>505</v>
      </c>
      <c r="N15166" t="s">
        <v>506</v>
      </c>
      <c r="O15166" t="s">
        <v>507</v>
      </c>
      <c r="P15166" t="s">
        <v>507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508</v>
      </c>
      <c r="AA15166" t="s">
        <v>515</v>
      </c>
      <c r="AB15166" t="s">
        <v>507</v>
      </c>
      <c r="AC15166">
        <v>7</v>
      </c>
      <c r="AD15166">
        <v>2004</v>
      </c>
      <c r="AG15166" t="s">
        <v>510</v>
      </c>
      <c r="AH15166" t="s">
        <v>511</v>
      </c>
      <c r="AI15166">
        <v>1</v>
      </c>
      <c r="AJ15166" t="s">
        <v>748</v>
      </c>
      <c r="AK15166" t="s">
        <v>512</v>
      </c>
      <c r="AU15166" t="s">
        <v>508</v>
      </c>
      <c r="AV15166" t="s">
        <v>508</v>
      </c>
      <c r="AX15166" t="s">
        <v>513</v>
      </c>
      <c r="BV15166" t="s">
        <v>508</v>
      </c>
    </row>
    <row r="15167" spans="1:76" ht="14.65" customHeight="1">
      <c r="A15167" s="82" t="s">
        <v>814</v>
      </c>
      <c r="B15167" t="s">
        <v>19</v>
      </c>
      <c r="C15167" t="b">
        <v>1</v>
      </c>
      <c r="D15167">
        <v>221</v>
      </c>
      <c r="E15167" t="s">
        <v>5863</v>
      </c>
      <c r="F15167">
        <v>57052</v>
      </c>
      <c r="G15167" t="s">
        <v>13325</v>
      </c>
      <c r="H15167" t="s">
        <v>374</v>
      </c>
      <c r="I15167" t="s">
        <v>762</v>
      </c>
      <c r="J15167" t="s">
        <v>1311</v>
      </c>
      <c r="K15167" t="s">
        <v>504</v>
      </c>
      <c r="L15167" t="s">
        <v>505</v>
      </c>
      <c r="N15167" t="s">
        <v>506</v>
      </c>
      <c r="O15167" t="s">
        <v>507</v>
      </c>
      <c r="P15167" t="s">
        <v>507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508</v>
      </c>
      <c r="AA15167" t="s">
        <v>515</v>
      </c>
      <c r="AB15167" t="s">
        <v>507</v>
      </c>
      <c r="AC15167">
        <v>5</v>
      </c>
      <c r="AD15167">
        <v>2019</v>
      </c>
      <c r="AG15167" t="s">
        <v>508</v>
      </c>
      <c r="AH15167" t="s">
        <v>511</v>
      </c>
      <c r="AI15167">
        <v>1</v>
      </c>
      <c r="AJ15167" t="s">
        <v>507</v>
      </c>
      <c r="AK15167" t="s">
        <v>512</v>
      </c>
      <c r="AU15167" t="s">
        <v>508</v>
      </c>
      <c r="AV15167" t="s">
        <v>508</v>
      </c>
      <c r="AX15167" t="s">
        <v>513</v>
      </c>
      <c r="BV15167" t="s">
        <v>508</v>
      </c>
    </row>
    <row r="15168" spans="1:76" ht="14.65" customHeight="1">
      <c r="A15168" s="82" t="s">
        <v>813</v>
      </c>
      <c r="B15168" t="s">
        <v>19</v>
      </c>
      <c r="C15168" t="b">
        <v>1</v>
      </c>
      <c r="D15168">
        <v>221</v>
      </c>
      <c r="E15168" t="s">
        <v>5863</v>
      </c>
      <c r="F15168">
        <v>57052</v>
      </c>
      <c r="G15168" t="s">
        <v>13325</v>
      </c>
      <c r="H15168" t="s">
        <v>374</v>
      </c>
      <c r="I15168" t="s">
        <v>762</v>
      </c>
      <c r="J15168" t="s">
        <v>9196</v>
      </c>
      <c r="K15168" t="s">
        <v>504</v>
      </c>
      <c r="L15168" t="s">
        <v>505</v>
      </c>
      <c r="N15168" t="s">
        <v>506</v>
      </c>
      <c r="O15168" t="s">
        <v>507</v>
      </c>
      <c r="P15168" t="s">
        <v>507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508</v>
      </c>
      <c r="AA15168" t="s">
        <v>515</v>
      </c>
      <c r="AB15168" t="s">
        <v>507</v>
      </c>
      <c r="AC15168">
        <v>7</v>
      </c>
      <c r="AD15168">
        <v>2008</v>
      </c>
      <c r="AG15168" t="s">
        <v>510</v>
      </c>
      <c r="AH15168" t="s">
        <v>511</v>
      </c>
      <c r="AI15168">
        <v>1</v>
      </c>
      <c r="AJ15168" t="s">
        <v>748</v>
      </c>
      <c r="AK15168" t="s">
        <v>512</v>
      </c>
      <c r="AU15168" t="s">
        <v>508</v>
      </c>
      <c r="AV15168" t="s">
        <v>508</v>
      </c>
      <c r="AX15168" t="s">
        <v>513</v>
      </c>
      <c r="BV15168" t="s">
        <v>508</v>
      </c>
    </row>
    <row r="15169" spans="1:76" ht="14.65" customHeight="1">
      <c r="A15169" s="82" t="s">
        <v>813</v>
      </c>
      <c r="B15169" t="s">
        <v>19</v>
      </c>
      <c r="C15169" t="b">
        <v>1</v>
      </c>
      <c r="D15169">
        <v>221</v>
      </c>
      <c r="E15169" t="s">
        <v>5863</v>
      </c>
      <c r="F15169">
        <v>57052</v>
      </c>
      <c r="G15169" t="s">
        <v>13325</v>
      </c>
      <c r="H15169" t="s">
        <v>374</v>
      </c>
      <c r="I15169" t="s">
        <v>762</v>
      </c>
      <c r="J15169" t="s">
        <v>13326</v>
      </c>
      <c r="K15169" t="s">
        <v>504</v>
      </c>
      <c r="L15169" t="s">
        <v>505</v>
      </c>
      <c r="N15169" t="s">
        <v>506</v>
      </c>
      <c r="O15169" t="s">
        <v>507</v>
      </c>
      <c r="P15169" t="s">
        <v>507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508</v>
      </c>
      <c r="AA15169" t="s">
        <v>515</v>
      </c>
      <c r="AB15169" t="s">
        <v>507</v>
      </c>
      <c r="AC15169">
        <v>7</v>
      </c>
      <c r="AD15169">
        <v>2008</v>
      </c>
      <c r="AG15169" t="s">
        <v>510</v>
      </c>
      <c r="AH15169" t="s">
        <v>511</v>
      </c>
      <c r="AI15169">
        <v>1</v>
      </c>
      <c r="AJ15169" t="s">
        <v>748</v>
      </c>
      <c r="AK15169" t="s">
        <v>512</v>
      </c>
      <c r="AU15169" t="s">
        <v>508</v>
      </c>
      <c r="AV15169" t="s">
        <v>508</v>
      </c>
      <c r="AX15169" t="s">
        <v>513</v>
      </c>
      <c r="BV15169" t="s">
        <v>508</v>
      </c>
    </row>
    <row r="15170" spans="1:76" ht="14.65" customHeight="1">
      <c r="A15170" s="82" t="s">
        <v>766</v>
      </c>
      <c r="B15170" t="s">
        <v>19</v>
      </c>
      <c r="C15170" t="b">
        <v>1</v>
      </c>
      <c r="D15170">
        <v>221</v>
      </c>
      <c r="E15170" t="s">
        <v>5863</v>
      </c>
      <c r="F15170">
        <v>57053</v>
      </c>
      <c r="G15170" t="s">
        <v>13327</v>
      </c>
      <c r="H15170" t="s">
        <v>374</v>
      </c>
      <c r="I15170" t="s">
        <v>5867</v>
      </c>
      <c r="J15170" t="s">
        <v>12330</v>
      </c>
      <c r="K15170" t="s">
        <v>504</v>
      </c>
      <c r="L15170" t="s">
        <v>505</v>
      </c>
      <c r="N15170" t="s">
        <v>506</v>
      </c>
      <c r="O15170" t="s">
        <v>507</v>
      </c>
      <c r="P15170" t="s">
        <v>507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508</v>
      </c>
      <c r="AA15170" t="s">
        <v>509</v>
      </c>
      <c r="AB15170" t="s">
        <v>510</v>
      </c>
      <c r="AC15170">
        <v>8</v>
      </c>
      <c r="AD15170">
        <v>2013</v>
      </c>
      <c r="AG15170" t="s">
        <v>510</v>
      </c>
      <c r="AH15170" t="s">
        <v>511</v>
      </c>
      <c r="AI15170">
        <v>1</v>
      </c>
      <c r="AJ15170" t="s">
        <v>748</v>
      </c>
      <c r="AK15170" t="s">
        <v>512</v>
      </c>
      <c r="AV15170" t="s">
        <v>508</v>
      </c>
      <c r="AX15170" t="s">
        <v>513</v>
      </c>
      <c r="BV15170" t="s">
        <v>508</v>
      </c>
    </row>
    <row r="15171" spans="1:76" ht="14.65" customHeight="1">
      <c r="A15171" s="82" t="s">
        <v>1292</v>
      </c>
      <c r="B15171" t="s">
        <v>19</v>
      </c>
      <c r="C15171" t="b">
        <v>1</v>
      </c>
      <c r="D15171">
        <v>221</v>
      </c>
      <c r="E15171" t="s">
        <v>5863</v>
      </c>
      <c r="F15171">
        <v>57054</v>
      </c>
      <c r="G15171" t="s">
        <v>13328</v>
      </c>
      <c r="H15171" t="s">
        <v>374</v>
      </c>
      <c r="I15171" t="s">
        <v>5865</v>
      </c>
      <c r="J15171" t="s">
        <v>9196</v>
      </c>
      <c r="K15171" t="s">
        <v>504</v>
      </c>
      <c r="L15171" t="s">
        <v>505</v>
      </c>
      <c r="N15171" t="s">
        <v>506</v>
      </c>
      <c r="O15171" t="s">
        <v>507</v>
      </c>
      <c r="P15171" t="s">
        <v>507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508</v>
      </c>
      <c r="AA15171" t="s">
        <v>515</v>
      </c>
      <c r="AB15171" t="s">
        <v>507</v>
      </c>
      <c r="AC15171">
        <v>12</v>
      </c>
      <c r="AD15171">
        <v>2004</v>
      </c>
      <c r="AG15171" t="s">
        <v>510</v>
      </c>
      <c r="AH15171" t="s">
        <v>511</v>
      </c>
      <c r="AI15171">
        <v>1</v>
      </c>
      <c r="AJ15171" t="s">
        <v>748</v>
      </c>
      <c r="AK15171" t="s">
        <v>512</v>
      </c>
      <c r="AU15171" t="s">
        <v>508</v>
      </c>
      <c r="AV15171" t="s">
        <v>508</v>
      </c>
      <c r="AX15171" t="s">
        <v>513</v>
      </c>
      <c r="BV15171" t="s">
        <v>508</v>
      </c>
    </row>
    <row r="15172" spans="1:76" ht="14.65" customHeight="1">
      <c r="A15172" s="82" t="s">
        <v>1292</v>
      </c>
      <c r="B15172" t="s">
        <v>19</v>
      </c>
      <c r="C15172" t="b">
        <v>1</v>
      </c>
      <c r="D15172">
        <v>221</v>
      </c>
      <c r="E15172" t="s">
        <v>5863</v>
      </c>
      <c r="F15172">
        <v>57054</v>
      </c>
      <c r="G15172" t="s">
        <v>13328</v>
      </c>
      <c r="H15172" t="s">
        <v>374</v>
      </c>
      <c r="I15172" t="s">
        <v>5865</v>
      </c>
      <c r="J15172" t="s">
        <v>9198</v>
      </c>
      <c r="K15172" t="s">
        <v>504</v>
      </c>
      <c r="L15172" t="s">
        <v>505</v>
      </c>
      <c r="N15172" t="s">
        <v>506</v>
      </c>
      <c r="O15172" t="s">
        <v>507</v>
      </c>
      <c r="P15172" t="s">
        <v>507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508</v>
      </c>
      <c r="AA15172" t="s">
        <v>515</v>
      </c>
      <c r="AB15172" t="s">
        <v>507</v>
      </c>
      <c r="AC15172">
        <v>12</v>
      </c>
      <c r="AD15172">
        <v>2004</v>
      </c>
      <c r="AG15172" t="s">
        <v>510</v>
      </c>
      <c r="AH15172" t="s">
        <v>511</v>
      </c>
      <c r="AI15172">
        <v>1</v>
      </c>
      <c r="AJ15172" t="s">
        <v>748</v>
      </c>
      <c r="AK15172" t="s">
        <v>512</v>
      </c>
      <c r="AU15172" t="s">
        <v>508</v>
      </c>
      <c r="AV15172" t="s">
        <v>508</v>
      </c>
      <c r="AX15172" t="s">
        <v>513</v>
      </c>
      <c r="BV15172" t="s">
        <v>508</v>
      </c>
    </row>
    <row r="15173" spans="1:76" ht="14.65" customHeight="1">
      <c r="A15173" s="82" t="s">
        <v>1292</v>
      </c>
      <c r="B15173" t="s">
        <v>19</v>
      </c>
      <c r="C15173" t="b">
        <v>1</v>
      </c>
      <c r="D15173">
        <v>221</v>
      </c>
      <c r="E15173" t="s">
        <v>5863</v>
      </c>
      <c r="F15173">
        <v>57054</v>
      </c>
      <c r="G15173" t="s">
        <v>13328</v>
      </c>
      <c r="H15173" t="s">
        <v>374</v>
      </c>
      <c r="I15173" t="s">
        <v>5865</v>
      </c>
      <c r="J15173" t="s">
        <v>13326</v>
      </c>
      <c r="K15173" t="s">
        <v>504</v>
      </c>
      <c r="L15173" t="s">
        <v>505</v>
      </c>
      <c r="N15173" t="s">
        <v>506</v>
      </c>
      <c r="O15173" t="s">
        <v>507</v>
      </c>
      <c r="P15173" t="s">
        <v>507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508</v>
      </c>
      <c r="AA15173" t="s">
        <v>515</v>
      </c>
      <c r="AB15173" t="s">
        <v>507</v>
      </c>
      <c r="AC15173">
        <v>12</v>
      </c>
      <c r="AD15173">
        <v>2004</v>
      </c>
      <c r="AG15173" t="s">
        <v>510</v>
      </c>
      <c r="AH15173" t="s">
        <v>511</v>
      </c>
      <c r="AI15173">
        <v>1</v>
      </c>
      <c r="AJ15173" t="s">
        <v>748</v>
      </c>
      <c r="AK15173" t="s">
        <v>512</v>
      </c>
      <c r="AU15173" t="s">
        <v>508</v>
      </c>
      <c r="AV15173" t="s">
        <v>508</v>
      </c>
      <c r="AX15173" t="s">
        <v>513</v>
      </c>
      <c r="BV15173" t="s">
        <v>508</v>
      </c>
    </row>
    <row r="15174" spans="1:76" ht="14.65" customHeight="1">
      <c r="A15174" s="82" t="s">
        <v>727</v>
      </c>
      <c r="B15174" t="s">
        <v>19</v>
      </c>
      <c r="C15174" t="b">
        <v>1</v>
      </c>
      <c r="D15174">
        <v>221</v>
      </c>
      <c r="E15174" t="s">
        <v>5863</v>
      </c>
      <c r="F15174">
        <v>57055</v>
      </c>
      <c r="G15174" t="s">
        <v>13329</v>
      </c>
      <c r="H15174" t="s">
        <v>374</v>
      </c>
      <c r="I15174" t="s">
        <v>762</v>
      </c>
      <c r="J15174" t="s">
        <v>503</v>
      </c>
      <c r="K15174" t="s">
        <v>504</v>
      </c>
      <c r="L15174" t="s">
        <v>505</v>
      </c>
      <c r="N15174" t="s">
        <v>506</v>
      </c>
      <c r="O15174" t="s">
        <v>507</v>
      </c>
      <c r="P15174" t="s">
        <v>507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508</v>
      </c>
      <c r="AA15174" t="s">
        <v>515</v>
      </c>
      <c r="AB15174" t="s">
        <v>507</v>
      </c>
      <c r="AC15174">
        <v>3</v>
      </c>
      <c r="AD15174">
        <v>2014</v>
      </c>
      <c r="AG15174" t="s">
        <v>508</v>
      </c>
      <c r="AH15174" t="s">
        <v>511</v>
      </c>
      <c r="AI15174">
        <v>1</v>
      </c>
      <c r="AJ15174" t="s">
        <v>507</v>
      </c>
      <c r="AK15174" t="s">
        <v>512</v>
      </c>
      <c r="AV15174" t="s">
        <v>508</v>
      </c>
      <c r="AX15174" t="s">
        <v>513</v>
      </c>
      <c r="BV15174" t="s">
        <v>508</v>
      </c>
    </row>
    <row r="15175" spans="1:76" ht="14.65" customHeight="1">
      <c r="A15175" s="82" t="s">
        <v>727</v>
      </c>
      <c r="B15175" t="s">
        <v>19</v>
      </c>
      <c r="C15175" t="b">
        <v>1</v>
      </c>
      <c r="D15175">
        <v>221</v>
      </c>
      <c r="E15175" t="s">
        <v>5863</v>
      </c>
      <c r="F15175">
        <v>57055</v>
      </c>
      <c r="G15175" t="s">
        <v>13329</v>
      </c>
      <c r="H15175" t="s">
        <v>374</v>
      </c>
      <c r="I15175" t="s">
        <v>762</v>
      </c>
      <c r="J15175" t="s">
        <v>514</v>
      </c>
      <c r="K15175" t="s">
        <v>504</v>
      </c>
      <c r="L15175" t="s">
        <v>505</v>
      </c>
      <c r="N15175" t="s">
        <v>506</v>
      </c>
      <c r="O15175" t="s">
        <v>507</v>
      </c>
      <c r="P15175" t="s">
        <v>507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508</v>
      </c>
      <c r="AA15175" t="s">
        <v>515</v>
      </c>
      <c r="AB15175" t="s">
        <v>507</v>
      </c>
      <c r="AC15175">
        <v>3</v>
      </c>
      <c r="AD15175">
        <v>2014</v>
      </c>
      <c r="AG15175" t="s">
        <v>508</v>
      </c>
      <c r="AH15175" t="s">
        <v>511</v>
      </c>
      <c r="AI15175">
        <v>1</v>
      </c>
      <c r="AJ15175" t="s">
        <v>507</v>
      </c>
      <c r="AK15175" t="s">
        <v>512</v>
      </c>
      <c r="AV15175" t="s">
        <v>508</v>
      </c>
      <c r="AX15175" t="s">
        <v>513</v>
      </c>
      <c r="BV15175" t="s">
        <v>508</v>
      </c>
    </row>
    <row r="15176" spans="1:76" ht="14.65" customHeight="1">
      <c r="A15176" s="82" t="s">
        <v>727</v>
      </c>
      <c r="B15176" t="s">
        <v>19</v>
      </c>
      <c r="C15176" t="b">
        <v>1</v>
      </c>
      <c r="D15176">
        <v>221</v>
      </c>
      <c r="E15176" t="s">
        <v>5863</v>
      </c>
      <c r="F15176">
        <v>57055</v>
      </c>
      <c r="G15176" t="s">
        <v>13329</v>
      </c>
      <c r="H15176" t="s">
        <v>374</v>
      </c>
      <c r="I15176" t="s">
        <v>762</v>
      </c>
      <c r="J15176" t="s">
        <v>517</v>
      </c>
      <c r="K15176" t="s">
        <v>504</v>
      </c>
      <c r="L15176" t="s">
        <v>505</v>
      </c>
      <c r="N15176" t="s">
        <v>506</v>
      </c>
      <c r="O15176" t="s">
        <v>507</v>
      </c>
      <c r="P15176" t="s">
        <v>507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508</v>
      </c>
      <c r="AA15176" t="s">
        <v>515</v>
      </c>
      <c r="AB15176" t="s">
        <v>507</v>
      </c>
      <c r="AC15176">
        <v>3</v>
      </c>
      <c r="AD15176">
        <v>2014</v>
      </c>
      <c r="AG15176" t="s">
        <v>508</v>
      </c>
      <c r="AH15176" t="s">
        <v>511</v>
      </c>
      <c r="AI15176">
        <v>1</v>
      </c>
      <c r="AJ15176" t="s">
        <v>507</v>
      </c>
      <c r="AK15176" t="s">
        <v>512</v>
      </c>
      <c r="AV15176" t="s">
        <v>508</v>
      </c>
      <c r="AX15176" t="s">
        <v>513</v>
      </c>
      <c r="BV15176" t="s">
        <v>508</v>
      </c>
    </row>
    <row r="15177" spans="1:76" ht="14.65" customHeight="1">
      <c r="A15177" s="82" t="s">
        <v>727</v>
      </c>
      <c r="B15177" t="s">
        <v>19</v>
      </c>
      <c r="C15177" t="b">
        <v>1</v>
      </c>
      <c r="D15177">
        <v>221</v>
      </c>
      <c r="E15177" t="s">
        <v>5863</v>
      </c>
      <c r="F15177">
        <v>57055</v>
      </c>
      <c r="G15177" t="s">
        <v>13329</v>
      </c>
      <c r="H15177" t="s">
        <v>374</v>
      </c>
      <c r="I15177" t="s">
        <v>762</v>
      </c>
      <c r="J15177" t="s">
        <v>543</v>
      </c>
      <c r="K15177" t="s">
        <v>504</v>
      </c>
      <c r="L15177" t="s">
        <v>505</v>
      </c>
      <c r="N15177" t="s">
        <v>506</v>
      </c>
      <c r="O15177" t="s">
        <v>507</v>
      </c>
      <c r="P15177" t="s">
        <v>507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508</v>
      </c>
      <c r="AA15177" t="s">
        <v>515</v>
      </c>
      <c r="AB15177" t="s">
        <v>507</v>
      </c>
      <c r="AC15177">
        <v>3</v>
      </c>
      <c r="AD15177">
        <v>2014</v>
      </c>
      <c r="AG15177" t="s">
        <v>508</v>
      </c>
      <c r="AH15177" t="s">
        <v>511</v>
      </c>
      <c r="AI15177">
        <v>1</v>
      </c>
      <c r="AJ15177" t="s">
        <v>507</v>
      </c>
      <c r="AK15177" t="s">
        <v>512</v>
      </c>
      <c r="AV15177" t="s">
        <v>508</v>
      </c>
      <c r="AX15177" t="s">
        <v>513</v>
      </c>
      <c r="BV15177" t="s">
        <v>508</v>
      </c>
    </row>
    <row r="15178" spans="1:76" ht="14.65" customHeight="1">
      <c r="A15178" s="82" t="s">
        <v>1292</v>
      </c>
      <c r="B15178" t="s">
        <v>19</v>
      </c>
      <c r="C15178" t="b">
        <v>1</v>
      </c>
      <c r="D15178">
        <v>221</v>
      </c>
      <c r="E15178" t="s">
        <v>5863</v>
      </c>
      <c r="F15178">
        <v>57056</v>
      </c>
      <c r="G15178" t="s">
        <v>13330</v>
      </c>
      <c r="H15178" t="s">
        <v>374</v>
      </c>
      <c r="I15178" t="s">
        <v>5867</v>
      </c>
      <c r="J15178" t="s">
        <v>9196</v>
      </c>
      <c r="K15178" t="s">
        <v>504</v>
      </c>
      <c r="L15178" t="s">
        <v>505</v>
      </c>
      <c r="N15178" t="s">
        <v>506</v>
      </c>
      <c r="O15178" t="s">
        <v>507</v>
      </c>
      <c r="P15178" t="s">
        <v>507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508</v>
      </c>
      <c r="AA15178" t="s">
        <v>515</v>
      </c>
      <c r="AB15178" t="s">
        <v>507</v>
      </c>
      <c r="AC15178">
        <v>5</v>
      </c>
      <c r="AD15178">
        <v>2004</v>
      </c>
      <c r="AG15178" t="s">
        <v>510</v>
      </c>
      <c r="AH15178" t="s">
        <v>511</v>
      </c>
      <c r="AI15178">
        <v>1</v>
      </c>
      <c r="AJ15178" t="s">
        <v>748</v>
      </c>
      <c r="AK15178" t="s">
        <v>512</v>
      </c>
      <c r="AU15178" t="s">
        <v>508</v>
      </c>
      <c r="AV15178" t="s">
        <v>508</v>
      </c>
      <c r="AX15178" t="s">
        <v>513</v>
      </c>
      <c r="BV15178" t="s">
        <v>508</v>
      </c>
    </row>
    <row r="15179" spans="1:76" ht="14.65" customHeight="1">
      <c r="A15179" s="82" t="s">
        <v>621</v>
      </c>
      <c r="B15179" t="s">
        <v>19</v>
      </c>
      <c r="C15179" t="b">
        <v>1</v>
      </c>
      <c r="D15179">
        <v>221</v>
      </c>
      <c r="E15179" t="s">
        <v>5863</v>
      </c>
      <c r="F15179">
        <v>57056</v>
      </c>
      <c r="G15179" t="s">
        <v>13330</v>
      </c>
      <c r="H15179" t="s">
        <v>374</v>
      </c>
      <c r="I15179" t="s">
        <v>5867</v>
      </c>
      <c r="J15179" t="s">
        <v>9198</v>
      </c>
      <c r="K15179" t="s">
        <v>504</v>
      </c>
      <c r="L15179" t="s">
        <v>505</v>
      </c>
      <c r="N15179" t="s">
        <v>506</v>
      </c>
      <c r="O15179" t="s">
        <v>507</v>
      </c>
      <c r="P15179" t="s">
        <v>507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508</v>
      </c>
      <c r="AA15179" t="s">
        <v>515</v>
      </c>
      <c r="AB15179" t="s">
        <v>507</v>
      </c>
      <c r="AC15179">
        <v>9</v>
      </c>
      <c r="AD15179">
        <v>2001</v>
      </c>
      <c r="AG15179" t="s">
        <v>510</v>
      </c>
      <c r="AH15179" t="s">
        <v>511</v>
      </c>
      <c r="AI15179">
        <v>1</v>
      </c>
      <c r="AJ15179" t="s">
        <v>748</v>
      </c>
      <c r="AK15179" t="s">
        <v>512</v>
      </c>
      <c r="AU15179" t="s">
        <v>508</v>
      </c>
      <c r="AV15179" t="s">
        <v>508</v>
      </c>
      <c r="AX15179" t="s">
        <v>513</v>
      </c>
      <c r="BV15179" t="s">
        <v>508</v>
      </c>
    </row>
    <row r="15180" spans="1:76" ht="14.65" customHeight="1">
      <c r="A15180" s="82" t="s">
        <v>731</v>
      </c>
      <c r="B15180" t="s">
        <v>19</v>
      </c>
      <c r="C15180" t="b">
        <v>1</v>
      </c>
      <c r="D15180">
        <v>221</v>
      </c>
      <c r="E15180" t="s">
        <v>5863</v>
      </c>
      <c r="F15180">
        <v>57056</v>
      </c>
      <c r="G15180" t="s">
        <v>13330</v>
      </c>
      <c r="H15180" t="s">
        <v>374</v>
      </c>
      <c r="I15180" t="s">
        <v>5867</v>
      </c>
      <c r="J15180" t="s">
        <v>13326</v>
      </c>
      <c r="K15180" t="s">
        <v>504</v>
      </c>
      <c r="L15180" t="s">
        <v>505</v>
      </c>
      <c r="N15180" t="s">
        <v>506</v>
      </c>
      <c r="O15180" t="s">
        <v>507</v>
      </c>
      <c r="P15180" t="s">
        <v>507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508</v>
      </c>
      <c r="AA15180" t="s">
        <v>515</v>
      </c>
      <c r="AB15180" t="s">
        <v>507</v>
      </c>
      <c r="AC15180">
        <v>1</v>
      </c>
      <c r="AD15180">
        <v>2007</v>
      </c>
      <c r="AG15180" t="s">
        <v>510</v>
      </c>
      <c r="AH15180" t="s">
        <v>511</v>
      </c>
      <c r="AI15180">
        <v>1</v>
      </c>
      <c r="AJ15180" t="s">
        <v>748</v>
      </c>
      <c r="AK15180" t="s">
        <v>512</v>
      </c>
      <c r="AU15180" t="s">
        <v>508</v>
      </c>
      <c r="AV15180" t="s">
        <v>508</v>
      </c>
      <c r="AX15180" t="s">
        <v>513</v>
      </c>
      <c r="BV15180" t="s">
        <v>508</v>
      </c>
    </row>
    <row r="15181" spans="1:76" ht="14.65" customHeight="1">
      <c r="A15181" s="82" t="s">
        <v>814</v>
      </c>
      <c r="B15181" t="s">
        <v>19</v>
      </c>
      <c r="C15181" t="b">
        <v>1</v>
      </c>
      <c r="D15181">
        <v>221</v>
      </c>
      <c r="E15181" t="s">
        <v>5863</v>
      </c>
      <c r="F15181">
        <v>57057</v>
      </c>
      <c r="G15181" t="s">
        <v>13331</v>
      </c>
      <c r="H15181" t="s">
        <v>374</v>
      </c>
      <c r="I15181" t="s">
        <v>5865</v>
      </c>
      <c r="J15181" t="s">
        <v>1345</v>
      </c>
      <c r="K15181" t="s">
        <v>504</v>
      </c>
      <c r="L15181" t="s">
        <v>505</v>
      </c>
      <c r="N15181" t="s">
        <v>506</v>
      </c>
      <c r="O15181" t="s">
        <v>507</v>
      </c>
      <c r="P15181" t="s">
        <v>507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508</v>
      </c>
      <c r="AA15181" t="s">
        <v>515</v>
      </c>
      <c r="AB15181" t="s">
        <v>507</v>
      </c>
      <c r="AC15181">
        <v>8</v>
      </c>
      <c r="AD15181">
        <v>2019</v>
      </c>
      <c r="AG15181" t="s">
        <v>508</v>
      </c>
      <c r="AH15181" t="s">
        <v>511</v>
      </c>
      <c r="AI15181">
        <v>1</v>
      </c>
      <c r="AJ15181" t="s">
        <v>507</v>
      </c>
      <c r="AK15181" t="s">
        <v>512</v>
      </c>
      <c r="AV15181" t="s">
        <v>508</v>
      </c>
      <c r="AX15181" t="s">
        <v>513</v>
      </c>
      <c r="BV15181" t="s">
        <v>508</v>
      </c>
    </row>
    <row r="15182" spans="1:76" ht="14.65" customHeight="1">
      <c r="A15182" s="82" t="s">
        <v>575</v>
      </c>
      <c r="B15182" t="s">
        <v>19</v>
      </c>
      <c r="C15182" t="b">
        <v>1</v>
      </c>
      <c r="D15182">
        <v>221</v>
      </c>
      <c r="E15182" t="s">
        <v>5863</v>
      </c>
      <c r="F15182">
        <v>57057</v>
      </c>
      <c r="G15182" t="s">
        <v>13331</v>
      </c>
      <c r="H15182" t="s">
        <v>374</v>
      </c>
      <c r="I15182" t="s">
        <v>5865</v>
      </c>
      <c r="J15182" t="s">
        <v>9196</v>
      </c>
      <c r="K15182" t="s">
        <v>504</v>
      </c>
      <c r="L15182" t="s">
        <v>505</v>
      </c>
      <c r="N15182" t="s">
        <v>506</v>
      </c>
      <c r="O15182" t="s">
        <v>507</v>
      </c>
      <c r="P15182" t="s">
        <v>507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508</v>
      </c>
      <c r="AA15182" t="s">
        <v>515</v>
      </c>
      <c r="AB15182" t="s">
        <v>507</v>
      </c>
      <c r="AC15182">
        <v>12</v>
      </c>
      <c r="AD15182">
        <v>1996</v>
      </c>
      <c r="AG15182" t="s">
        <v>510</v>
      </c>
      <c r="AH15182" t="s">
        <v>511</v>
      </c>
      <c r="AI15182">
        <v>1</v>
      </c>
      <c r="AJ15182" t="s">
        <v>748</v>
      </c>
      <c r="AK15182" t="s">
        <v>512</v>
      </c>
      <c r="AU15182" t="s">
        <v>508</v>
      </c>
      <c r="AV15182" t="s">
        <v>508</v>
      </c>
      <c r="AX15182" t="s">
        <v>513</v>
      </c>
      <c r="BV15182" t="s">
        <v>508</v>
      </c>
    </row>
    <row r="15183" spans="1:76" ht="14.65" customHeight="1">
      <c r="A15183" s="82" t="s">
        <v>787</v>
      </c>
      <c r="B15183" t="s">
        <v>19</v>
      </c>
      <c r="C15183" t="b">
        <v>1</v>
      </c>
      <c r="D15183">
        <v>221</v>
      </c>
      <c r="E15183" t="s">
        <v>5863</v>
      </c>
      <c r="F15183">
        <v>57057</v>
      </c>
      <c r="G15183" t="s">
        <v>13331</v>
      </c>
      <c r="H15183" t="s">
        <v>374</v>
      </c>
      <c r="I15183" t="s">
        <v>5865</v>
      </c>
      <c r="J15183" t="s">
        <v>9198</v>
      </c>
      <c r="K15183" t="s">
        <v>504</v>
      </c>
      <c r="L15183" t="s">
        <v>505</v>
      </c>
      <c r="N15183" t="s">
        <v>506</v>
      </c>
      <c r="O15183" t="s">
        <v>507</v>
      </c>
      <c r="P15183" t="s">
        <v>507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508</v>
      </c>
      <c r="AA15183" t="s">
        <v>515</v>
      </c>
      <c r="AB15183" t="s">
        <v>507</v>
      </c>
      <c r="AC15183">
        <v>3</v>
      </c>
      <c r="AD15183">
        <v>2002</v>
      </c>
      <c r="AG15183" t="s">
        <v>510</v>
      </c>
      <c r="AH15183" t="s">
        <v>511</v>
      </c>
      <c r="AI15183">
        <v>1</v>
      </c>
      <c r="AJ15183" t="s">
        <v>748</v>
      </c>
      <c r="AK15183" t="s">
        <v>512</v>
      </c>
      <c r="AU15183" t="s">
        <v>508</v>
      </c>
      <c r="AV15183" t="s">
        <v>508</v>
      </c>
      <c r="AX15183" t="s">
        <v>513</v>
      </c>
      <c r="BV15183" t="s">
        <v>508</v>
      </c>
    </row>
    <row r="15184" spans="1:76" ht="14.65" customHeight="1">
      <c r="A15184" s="82" t="s">
        <v>1673</v>
      </c>
      <c r="B15184" t="s">
        <v>19</v>
      </c>
      <c r="C15184" t="b">
        <v>1</v>
      </c>
      <c r="D15184">
        <v>221</v>
      </c>
      <c r="E15184" t="s">
        <v>5863</v>
      </c>
      <c r="F15184">
        <v>57058</v>
      </c>
      <c r="G15184" t="s">
        <v>13332</v>
      </c>
      <c r="H15184" t="s">
        <v>374</v>
      </c>
      <c r="I15184" t="s">
        <v>5867</v>
      </c>
      <c r="J15184" t="s">
        <v>503</v>
      </c>
      <c r="K15184" t="s">
        <v>504</v>
      </c>
      <c r="L15184" t="s">
        <v>505</v>
      </c>
      <c r="N15184" t="s">
        <v>506</v>
      </c>
      <c r="O15184" t="s">
        <v>507</v>
      </c>
      <c r="P15184" t="s">
        <v>507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508</v>
      </c>
      <c r="AA15184" t="s">
        <v>515</v>
      </c>
      <c r="AB15184" t="s">
        <v>507</v>
      </c>
      <c r="AC15184">
        <v>4</v>
      </c>
      <c r="AD15184">
        <v>2018</v>
      </c>
      <c r="AG15184" t="s">
        <v>508</v>
      </c>
      <c r="AH15184" t="s">
        <v>511</v>
      </c>
      <c r="AI15184">
        <v>1</v>
      </c>
      <c r="AJ15184" t="s">
        <v>507</v>
      </c>
      <c r="AK15184" t="s">
        <v>512</v>
      </c>
      <c r="AV15184" t="s">
        <v>508</v>
      </c>
      <c r="AX15184" t="s">
        <v>513</v>
      </c>
      <c r="BV15184" t="s">
        <v>508</v>
      </c>
      <c r="BW15184" t="s">
        <v>508</v>
      </c>
      <c r="BX15184" t="s">
        <v>508</v>
      </c>
    </row>
    <row r="15185" spans="1:76" ht="14.65" customHeight="1">
      <c r="A15185" s="82" t="s">
        <v>667</v>
      </c>
      <c r="B15185" t="s">
        <v>19</v>
      </c>
      <c r="C15185" t="b">
        <v>1</v>
      </c>
      <c r="D15185">
        <v>221</v>
      </c>
      <c r="E15185" t="s">
        <v>5863</v>
      </c>
      <c r="F15185">
        <v>57058</v>
      </c>
      <c r="G15185" t="s">
        <v>13332</v>
      </c>
      <c r="H15185" t="s">
        <v>374</v>
      </c>
      <c r="I15185" t="s">
        <v>5867</v>
      </c>
      <c r="J15185" t="s">
        <v>9198</v>
      </c>
      <c r="K15185" t="s">
        <v>504</v>
      </c>
      <c r="L15185" t="s">
        <v>505</v>
      </c>
      <c r="N15185" t="s">
        <v>506</v>
      </c>
      <c r="O15185" t="s">
        <v>507</v>
      </c>
      <c r="P15185" t="s">
        <v>507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508</v>
      </c>
      <c r="AA15185" t="s">
        <v>515</v>
      </c>
      <c r="AB15185" t="s">
        <v>507</v>
      </c>
      <c r="AC15185">
        <v>1</v>
      </c>
      <c r="AD15185">
        <v>2005</v>
      </c>
      <c r="AG15185" t="s">
        <v>510</v>
      </c>
      <c r="AH15185" t="s">
        <v>511</v>
      </c>
      <c r="AI15185">
        <v>1</v>
      </c>
      <c r="AJ15185" t="s">
        <v>748</v>
      </c>
      <c r="AK15185" t="s">
        <v>512</v>
      </c>
      <c r="AU15185" t="s">
        <v>508</v>
      </c>
      <c r="AV15185" t="s">
        <v>508</v>
      </c>
      <c r="AX15185" t="s">
        <v>513</v>
      </c>
      <c r="BV15185" t="s">
        <v>508</v>
      </c>
    </row>
    <row r="15186" spans="1:76" ht="14.65" customHeight="1">
      <c r="A15186" s="82" t="s">
        <v>787</v>
      </c>
      <c r="B15186" t="s">
        <v>19</v>
      </c>
      <c r="C15186" t="b">
        <v>1</v>
      </c>
      <c r="D15186">
        <v>221</v>
      </c>
      <c r="E15186" t="s">
        <v>5863</v>
      </c>
      <c r="F15186">
        <v>57058</v>
      </c>
      <c r="G15186" t="s">
        <v>13332</v>
      </c>
      <c r="H15186" t="s">
        <v>374</v>
      </c>
      <c r="I15186" t="s">
        <v>5867</v>
      </c>
      <c r="J15186" t="s">
        <v>13326</v>
      </c>
      <c r="K15186" t="s">
        <v>504</v>
      </c>
      <c r="L15186" t="s">
        <v>505</v>
      </c>
      <c r="N15186" t="s">
        <v>506</v>
      </c>
      <c r="O15186" t="s">
        <v>507</v>
      </c>
      <c r="P15186" t="s">
        <v>507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508</v>
      </c>
      <c r="AA15186" t="s">
        <v>515</v>
      </c>
      <c r="AB15186" t="s">
        <v>507</v>
      </c>
      <c r="AC15186">
        <v>1</v>
      </c>
      <c r="AD15186">
        <v>2002</v>
      </c>
      <c r="AG15186" t="s">
        <v>510</v>
      </c>
      <c r="AH15186" t="s">
        <v>511</v>
      </c>
      <c r="AI15186">
        <v>1</v>
      </c>
      <c r="AJ15186" t="s">
        <v>748</v>
      </c>
      <c r="AK15186" t="s">
        <v>512</v>
      </c>
      <c r="AU15186" t="s">
        <v>508</v>
      </c>
      <c r="AV15186" t="s">
        <v>508</v>
      </c>
      <c r="AX15186" t="s">
        <v>513</v>
      </c>
      <c r="BV15186" t="s">
        <v>508</v>
      </c>
    </row>
    <row r="15187" spans="1:76" ht="14.65" customHeight="1">
      <c r="A15187" s="82" t="s">
        <v>667</v>
      </c>
      <c r="B15187" t="s">
        <v>19</v>
      </c>
      <c r="C15187" t="b">
        <v>1</v>
      </c>
      <c r="D15187">
        <v>221</v>
      </c>
      <c r="E15187" t="s">
        <v>5863</v>
      </c>
      <c r="F15187">
        <v>57059</v>
      </c>
      <c r="G15187" t="s">
        <v>13333</v>
      </c>
      <c r="H15187" t="s">
        <v>374</v>
      </c>
      <c r="I15187" t="s">
        <v>762</v>
      </c>
      <c r="J15187" t="s">
        <v>9196</v>
      </c>
      <c r="K15187" t="s">
        <v>504</v>
      </c>
      <c r="L15187" t="s">
        <v>505</v>
      </c>
      <c r="N15187" t="s">
        <v>506</v>
      </c>
      <c r="O15187" t="s">
        <v>507</v>
      </c>
      <c r="P15187" t="s">
        <v>507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508</v>
      </c>
      <c r="AA15187" t="s">
        <v>515</v>
      </c>
      <c r="AB15187" t="s">
        <v>507</v>
      </c>
      <c r="AC15187">
        <v>2</v>
      </c>
      <c r="AD15187">
        <v>2005</v>
      </c>
      <c r="AG15187" t="s">
        <v>510</v>
      </c>
      <c r="AH15187" t="s">
        <v>511</v>
      </c>
      <c r="AI15187">
        <v>1</v>
      </c>
      <c r="AJ15187" t="s">
        <v>748</v>
      </c>
      <c r="AK15187" t="s">
        <v>512</v>
      </c>
      <c r="AU15187" t="s">
        <v>508</v>
      </c>
      <c r="AV15187" t="s">
        <v>508</v>
      </c>
      <c r="AX15187" t="s">
        <v>513</v>
      </c>
      <c r="BV15187" t="s">
        <v>508</v>
      </c>
    </row>
    <row r="15188" spans="1:76" ht="14.65" customHeight="1">
      <c r="A15188" s="82" t="s">
        <v>667</v>
      </c>
      <c r="B15188" t="s">
        <v>19</v>
      </c>
      <c r="C15188" t="b">
        <v>1</v>
      </c>
      <c r="D15188">
        <v>221</v>
      </c>
      <c r="E15188" t="s">
        <v>5863</v>
      </c>
      <c r="F15188">
        <v>57059</v>
      </c>
      <c r="G15188" t="s">
        <v>13333</v>
      </c>
      <c r="H15188" t="s">
        <v>374</v>
      </c>
      <c r="I15188" t="s">
        <v>762</v>
      </c>
      <c r="J15188" t="s">
        <v>9198</v>
      </c>
      <c r="K15188" t="s">
        <v>504</v>
      </c>
      <c r="L15188" t="s">
        <v>505</v>
      </c>
      <c r="N15188" t="s">
        <v>506</v>
      </c>
      <c r="O15188" t="s">
        <v>507</v>
      </c>
      <c r="P15188" t="s">
        <v>507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508</v>
      </c>
      <c r="AA15188" t="s">
        <v>515</v>
      </c>
      <c r="AB15188" t="s">
        <v>507</v>
      </c>
      <c r="AC15188">
        <v>2</v>
      </c>
      <c r="AD15188">
        <v>2005</v>
      </c>
      <c r="AG15188" t="s">
        <v>510</v>
      </c>
      <c r="AH15188" t="s">
        <v>511</v>
      </c>
      <c r="AI15188">
        <v>1</v>
      </c>
      <c r="AJ15188" t="s">
        <v>748</v>
      </c>
      <c r="AK15188" t="s">
        <v>512</v>
      </c>
      <c r="AU15188" t="s">
        <v>508</v>
      </c>
      <c r="AV15188" t="s">
        <v>508</v>
      </c>
      <c r="AX15188" t="s">
        <v>513</v>
      </c>
      <c r="BV15188" t="s">
        <v>508</v>
      </c>
    </row>
    <row r="15189" spans="1:76" ht="14.65" customHeight="1">
      <c r="A15189" s="82" t="s">
        <v>667</v>
      </c>
      <c r="B15189" t="s">
        <v>19</v>
      </c>
      <c r="C15189" t="b">
        <v>1</v>
      </c>
      <c r="D15189">
        <v>221</v>
      </c>
      <c r="E15189" t="s">
        <v>5863</v>
      </c>
      <c r="F15189">
        <v>57059</v>
      </c>
      <c r="G15189" t="s">
        <v>13333</v>
      </c>
      <c r="H15189" t="s">
        <v>374</v>
      </c>
      <c r="I15189" t="s">
        <v>762</v>
      </c>
      <c r="J15189" t="s">
        <v>13326</v>
      </c>
      <c r="K15189" t="s">
        <v>504</v>
      </c>
      <c r="L15189" t="s">
        <v>505</v>
      </c>
      <c r="N15189" t="s">
        <v>506</v>
      </c>
      <c r="O15189" t="s">
        <v>507</v>
      </c>
      <c r="P15189" t="s">
        <v>507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508</v>
      </c>
      <c r="AA15189" t="s">
        <v>515</v>
      </c>
      <c r="AB15189" t="s">
        <v>507</v>
      </c>
      <c r="AC15189">
        <v>2</v>
      </c>
      <c r="AD15189">
        <v>2005</v>
      </c>
      <c r="AG15189" t="s">
        <v>510</v>
      </c>
      <c r="AH15189" t="s">
        <v>511</v>
      </c>
      <c r="AI15189">
        <v>1</v>
      </c>
      <c r="AJ15189" t="s">
        <v>748</v>
      </c>
      <c r="AK15189" t="s">
        <v>512</v>
      </c>
      <c r="AU15189" t="s">
        <v>508</v>
      </c>
      <c r="AV15189" t="s">
        <v>508</v>
      </c>
      <c r="AX15189" t="s">
        <v>513</v>
      </c>
      <c r="BV15189" t="s">
        <v>508</v>
      </c>
    </row>
    <row r="15190" spans="1:76" ht="14.65" customHeight="1">
      <c r="A15190" s="82" t="s">
        <v>814</v>
      </c>
      <c r="B15190" t="s">
        <v>19</v>
      </c>
      <c r="C15190" t="b">
        <v>1</v>
      </c>
      <c r="D15190">
        <v>221</v>
      </c>
      <c r="E15190" t="s">
        <v>5863</v>
      </c>
      <c r="F15190">
        <v>57060</v>
      </c>
      <c r="G15190" t="s">
        <v>13334</v>
      </c>
      <c r="H15190" t="s">
        <v>374</v>
      </c>
      <c r="I15190" t="s">
        <v>762</v>
      </c>
      <c r="J15190" t="s">
        <v>1345</v>
      </c>
      <c r="K15190" t="s">
        <v>504</v>
      </c>
      <c r="L15190" t="s">
        <v>505</v>
      </c>
      <c r="N15190" t="s">
        <v>506</v>
      </c>
      <c r="O15190" t="s">
        <v>507</v>
      </c>
      <c r="P15190" t="s">
        <v>507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508</v>
      </c>
      <c r="AA15190" t="s">
        <v>515</v>
      </c>
      <c r="AB15190" t="s">
        <v>507</v>
      </c>
      <c r="AC15190">
        <v>6</v>
      </c>
      <c r="AD15190">
        <v>2019</v>
      </c>
      <c r="AG15190" t="s">
        <v>508</v>
      </c>
      <c r="AH15190" t="s">
        <v>511</v>
      </c>
      <c r="AI15190">
        <v>1</v>
      </c>
      <c r="AJ15190" t="s">
        <v>507</v>
      </c>
      <c r="AK15190" t="s">
        <v>512</v>
      </c>
      <c r="AU15190" t="s">
        <v>508</v>
      </c>
      <c r="AV15190" t="s">
        <v>508</v>
      </c>
      <c r="AX15190" t="s">
        <v>513</v>
      </c>
      <c r="BV15190" t="s">
        <v>508</v>
      </c>
    </row>
    <row r="15191" spans="1:76" ht="14.65" customHeight="1">
      <c r="A15191" s="82" t="s">
        <v>830</v>
      </c>
      <c r="B15191" t="s">
        <v>19</v>
      </c>
      <c r="C15191" t="b">
        <v>1</v>
      </c>
      <c r="D15191">
        <v>221</v>
      </c>
      <c r="E15191" t="s">
        <v>5863</v>
      </c>
      <c r="F15191">
        <v>57060</v>
      </c>
      <c r="G15191" t="s">
        <v>13334</v>
      </c>
      <c r="H15191" t="s">
        <v>374</v>
      </c>
      <c r="I15191" t="s">
        <v>762</v>
      </c>
      <c r="J15191" t="s">
        <v>9196</v>
      </c>
      <c r="K15191" t="s">
        <v>504</v>
      </c>
      <c r="L15191" t="s">
        <v>505</v>
      </c>
      <c r="N15191" t="s">
        <v>506</v>
      </c>
      <c r="O15191" t="s">
        <v>507</v>
      </c>
      <c r="P15191" t="s">
        <v>507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508</v>
      </c>
      <c r="AA15191" t="s">
        <v>515</v>
      </c>
      <c r="AB15191" t="s">
        <v>507</v>
      </c>
      <c r="AC15191">
        <v>6</v>
      </c>
      <c r="AD15191">
        <v>2003</v>
      </c>
      <c r="AG15191" t="s">
        <v>510</v>
      </c>
      <c r="AH15191" t="s">
        <v>511</v>
      </c>
      <c r="AI15191">
        <v>1</v>
      </c>
      <c r="AJ15191" t="s">
        <v>748</v>
      </c>
      <c r="AK15191" t="s">
        <v>512</v>
      </c>
      <c r="AU15191" t="s">
        <v>508</v>
      </c>
      <c r="AV15191" t="s">
        <v>508</v>
      </c>
      <c r="AX15191" t="s">
        <v>513</v>
      </c>
      <c r="BV15191" t="s">
        <v>508</v>
      </c>
    </row>
    <row r="15192" spans="1:76" ht="14.65" customHeight="1">
      <c r="A15192" s="82" t="s">
        <v>830</v>
      </c>
      <c r="B15192" t="s">
        <v>19</v>
      </c>
      <c r="C15192" t="b">
        <v>1</v>
      </c>
      <c r="D15192">
        <v>221</v>
      </c>
      <c r="E15192" t="s">
        <v>5863</v>
      </c>
      <c r="F15192">
        <v>57060</v>
      </c>
      <c r="G15192" t="s">
        <v>13334</v>
      </c>
      <c r="H15192" t="s">
        <v>374</v>
      </c>
      <c r="I15192" t="s">
        <v>762</v>
      </c>
      <c r="J15192" t="s">
        <v>9198</v>
      </c>
      <c r="K15192" t="s">
        <v>504</v>
      </c>
      <c r="L15192" t="s">
        <v>505</v>
      </c>
      <c r="N15192" t="s">
        <v>506</v>
      </c>
      <c r="O15192" t="s">
        <v>507</v>
      </c>
      <c r="P15192" t="s">
        <v>507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508</v>
      </c>
      <c r="AA15192" t="s">
        <v>515</v>
      </c>
      <c r="AB15192" t="s">
        <v>507</v>
      </c>
      <c r="AC15192">
        <v>6</v>
      </c>
      <c r="AD15192">
        <v>2003</v>
      </c>
      <c r="AG15192" t="s">
        <v>510</v>
      </c>
      <c r="AH15192" t="s">
        <v>511</v>
      </c>
      <c r="AI15192">
        <v>1</v>
      </c>
      <c r="AJ15192" t="s">
        <v>748</v>
      </c>
      <c r="AK15192" t="s">
        <v>512</v>
      </c>
      <c r="AU15192" t="s">
        <v>508</v>
      </c>
      <c r="AV15192" t="s">
        <v>508</v>
      </c>
      <c r="AX15192" t="s">
        <v>513</v>
      </c>
      <c r="BV15192" t="s">
        <v>508</v>
      </c>
    </row>
    <row r="15193" spans="1:76" ht="14.65" customHeight="1">
      <c r="A15193" s="82" t="s">
        <v>1342</v>
      </c>
      <c r="B15193" t="s">
        <v>19</v>
      </c>
      <c r="C15193" t="b">
        <v>1</v>
      </c>
      <c r="D15193">
        <v>221</v>
      </c>
      <c r="E15193" t="s">
        <v>5863</v>
      </c>
      <c r="F15193">
        <v>57061</v>
      </c>
      <c r="G15193" t="s">
        <v>13335</v>
      </c>
      <c r="H15193" t="s">
        <v>374</v>
      </c>
      <c r="I15193" t="s">
        <v>762</v>
      </c>
      <c r="J15193" t="s">
        <v>543</v>
      </c>
      <c r="K15193" t="s">
        <v>504</v>
      </c>
      <c r="L15193" t="s">
        <v>505</v>
      </c>
      <c r="N15193" t="s">
        <v>506</v>
      </c>
      <c r="O15193" t="s">
        <v>507</v>
      </c>
      <c r="P15193" t="s">
        <v>507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508</v>
      </c>
      <c r="AA15193" t="s">
        <v>509</v>
      </c>
      <c r="AB15193" t="s">
        <v>510</v>
      </c>
      <c r="AC15193">
        <v>5</v>
      </c>
      <c r="AD15193">
        <v>2015</v>
      </c>
      <c r="AG15193" t="s">
        <v>510</v>
      </c>
      <c r="AH15193" t="s">
        <v>511</v>
      </c>
      <c r="AI15193">
        <v>1</v>
      </c>
      <c r="AJ15193" t="s">
        <v>748</v>
      </c>
      <c r="AK15193" t="s">
        <v>512</v>
      </c>
      <c r="AU15193" t="s">
        <v>508</v>
      </c>
      <c r="AV15193" t="s">
        <v>508</v>
      </c>
      <c r="AX15193" t="s">
        <v>513</v>
      </c>
      <c r="BV15193" t="s">
        <v>508</v>
      </c>
      <c r="BW15193" t="s">
        <v>508</v>
      </c>
      <c r="BX15193" t="s">
        <v>508</v>
      </c>
    </row>
    <row r="15194" spans="1:76" ht="14.65" customHeight="1">
      <c r="A15194" s="82" t="s">
        <v>716</v>
      </c>
      <c r="B15194" t="s">
        <v>19</v>
      </c>
      <c r="C15194" t="b">
        <v>1</v>
      </c>
      <c r="D15194">
        <v>221</v>
      </c>
      <c r="E15194" t="s">
        <v>5863</v>
      </c>
      <c r="F15194">
        <v>57062</v>
      </c>
      <c r="G15194" t="s">
        <v>13336</v>
      </c>
      <c r="H15194" t="s">
        <v>374</v>
      </c>
      <c r="I15194" t="s">
        <v>762</v>
      </c>
      <c r="J15194" t="s">
        <v>1378</v>
      </c>
      <c r="K15194" t="s">
        <v>504</v>
      </c>
      <c r="L15194" t="s">
        <v>505</v>
      </c>
      <c r="N15194" t="s">
        <v>506</v>
      </c>
      <c r="O15194" t="s">
        <v>507</v>
      </c>
      <c r="P15194" t="s">
        <v>507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508</v>
      </c>
      <c r="AA15194" t="s">
        <v>515</v>
      </c>
      <c r="AB15194" t="s">
        <v>507</v>
      </c>
      <c r="AC15194">
        <v>9</v>
      </c>
      <c r="AD15194">
        <v>2006</v>
      </c>
      <c r="AG15194" t="s">
        <v>510</v>
      </c>
      <c r="AH15194" t="s">
        <v>511</v>
      </c>
      <c r="AI15194">
        <v>1</v>
      </c>
      <c r="AJ15194" t="s">
        <v>748</v>
      </c>
      <c r="AK15194" t="s">
        <v>512</v>
      </c>
      <c r="AV15194" t="s">
        <v>508</v>
      </c>
      <c r="AX15194" t="s">
        <v>513</v>
      </c>
      <c r="BV15194" t="s">
        <v>508</v>
      </c>
    </row>
    <row r="15195" spans="1:76" ht="14.65" customHeight="1">
      <c r="A15195" s="82" t="s">
        <v>716</v>
      </c>
      <c r="B15195" t="s">
        <v>19</v>
      </c>
      <c r="C15195" t="b">
        <v>1</v>
      </c>
      <c r="D15195">
        <v>221</v>
      </c>
      <c r="E15195" t="s">
        <v>5863</v>
      </c>
      <c r="F15195">
        <v>57062</v>
      </c>
      <c r="G15195" t="s">
        <v>13336</v>
      </c>
      <c r="H15195" t="s">
        <v>374</v>
      </c>
      <c r="I15195" t="s">
        <v>762</v>
      </c>
      <c r="J15195" t="s">
        <v>9198</v>
      </c>
      <c r="K15195" t="s">
        <v>504</v>
      </c>
      <c r="L15195" t="s">
        <v>505</v>
      </c>
      <c r="N15195" t="s">
        <v>506</v>
      </c>
      <c r="O15195" t="s">
        <v>507</v>
      </c>
      <c r="P15195" t="s">
        <v>507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508</v>
      </c>
      <c r="AA15195" t="s">
        <v>515</v>
      </c>
      <c r="AB15195" t="s">
        <v>507</v>
      </c>
      <c r="AC15195">
        <v>9</v>
      </c>
      <c r="AD15195">
        <v>2006</v>
      </c>
      <c r="AG15195" t="s">
        <v>510</v>
      </c>
      <c r="AH15195" t="s">
        <v>511</v>
      </c>
      <c r="AI15195">
        <v>1</v>
      </c>
      <c r="AJ15195" t="s">
        <v>748</v>
      </c>
      <c r="AK15195" t="s">
        <v>512</v>
      </c>
      <c r="AU15195" t="s">
        <v>508</v>
      </c>
      <c r="AV15195" t="s">
        <v>508</v>
      </c>
      <c r="AX15195" t="s">
        <v>513</v>
      </c>
      <c r="BV15195" t="s">
        <v>508</v>
      </c>
    </row>
    <row r="15196" spans="1:76" ht="14.65" customHeight="1">
      <c r="A15196" s="82" t="s">
        <v>716</v>
      </c>
      <c r="B15196" t="s">
        <v>19</v>
      </c>
      <c r="C15196" t="b">
        <v>1</v>
      </c>
      <c r="D15196">
        <v>221</v>
      </c>
      <c r="E15196" t="s">
        <v>5863</v>
      </c>
      <c r="F15196">
        <v>57062</v>
      </c>
      <c r="G15196" t="s">
        <v>13336</v>
      </c>
      <c r="H15196" t="s">
        <v>374</v>
      </c>
      <c r="I15196" t="s">
        <v>762</v>
      </c>
      <c r="J15196" t="s">
        <v>13326</v>
      </c>
      <c r="K15196" t="s">
        <v>504</v>
      </c>
      <c r="L15196" t="s">
        <v>505</v>
      </c>
      <c r="N15196" t="s">
        <v>506</v>
      </c>
      <c r="O15196" t="s">
        <v>507</v>
      </c>
      <c r="P15196" t="s">
        <v>507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508</v>
      </c>
      <c r="AA15196" t="s">
        <v>515</v>
      </c>
      <c r="AB15196" t="s">
        <v>507</v>
      </c>
      <c r="AC15196">
        <v>9</v>
      </c>
      <c r="AD15196">
        <v>2006</v>
      </c>
      <c r="AG15196" t="s">
        <v>510</v>
      </c>
      <c r="AH15196" t="s">
        <v>511</v>
      </c>
      <c r="AI15196">
        <v>1</v>
      </c>
      <c r="AJ15196" t="s">
        <v>748</v>
      </c>
      <c r="AK15196" t="s">
        <v>512</v>
      </c>
      <c r="AU15196" t="s">
        <v>508</v>
      </c>
      <c r="AV15196" t="s">
        <v>508</v>
      </c>
      <c r="AX15196" t="s">
        <v>513</v>
      </c>
      <c r="BV15196" t="s">
        <v>508</v>
      </c>
    </row>
    <row r="15197" spans="1:76" ht="14.65" customHeight="1">
      <c r="A15197" s="82" t="s">
        <v>712</v>
      </c>
      <c r="B15197" t="s">
        <v>19</v>
      </c>
      <c r="C15197" t="b">
        <v>1</v>
      </c>
      <c r="D15197">
        <v>221</v>
      </c>
      <c r="E15197" t="s">
        <v>5863</v>
      </c>
      <c r="F15197">
        <v>57063</v>
      </c>
      <c r="G15197" t="s">
        <v>13337</v>
      </c>
      <c r="H15197" t="s">
        <v>374</v>
      </c>
      <c r="I15197" t="s">
        <v>5871</v>
      </c>
      <c r="J15197" t="s">
        <v>9196</v>
      </c>
      <c r="K15197" t="s">
        <v>504</v>
      </c>
      <c r="L15197" t="s">
        <v>505</v>
      </c>
      <c r="N15197" t="s">
        <v>506</v>
      </c>
      <c r="O15197" t="s">
        <v>507</v>
      </c>
      <c r="P15197" t="s">
        <v>507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508</v>
      </c>
      <c r="AA15197" t="s">
        <v>515</v>
      </c>
      <c r="AB15197" t="s">
        <v>507</v>
      </c>
      <c r="AC15197">
        <v>3</v>
      </c>
      <c r="AD15197">
        <v>1991</v>
      </c>
      <c r="AG15197" t="s">
        <v>510</v>
      </c>
      <c r="AH15197" t="s">
        <v>511</v>
      </c>
      <c r="AI15197">
        <v>1</v>
      </c>
      <c r="AJ15197" t="s">
        <v>748</v>
      </c>
      <c r="AK15197" t="s">
        <v>512</v>
      </c>
      <c r="AU15197" t="s">
        <v>508</v>
      </c>
      <c r="AV15197" t="s">
        <v>508</v>
      </c>
      <c r="AX15197" t="s">
        <v>513</v>
      </c>
      <c r="BV15197" t="s">
        <v>508</v>
      </c>
    </row>
    <row r="15198" spans="1:76" ht="14.65" customHeight="1">
      <c r="A15198" s="82" t="s">
        <v>695</v>
      </c>
      <c r="B15198" t="s">
        <v>19</v>
      </c>
      <c r="C15198" t="b">
        <v>1</v>
      </c>
      <c r="D15198">
        <v>221</v>
      </c>
      <c r="E15198" t="s">
        <v>5863</v>
      </c>
      <c r="F15198">
        <v>57063</v>
      </c>
      <c r="G15198" t="s">
        <v>13337</v>
      </c>
      <c r="H15198" t="s">
        <v>374</v>
      </c>
      <c r="I15198" t="s">
        <v>5871</v>
      </c>
      <c r="J15198" t="s">
        <v>9198</v>
      </c>
      <c r="K15198" t="s">
        <v>504</v>
      </c>
      <c r="L15198" t="s">
        <v>505</v>
      </c>
      <c r="N15198" t="s">
        <v>506</v>
      </c>
      <c r="O15198" t="s">
        <v>507</v>
      </c>
      <c r="P15198" t="s">
        <v>507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508</v>
      </c>
      <c r="AA15198" t="s">
        <v>515</v>
      </c>
      <c r="AB15198" t="s">
        <v>507</v>
      </c>
      <c r="AC15198">
        <v>11</v>
      </c>
      <c r="AD15198">
        <v>1984</v>
      </c>
      <c r="AG15198" t="s">
        <v>510</v>
      </c>
      <c r="AH15198" t="s">
        <v>511</v>
      </c>
      <c r="AI15198">
        <v>1</v>
      </c>
      <c r="AJ15198" t="s">
        <v>748</v>
      </c>
      <c r="AK15198" t="s">
        <v>512</v>
      </c>
      <c r="AU15198" t="s">
        <v>508</v>
      </c>
      <c r="AV15198" t="s">
        <v>508</v>
      </c>
      <c r="AX15198" t="s">
        <v>513</v>
      </c>
      <c r="BV15198" t="s">
        <v>508</v>
      </c>
    </row>
    <row r="15199" spans="1:76" ht="14.65" customHeight="1">
      <c r="A15199" s="82" t="s">
        <v>756</v>
      </c>
      <c r="B15199" t="s">
        <v>19</v>
      </c>
      <c r="C15199" t="b">
        <v>1</v>
      </c>
      <c r="D15199">
        <v>221</v>
      </c>
      <c r="E15199" t="s">
        <v>5863</v>
      </c>
      <c r="F15199">
        <v>57063</v>
      </c>
      <c r="G15199" t="s">
        <v>13337</v>
      </c>
      <c r="H15199" t="s">
        <v>374</v>
      </c>
      <c r="I15199" t="s">
        <v>5871</v>
      </c>
      <c r="J15199" t="s">
        <v>13326</v>
      </c>
      <c r="K15199" t="s">
        <v>504</v>
      </c>
      <c r="L15199" t="s">
        <v>505</v>
      </c>
      <c r="N15199" t="s">
        <v>506</v>
      </c>
      <c r="O15199" t="s">
        <v>507</v>
      </c>
      <c r="P15199" t="s">
        <v>507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508</v>
      </c>
      <c r="AA15199" t="s">
        <v>515</v>
      </c>
      <c r="AB15199" t="s">
        <v>507</v>
      </c>
      <c r="AC15199">
        <v>8</v>
      </c>
      <c r="AD15199">
        <v>1998</v>
      </c>
      <c r="AG15199" t="s">
        <v>510</v>
      </c>
      <c r="AH15199" t="s">
        <v>511</v>
      </c>
      <c r="AI15199">
        <v>1</v>
      </c>
      <c r="AJ15199" t="s">
        <v>748</v>
      </c>
      <c r="AK15199" t="s">
        <v>512</v>
      </c>
      <c r="AU15199" t="s">
        <v>508</v>
      </c>
      <c r="AV15199" t="s">
        <v>508</v>
      </c>
      <c r="AX15199" t="s">
        <v>513</v>
      </c>
      <c r="BV15199" t="s">
        <v>508</v>
      </c>
    </row>
    <row r="15200" spans="1:76" ht="14.65" customHeight="1">
      <c r="A15200" s="82" t="s">
        <v>712</v>
      </c>
      <c r="B15200" t="s">
        <v>19</v>
      </c>
      <c r="C15200" t="b">
        <v>1</v>
      </c>
      <c r="D15200">
        <v>221</v>
      </c>
      <c r="E15200" t="s">
        <v>5863</v>
      </c>
      <c r="F15200">
        <v>57063</v>
      </c>
      <c r="G15200" t="s">
        <v>13337</v>
      </c>
      <c r="H15200" t="s">
        <v>374</v>
      </c>
      <c r="I15200" t="s">
        <v>5871</v>
      </c>
      <c r="J15200" t="s">
        <v>12330</v>
      </c>
      <c r="K15200" t="s">
        <v>504</v>
      </c>
      <c r="L15200" t="s">
        <v>505</v>
      </c>
      <c r="N15200" t="s">
        <v>506</v>
      </c>
      <c r="O15200" t="s">
        <v>507</v>
      </c>
      <c r="P15200" t="s">
        <v>507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508</v>
      </c>
      <c r="AA15200" t="s">
        <v>515</v>
      </c>
      <c r="AB15200" t="s">
        <v>507</v>
      </c>
      <c r="AC15200">
        <v>3</v>
      </c>
      <c r="AD15200">
        <v>1991</v>
      </c>
      <c r="AG15200" t="s">
        <v>510</v>
      </c>
      <c r="AH15200" t="s">
        <v>511</v>
      </c>
      <c r="AI15200">
        <v>1</v>
      </c>
      <c r="AJ15200" t="s">
        <v>748</v>
      </c>
      <c r="AK15200" t="s">
        <v>512</v>
      </c>
      <c r="AU15200" t="s">
        <v>508</v>
      </c>
      <c r="AV15200" t="s">
        <v>508</v>
      </c>
      <c r="AX15200" t="s">
        <v>513</v>
      </c>
      <c r="BV15200" t="s">
        <v>508</v>
      </c>
    </row>
    <row r="15201" spans="1:76" ht="14.65" customHeight="1">
      <c r="A15201" s="82" t="s">
        <v>731</v>
      </c>
      <c r="B15201" t="s">
        <v>19</v>
      </c>
      <c r="C15201" t="b">
        <v>1</v>
      </c>
      <c r="D15201">
        <v>221</v>
      </c>
      <c r="E15201" t="s">
        <v>5863</v>
      </c>
      <c r="F15201">
        <v>57064</v>
      </c>
      <c r="G15201" t="s">
        <v>13338</v>
      </c>
      <c r="H15201" t="s">
        <v>374</v>
      </c>
      <c r="I15201" t="s">
        <v>5867</v>
      </c>
      <c r="J15201" t="s">
        <v>9196</v>
      </c>
      <c r="K15201" t="s">
        <v>504</v>
      </c>
      <c r="L15201" t="s">
        <v>505</v>
      </c>
      <c r="N15201" t="s">
        <v>506</v>
      </c>
      <c r="O15201" t="s">
        <v>507</v>
      </c>
      <c r="P15201" t="s">
        <v>507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508</v>
      </c>
      <c r="AA15201" t="s">
        <v>515</v>
      </c>
      <c r="AB15201" t="s">
        <v>507</v>
      </c>
      <c r="AC15201">
        <v>9</v>
      </c>
      <c r="AD15201">
        <v>2007</v>
      </c>
      <c r="AG15201" t="s">
        <v>510</v>
      </c>
      <c r="AH15201" t="s">
        <v>511</v>
      </c>
      <c r="AI15201">
        <v>1</v>
      </c>
      <c r="AJ15201" t="s">
        <v>748</v>
      </c>
      <c r="AK15201" t="s">
        <v>512</v>
      </c>
      <c r="AU15201" t="s">
        <v>508</v>
      </c>
      <c r="AV15201" t="s">
        <v>508</v>
      </c>
      <c r="AX15201" t="s">
        <v>513</v>
      </c>
      <c r="BV15201" t="s">
        <v>508</v>
      </c>
    </row>
    <row r="15202" spans="1:76" ht="14.65" customHeight="1">
      <c r="A15202" s="82" t="s">
        <v>731</v>
      </c>
      <c r="B15202" t="s">
        <v>19</v>
      </c>
      <c r="C15202" t="b">
        <v>1</v>
      </c>
      <c r="D15202">
        <v>221</v>
      </c>
      <c r="E15202" t="s">
        <v>5863</v>
      </c>
      <c r="F15202">
        <v>57064</v>
      </c>
      <c r="G15202" t="s">
        <v>13338</v>
      </c>
      <c r="H15202" t="s">
        <v>374</v>
      </c>
      <c r="I15202" t="s">
        <v>5867</v>
      </c>
      <c r="J15202" t="s">
        <v>9198</v>
      </c>
      <c r="K15202" t="s">
        <v>504</v>
      </c>
      <c r="L15202" t="s">
        <v>505</v>
      </c>
      <c r="N15202" t="s">
        <v>506</v>
      </c>
      <c r="O15202" t="s">
        <v>507</v>
      </c>
      <c r="P15202" t="s">
        <v>507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508</v>
      </c>
      <c r="AA15202" t="s">
        <v>515</v>
      </c>
      <c r="AB15202" t="s">
        <v>507</v>
      </c>
      <c r="AC15202">
        <v>9</v>
      </c>
      <c r="AD15202">
        <v>2007</v>
      </c>
      <c r="AG15202" t="s">
        <v>510</v>
      </c>
      <c r="AH15202" t="s">
        <v>511</v>
      </c>
      <c r="AI15202">
        <v>1</v>
      </c>
      <c r="AJ15202" t="s">
        <v>748</v>
      </c>
      <c r="AK15202" t="s">
        <v>512</v>
      </c>
      <c r="AU15202" t="s">
        <v>508</v>
      </c>
      <c r="AV15202" t="s">
        <v>508</v>
      </c>
      <c r="AX15202" t="s">
        <v>513</v>
      </c>
      <c r="BV15202" t="s">
        <v>508</v>
      </c>
    </row>
    <row r="15203" spans="1:76" ht="14.65" customHeight="1">
      <c r="A15203" s="82" t="s">
        <v>731</v>
      </c>
      <c r="B15203" t="s">
        <v>19</v>
      </c>
      <c r="C15203" t="b">
        <v>1</v>
      </c>
      <c r="D15203">
        <v>221</v>
      </c>
      <c r="E15203" t="s">
        <v>5863</v>
      </c>
      <c r="F15203">
        <v>57064</v>
      </c>
      <c r="G15203" t="s">
        <v>13338</v>
      </c>
      <c r="H15203" t="s">
        <v>374</v>
      </c>
      <c r="I15203" t="s">
        <v>5867</v>
      </c>
      <c r="J15203" t="s">
        <v>13326</v>
      </c>
      <c r="K15203" t="s">
        <v>504</v>
      </c>
      <c r="L15203" t="s">
        <v>505</v>
      </c>
      <c r="N15203" t="s">
        <v>506</v>
      </c>
      <c r="O15203" t="s">
        <v>507</v>
      </c>
      <c r="P15203" t="s">
        <v>507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508</v>
      </c>
      <c r="AA15203" t="s">
        <v>515</v>
      </c>
      <c r="AB15203" t="s">
        <v>507</v>
      </c>
      <c r="AC15203">
        <v>9</v>
      </c>
      <c r="AD15203">
        <v>2007</v>
      </c>
      <c r="AG15203" t="s">
        <v>510</v>
      </c>
      <c r="AH15203" t="s">
        <v>511</v>
      </c>
      <c r="AI15203">
        <v>1</v>
      </c>
      <c r="AJ15203" t="s">
        <v>748</v>
      </c>
      <c r="AK15203" t="s">
        <v>512</v>
      </c>
      <c r="AU15203" t="s">
        <v>508</v>
      </c>
      <c r="AV15203" t="s">
        <v>508</v>
      </c>
      <c r="AX15203" t="s">
        <v>513</v>
      </c>
      <c r="BV15203" t="s">
        <v>508</v>
      </c>
    </row>
    <row r="15204" spans="1:76" ht="14.65" customHeight="1">
      <c r="A15204" s="82" t="s">
        <v>731</v>
      </c>
      <c r="B15204" t="s">
        <v>19</v>
      </c>
      <c r="C15204" t="b">
        <v>1</v>
      </c>
      <c r="D15204">
        <v>221</v>
      </c>
      <c r="E15204" t="s">
        <v>5863</v>
      </c>
      <c r="F15204">
        <v>57064</v>
      </c>
      <c r="G15204" t="s">
        <v>13338</v>
      </c>
      <c r="H15204" t="s">
        <v>374</v>
      </c>
      <c r="I15204" t="s">
        <v>5867</v>
      </c>
      <c r="J15204" t="s">
        <v>12330</v>
      </c>
      <c r="K15204" t="s">
        <v>504</v>
      </c>
      <c r="L15204" t="s">
        <v>505</v>
      </c>
      <c r="N15204" t="s">
        <v>506</v>
      </c>
      <c r="O15204" t="s">
        <v>507</v>
      </c>
      <c r="P15204" t="s">
        <v>507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508</v>
      </c>
      <c r="AA15204" t="s">
        <v>515</v>
      </c>
      <c r="AB15204" t="s">
        <v>507</v>
      </c>
      <c r="AC15204">
        <v>9</v>
      </c>
      <c r="AD15204">
        <v>2007</v>
      </c>
      <c r="AG15204" t="s">
        <v>510</v>
      </c>
      <c r="AH15204" t="s">
        <v>511</v>
      </c>
      <c r="AI15204">
        <v>1</v>
      </c>
      <c r="AJ15204" t="s">
        <v>748</v>
      </c>
      <c r="AK15204" t="s">
        <v>512</v>
      </c>
      <c r="AU15204" t="s">
        <v>508</v>
      </c>
      <c r="AV15204" t="s">
        <v>508</v>
      </c>
      <c r="AX15204" t="s">
        <v>513</v>
      </c>
      <c r="BV15204" t="s">
        <v>508</v>
      </c>
    </row>
    <row r="15205" spans="1:76" ht="14.65" customHeight="1">
      <c r="A15205" s="82" t="s">
        <v>575</v>
      </c>
      <c r="B15205" t="s">
        <v>19</v>
      </c>
      <c r="C15205" t="b">
        <v>1</v>
      </c>
      <c r="D15205">
        <v>221</v>
      </c>
      <c r="E15205" t="s">
        <v>5863</v>
      </c>
      <c r="F15205">
        <v>57065</v>
      </c>
      <c r="G15205" t="s">
        <v>13339</v>
      </c>
      <c r="H15205" t="s">
        <v>374</v>
      </c>
      <c r="I15205" t="s">
        <v>5871</v>
      </c>
      <c r="J15205" t="s">
        <v>9196</v>
      </c>
      <c r="K15205" t="s">
        <v>504</v>
      </c>
      <c r="L15205" t="s">
        <v>505</v>
      </c>
      <c r="N15205" t="s">
        <v>506</v>
      </c>
      <c r="O15205" t="s">
        <v>507</v>
      </c>
      <c r="P15205" t="s">
        <v>507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508</v>
      </c>
      <c r="AA15205" t="s">
        <v>515</v>
      </c>
      <c r="AB15205" t="s">
        <v>507</v>
      </c>
      <c r="AC15205">
        <v>4</v>
      </c>
      <c r="AD15205">
        <v>1996</v>
      </c>
      <c r="AG15205" t="s">
        <v>510</v>
      </c>
      <c r="AH15205" t="s">
        <v>511</v>
      </c>
      <c r="AI15205">
        <v>1</v>
      </c>
      <c r="AJ15205" t="s">
        <v>748</v>
      </c>
      <c r="AK15205" t="s">
        <v>512</v>
      </c>
      <c r="AU15205" t="s">
        <v>508</v>
      </c>
      <c r="AV15205" t="s">
        <v>508</v>
      </c>
      <c r="AX15205" t="s">
        <v>513</v>
      </c>
      <c r="BV15205" t="s">
        <v>508</v>
      </c>
    </row>
    <row r="15206" spans="1:76" ht="14.65" customHeight="1">
      <c r="A15206" s="82" t="s">
        <v>641</v>
      </c>
      <c r="B15206" t="s">
        <v>19</v>
      </c>
      <c r="C15206" t="b">
        <v>1</v>
      </c>
      <c r="D15206">
        <v>221</v>
      </c>
      <c r="E15206" t="s">
        <v>5863</v>
      </c>
      <c r="F15206">
        <v>57065</v>
      </c>
      <c r="G15206" t="s">
        <v>13339</v>
      </c>
      <c r="H15206" t="s">
        <v>374</v>
      </c>
      <c r="I15206" t="s">
        <v>5871</v>
      </c>
      <c r="J15206" t="s">
        <v>9198</v>
      </c>
      <c r="K15206" t="s">
        <v>504</v>
      </c>
      <c r="L15206" t="s">
        <v>505</v>
      </c>
      <c r="N15206" t="s">
        <v>506</v>
      </c>
      <c r="O15206" t="s">
        <v>507</v>
      </c>
      <c r="P15206" t="s">
        <v>507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508</v>
      </c>
      <c r="AA15206" t="s">
        <v>515</v>
      </c>
      <c r="AB15206" t="s">
        <v>507</v>
      </c>
      <c r="AC15206">
        <v>10</v>
      </c>
      <c r="AD15206">
        <v>1977</v>
      </c>
      <c r="AG15206" t="s">
        <v>510</v>
      </c>
      <c r="AH15206" t="s">
        <v>511</v>
      </c>
      <c r="AI15206">
        <v>1</v>
      </c>
      <c r="AJ15206" t="s">
        <v>748</v>
      </c>
      <c r="AK15206" t="s">
        <v>512</v>
      </c>
      <c r="AU15206" t="s">
        <v>508</v>
      </c>
      <c r="AV15206" t="s">
        <v>508</v>
      </c>
      <c r="AX15206" t="s">
        <v>513</v>
      </c>
      <c r="BV15206" t="s">
        <v>508</v>
      </c>
    </row>
    <row r="15207" spans="1:76" ht="14.65" customHeight="1">
      <c r="A15207" s="82" t="s">
        <v>743</v>
      </c>
      <c r="B15207" t="s">
        <v>19</v>
      </c>
      <c r="C15207" t="b">
        <v>1</v>
      </c>
      <c r="D15207">
        <v>221</v>
      </c>
      <c r="E15207" t="s">
        <v>5863</v>
      </c>
      <c r="F15207">
        <v>57065</v>
      </c>
      <c r="G15207" t="s">
        <v>13339</v>
      </c>
      <c r="H15207" t="s">
        <v>374</v>
      </c>
      <c r="I15207" t="s">
        <v>5871</v>
      </c>
      <c r="J15207" t="s">
        <v>13326</v>
      </c>
      <c r="K15207" t="s">
        <v>504</v>
      </c>
      <c r="L15207" t="s">
        <v>505</v>
      </c>
      <c r="N15207" t="s">
        <v>506</v>
      </c>
      <c r="O15207" t="s">
        <v>507</v>
      </c>
      <c r="P15207" t="s">
        <v>507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508</v>
      </c>
      <c r="AA15207" t="s">
        <v>515</v>
      </c>
      <c r="AB15207" t="s">
        <v>507</v>
      </c>
      <c r="AC15207">
        <v>5</v>
      </c>
      <c r="AD15207">
        <v>1990</v>
      </c>
      <c r="AG15207" t="s">
        <v>510</v>
      </c>
      <c r="AH15207" t="s">
        <v>511</v>
      </c>
      <c r="AI15207">
        <v>1</v>
      </c>
      <c r="AJ15207" t="s">
        <v>748</v>
      </c>
      <c r="AK15207" t="s">
        <v>512</v>
      </c>
      <c r="AU15207" t="s">
        <v>508</v>
      </c>
      <c r="AV15207" t="s">
        <v>508</v>
      </c>
      <c r="AX15207" t="s">
        <v>513</v>
      </c>
      <c r="BV15207" t="s">
        <v>508</v>
      </c>
    </row>
    <row r="15208" spans="1:76" ht="14.65" customHeight="1">
      <c r="A15208" s="82" t="s">
        <v>1292</v>
      </c>
      <c r="B15208" t="s">
        <v>19</v>
      </c>
      <c r="C15208" t="b">
        <v>1</v>
      </c>
      <c r="D15208">
        <v>221</v>
      </c>
      <c r="E15208" t="s">
        <v>5863</v>
      </c>
      <c r="F15208">
        <v>57065</v>
      </c>
      <c r="G15208" t="s">
        <v>13339</v>
      </c>
      <c r="H15208" t="s">
        <v>374</v>
      </c>
      <c r="I15208" t="s">
        <v>5871</v>
      </c>
      <c r="J15208" t="s">
        <v>12330</v>
      </c>
      <c r="K15208" t="s">
        <v>504</v>
      </c>
      <c r="L15208" t="s">
        <v>505</v>
      </c>
      <c r="N15208" t="s">
        <v>506</v>
      </c>
      <c r="O15208" t="s">
        <v>507</v>
      </c>
      <c r="P15208" t="s">
        <v>507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508</v>
      </c>
      <c r="AA15208" t="s">
        <v>515</v>
      </c>
      <c r="AB15208" t="s">
        <v>507</v>
      </c>
      <c r="AC15208">
        <v>12</v>
      </c>
      <c r="AD15208">
        <v>2004</v>
      </c>
      <c r="AG15208" t="s">
        <v>510</v>
      </c>
      <c r="AH15208" t="s">
        <v>511</v>
      </c>
      <c r="AI15208">
        <v>1</v>
      </c>
      <c r="AJ15208" t="s">
        <v>748</v>
      </c>
      <c r="AK15208" t="s">
        <v>512</v>
      </c>
      <c r="AU15208" t="s">
        <v>508</v>
      </c>
      <c r="AV15208" t="s">
        <v>508</v>
      </c>
      <c r="AX15208" t="s">
        <v>513</v>
      </c>
      <c r="BV15208" t="s">
        <v>508</v>
      </c>
    </row>
    <row r="15209" spans="1:76" ht="14.65" customHeight="1">
      <c r="A15209" s="82" t="s">
        <v>938</v>
      </c>
      <c r="B15209" t="s">
        <v>19</v>
      </c>
      <c r="C15209" t="b">
        <v>1</v>
      </c>
      <c r="D15209">
        <v>221</v>
      </c>
      <c r="E15209" t="s">
        <v>5863</v>
      </c>
      <c r="F15209">
        <v>57066</v>
      </c>
      <c r="G15209" t="s">
        <v>13340</v>
      </c>
      <c r="H15209" t="s">
        <v>374</v>
      </c>
      <c r="I15209" t="s">
        <v>5865</v>
      </c>
      <c r="J15209" t="s">
        <v>503</v>
      </c>
      <c r="K15209" t="s">
        <v>504</v>
      </c>
      <c r="L15209" t="s">
        <v>505</v>
      </c>
      <c r="N15209" t="s">
        <v>506</v>
      </c>
      <c r="O15209" t="s">
        <v>507</v>
      </c>
      <c r="P15209" t="s">
        <v>507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508</v>
      </c>
      <c r="AA15209" t="s">
        <v>515</v>
      </c>
      <c r="AB15209" t="s">
        <v>507</v>
      </c>
      <c r="AC15209">
        <v>12</v>
      </c>
      <c r="AD15209">
        <v>2017</v>
      </c>
      <c r="AG15209" t="s">
        <v>508</v>
      </c>
      <c r="AH15209" t="s">
        <v>511</v>
      </c>
      <c r="AI15209">
        <v>1</v>
      </c>
      <c r="AJ15209" t="s">
        <v>507</v>
      </c>
      <c r="AK15209" t="s">
        <v>512</v>
      </c>
      <c r="AU15209" t="s">
        <v>508</v>
      </c>
      <c r="AV15209" t="s">
        <v>508</v>
      </c>
      <c r="AX15209" t="s">
        <v>513</v>
      </c>
      <c r="BV15209" t="s">
        <v>508</v>
      </c>
      <c r="BW15209" t="s">
        <v>508</v>
      </c>
      <c r="BX15209" t="s">
        <v>508</v>
      </c>
    </row>
    <row r="15210" spans="1:76" ht="14.65" customHeight="1">
      <c r="A15210" s="82" t="s">
        <v>1292</v>
      </c>
      <c r="B15210" t="s">
        <v>19</v>
      </c>
      <c r="C15210" t="b">
        <v>1</v>
      </c>
      <c r="D15210">
        <v>221</v>
      </c>
      <c r="E15210" t="s">
        <v>5863</v>
      </c>
      <c r="F15210">
        <v>57066</v>
      </c>
      <c r="G15210" t="s">
        <v>13340</v>
      </c>
      <c r="H15210" t="s">
        <v>374</v>
      </c>
      <c r="I15210" t="s">
        <v>5865</v>
      </c>
      <c r="J15210" t="s">
        <v>1348</v>
      </c>
      <c r="K15210" t="s">
        <v>504</v>
      </c>
      <c r="L15210" t="s">
        <v>505</v>
      </c>
      <c r="N15210" t="s">
        <v>506</v>
      </c>
      <c r="O15210" t="s">
        <v>507</v>
      </c>
      <c r="P15210" t="s">
        <v>507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508</v>
      </c>
      <c r="AA15210" t="s">
        <v>515</v>
      </c>
      <c r="AB15210" t="s">
        <v>507</v>
      </c>
      <c r="AC15210">
        <v>8</v>
      </c>
      <c r="AD15210">
        <v>2004</v>
      </c>
      <c r="AG15210" t="s">
        <v>510</v>
      </c>
      <c r="AH15210" t="s">
        <v>511</v>
      </c>
      <c r="AI15210">
        <v>1</v>
      </c>
      <c r="AJ15210" t="s">
        <v>748</v>
      </c>
      <c r="AK15210" t="s">
        <v>512</v>
      </c>
      <c r="AU15210" t="s">
        <v>508</v>
      </c>
      <c r="AV15210" t="s">
        <v>508</v>
      </c>
      <c r="AX15210" t="s">
        <v>513</v>
      </c>
      <c r="BV15210" t="s">
        <v>508</v>
      </c>
      <c r="BW15210" t="s">
        <v>508</v>
      </c>
      <c r="BX15210" t="s">
        <v>508</v>
      </c>
    </row>
    <row r="15211" spans="1:76" ht="14.65" customHeight="1">
      <c r="A15211" s="82" t="s">
        <v>716</v>
      </c>
      <c r="B15211" t="s">
        <v>19</v>
      </c>
      <c r="C15211" t="b">
        <v>1</v>
      </c>
      <c r="D15211">
        <v>221</v>
      </c>
      <c r="E15211" t="s">
        <v>5863</v>
      </c>
      <c r="F15211">
        <v>57066</v>
      </c>
      <c r="G15211" t="s">
        <v>13340</v>
      </c>
      <c r="H15211" t="s">
        <v>374</v>
      </c>
      <c r="I15211" t="s">
        <v>5865</v>
      </c>
      <c r="J15211" t="s">
        <v>9198</v>
      </c>
      <c r="K15211" t="s">
        <v>504</v>
      </c>
      <c r="L15211" t="s">
        <v>505</v>
      </c>
      <c r="N15211" t="s">
        <v>506</v>
      </c>
      <c r="O15211" t="s">
        <v>507</v>
      </c>
      <c r="P15211" t="s">
        <v>507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508</v>
      </c>
      <c r="AA15211" t="s">
        <v>515</v>
      </c>
      <c r="AB15211" t="s">
        <v>507</v>
      </c>
      <c r="AC15211">
        <v>2</v>
      </c>
      <c r="AD15211">
        <v>2006</v>
      </c>
      <c r="AG15211" t="s">
        <v>510</v>
      </c>
      <c r="AH15211" t="s">
        <v>511</v>
      </c>
      <c r="AI15211">
        <v>1</v>
      </c>
      <c r="AJ15211" t="s">
        <v>748</v>
      </c>
      <c r="AK15211" t="s">
        <v>512</v>
      </c>
      <c r="AU15211" t="s">
        <v>508</v>
      </c>
      <c r="AV15211" t="s">
        <v>508</v>
      </c>
      <c r="AX15211" t="s">
        <v>513</v>
      </c>
      <c r="BV15211" t="s">
        <v>508</v>
      </c>
      <c r="BX15211" t="s">
        <v>508</v>
      </c>
    </row>
    <row r="15212" spans="1:76" ht="14.65" customHeight="1">
      <c r="A15212" s="82" t="s">
        <v>814</v>
      </c>
      <c r="B15212" t="s">
        <v>19</v>
      </c>
      <c r="C15212" t="b">
        <v>1</v>
      </c>
      <c r="D15212">
        <v>221</v>
      </c>
      <c r="E15212" t="s">
        <v>5863</v>
      </c>
      <c r="F15212">
        <v>57067</v>
      </c>
      <c r="G15212" t="s">
        <v>13341</v>
      </c>
      <c r="H15212" t="s">
        <v>374</v>
      </c>
      <c r="I15212" t="s">
        <v>5865</v>
      </c>
      <c r="J15212" t="s">
        <v>1378</v>
      </c>
      <c r="K15212" t="s">
        <v>504</v>
      </c>
      <c r="L15212" t="s">
        <v>505</v>
      </c>
      <c r="N15212" t="s">
        <v>506</v>
      </c>
      <c r="O15212" t="s">
        <v>507</v>
      </c>
      <c r="P15212" t="s">
        <v>507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508</v>
      </c>
      <c r="AA15212" t="s">
        <v>515</v>
      </c>
      <c r="AB15212" t="s">
        <v>507</v>
      </c>
      <c r="AC15212">
        <v>10</v>
      </c>
      <c r="AD15212">
        <v>2019</v>
      </c>
      <c r="AG15212" t="s">
        <v>508</v>
      </c>
      <c r="AH15212" t="s">
        <v>511</v>
      </c>
      <c r="AI15212">
        <v>1</v>
      </c>
      <c r="AJ15212" t="s">
        <v>507</v>
      </c>
      <c r="AK15212" t="s">
        <v>512</v>
      </c>
      <c r="AU15212" t="s">
        <v>508</v>
      </c>
      <c r="AV15212" t="s">
        <v>508</v>
      </c>
      <c r="AX15212" t="s">
        <v>513</v>
      </c>
      <c r="BV15212" t="s">
        <v>508</v>
      </c>
    </row>
    <row r="15213" spans="1:76" ht="14.65" customHeight="1">
      <c r="A15213" s="82" t="s">
        <v>667</v>
      </c>
      <c r="B15213" t="s">
        <v>19</v>
      </c>
      <c r="C15213" t="b">
        <v>1</v>
      </c>
      <c r="D15213">
        <v>221</v>
      </c>
      <c r="E15213" t="s">
        <v>5863</v>
      </c>
      <c r="F15213">
        <v>57067</v>
      </c>
      <c r="G15213" t="s">
        <v>13341</v>
      </c>
      <c r="H15213" t="s">
        <v>374</v>
      </c>
      <c r="I15213" t="s">
        <v>5865</v>
      </c>
      <c r="J15213" t="s">
        <v>9198</v>
      </c>
      <c r="K15213" t="s">
        <v>504</v>
      </c>
      <c r="L15213" t="s">
        <v>505</v>
      </c>
      <c r="N15213" t="s">
        <v>506</v>
      </c>
      <c r="O15213" t="s">
        <v>507</v>
      </c>
      <c r="P15213" t="s">
        <v>507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508</v>
      </c>
      <c r="AA15213" t="s">
        <v>515</v>
      </c>
      <c r="AB15213" t="s">
        <v>507</v>
      </c>
      <c r="AC15213">
        <v>8</v>
      </c>
      <c r="AD15213">
        <v>2005</v>
      </c>
      <c r="AG15213" t="s">
        <v>510</v>
      </c>
      <c r="AH15213" t="s">
        <v>511</v>
      </c>
      <c r="AI15213">
        <v>1</v>
      </c>
      <c r="AJ15213" t="s">
        <v>748</v>
      </c>
      <c r="AK15213" t="s">
        <v>512</v>
      </c>
      <c r="AU15213" t="s">
        <v>508</v>
      </c>
      <c r="AV15213" t="s">
        <v>508</v>
      </c>
      <c r="AX15213" t="s">
        <v>513</v>
      </c>
      <c r="BV15213" t="s">
        <v>508</v>
      </c>
    </row>
    <row r="15214" spans="1:76" ht="14.65" customHeight="1">
      <c r="A15214" s="82" t="s">
        <v>667</v>
      </c>
      <c r="B15214" t="s">
        <v>19</v>
      </c>
      <c r="C15214" t="b">
        <v>1</v>
      </c>
      <c r="D15214">
        <v>221</v>
      </c>
      <c r="E15214" t="s">
        <v>5863</v>
      </c>
      <c r="F15214">
        <v>57067</v>
      </c>
      <c r="G15214" t="s">
        <v>13341</v>
      </c>
      <c r="H15214" t="s">
        <v>374</v>
      </c>
      <c r="I15214" t="s">
        <v>5865</v>
      </c>
      <c r="J15214" t="s">
        <v>13326</v>
      </c>
      <c r="K15214" t="s">
        <v>504</v>
      </c>
      <c r="L15214" t="s">
        <v>505</v>
      </c>
      <c r="N15214" t="s">
        <v>506</v>
      </c>
      <c r="O15214" t="s">
        <v>507</v>
      </c>
      <c r="P15214" t="s">
        <v>507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508</v>
      </c>
      <c r="AA15214" t="s">
        <v>515</v>
      </c>
      <c r="AB15214" t="s">
        <v>507</v>
      </c>
      <c r="AC15214">
        <v>8</v>
      </c>
      <c r="AD15214">
        <v>2005</v>
      </c>
      <c r="AG15214" t="s">
        <v>510</v>
      </c>
      <c r="AH15214" t="s">
        <v>511</v>
      </c>
      <c r="AI15214">
        <v>1</v>
      </c>
      <c r="AJ15214" t="s">
        <v>748</v>
      </c>
      <c r="AK15214" t="s">
        <v>512</v>
      </c>
      <c r="AU15214" t="s">
        <v>508</v>
      </c>
      <c r="AV15214" t="s">
        <v>508</v>
      </c>
      <c r="AX15214" t="s">
        <v>513</v>
      </c>
      <c r="BV15214" t="s">
        <v>508</v>
      </c>
    </row>
    <row r="15215" spans="1:76" ht="14.65" customHeight="1">
      <c r="A15215" s="82" t="s">
        <v>520</v>
      </c>
      <c r="B15215" t="s">
        <v>800</v>
      </c>
      <c r="C15215" t="b">
        <v>1</v>
      </c>
      <c r="D15215">
        <v>56354</v>
      </c>
      <c r="E15215" t="s">
        <v>13342</v>
      </c>
      <c r="F15215">
        <v>57068</v>
      </c>
      <c r="G15215" t="s">
        <v>13342</v>
      </c>
      <c r="H15215" t="s">
        <v>354</v>
      </c>
      <c r="I15215" t="s">
        <v>1559</v>
      </c>
      <c r="J15215" t="s">
        <v>718</v>
      </c>
      <c r="K15215" t="s">
        <v>504</v>
      </c>
      <c r="L15215" t="s">
        <v>569</v>
      </c>
      <c r="N15215" t="s">
        <v>506</v>
      </c>
      <c r="O15215" t="s">
        <v>507</v>
      </c>
      <c r="P15215" t="s">
        <v>507</v>
      </c>
      <c r="Q15215" t="s">
        <v>13343</v>
      </c>
      <c r="R15215" t="s">
        <v>133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508</v>
      </c>
      <c r="AA15215" t="s">
        <v>515</v>
      </c>
      <c r="AB15215" t="s">
        <v>507</v>
      </c>
      <c r="AC15215">
        <v>6</v>
      </c>
      <c r="AD15215">
        <v>2011</v>
      </c>
      <c r="AG15215" t="s">
        <v>508</v>
      </c>
      <c r="AH15215" t="s">
        <v>631</v>
      </c>
      <c r="AI15215">
        <v>2</v>
      </c>
      <c r="AJ15215" t="s">
        <v>507</v>
      </c>
      <c r="AK15215" t="s">
        <v>1513</v>
      </c>
      <c r="AL15215" t="s">
        <v>540</v>
      </c>
      <c r="AU15215" t="s">
        <v>508</v>
      </c>
      <c r="AV15215" t="s">
        <v>508</v>
      </c>
      <c r="AX15215" t="s">
        <v>513</v>
      </c>
      <c r="BS15215" t="s">
        <v>508</v>
      </c>
      <c r="BV15215" t="s">
        <v>510</v>
      </c>
      <c r="BW15215" t="s">
        <v>508</v>
      </c>
      <c r="BX15215" t="s">
        <v>510</v>
      </c>
    </row>
    <row r="15216" spans="1:76" ht="14.65" customHeight="1">
      <c r="A15216" s="82" t="s">
        <v>520</v>
      </c>
      <c r="B15216" t="s">
        <v>800</v>
      </c>
      <c r="C15216" t="b">
        <v>1</v>
      </c>
      <c r="D15216">
        <v>56354</v>
      </c>
      <c r="E15216" t="s">
        <v>13342</v>
      </c>
      <c r="F15216">
        <v>57068</v>
      </c>
      <c r="G15216" t="s">
        <v>13342</v>
      </c>
      <c r="H15216" t="s">
        <v>354</v>
      </c>
      <c r="I15216" t="s">
        <v>1559</v>
      </c>
      <c r="J15216" t="s">
        <v>788</v>
      </c>
      <c r="K15216" t="s">
        <v>504</v>
      </c>
      <c r="L15216" t="s">
        <v>569</v>
      </c>
      <c r="N15216" t="s">
        <v>506</v>
      </c>
      <c r="O15216" t="s">
        <v>507</v>
      </c>
      <c r="P15216" t="s">
        <v>507</v>
      </c>
      <c r="Q15216" t="s">
        <v>13344</v>
      </c>
      <c r="R15216" t="s">
        <v>133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508</v>
      </c>
      <c r="AA15216" t="s">
        <v>515</v>
      </c>
      <c r="AB15216" t="s">
        <v>507</v>
      </c>
      <c r="AC15216">
        <v>6</v>
      </c>
      <c r="AD15216">
        <v>2011</v>
      </c>
      <c r="AG15216" t="s">
        <v>508</v>
      </c>
      <c r="AH15216" t="s">
        <v>631</v>
      </c>
      <c r="AI15216">
        <v>2</v>
      </c>
      <c r="AJ15216" t="s">
        <v>507</v>
      </c>
      <c r="AK15216" t="s">
        <v>1513</v>
      </c>
      <c r="AL15216" t="s">
        <v>540</v>
      </c>
      <c r="AU15216" t="s">
        <v>508</v>
      </c>
      <c r="AV15216" t="s">
        <v>508</v>
      </c>
      <c r="AX15216" t="s">
        <v>513</v>
      </c>
      <c r="BS15216" t="s">
        <v>508</v>
      </c>
      <c r="BV15216" t="s">
        <v>510</v>
      </c>
      <c r="BW15216" t="s">
        <v>508</v>
      </c>
      <c r="BX15216" t="s">
        <v>510</v>
      </c>
    </row>
    <row r="15217" spans="1:76" ht="14.65" customHeight="1">
      <c r="A15217" s="82" t="s">
        <v>520</v>
      </c>
      <c r="B15217" t="s">
        <v>800</v>
      </c>
      <c r="C15217" t="b">
        <v>1</v>
      </c>
      <c r="D15217">
        <v>56354</v>
      </c>
      <c r="E15217" t="s">
        <v>13342</v>
      </c>
      <c r="F15217">
        <v>57068</v>
      </c>
      <c r="G15217" t="s">
        <v>13342</v>
      </c>
      <c r="H15217" t="s">
        <v>354</v>
      </c>
      <c r="I15217" t="s">
        <v>1559</v>
      </c>
      <c r="J15217" t="s">
        <v>763</v>
      </c>
      <c r="K15217" t="s">
        <v>504</v>
      </c>
      <c r="L15217" t="s">
        <v>569</v>
      </c>
      <c r="N15217" t="s">
        <v>506</v>
      </c>
      <c r="O15217" t="s">
        <v>507</v>
      </c>
      <c r="P15217" t="s">
        <v>507</v>
      </c>
      <c r="Q15217" t="s">
        <v>13345</v>
      </c>
      <c r="R15217" t="s">
        <v>133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508</v>
      </c>
      <c r="AA15217" t="s">
        <v>515</v>
      </c>
      <c r="AB15217" t="s">
        <v>507</v>
      </c>
      <c r="AC15217">
        <v>6</v>
      </c>
      <c r="AD15217">
        <v>2011</v>
      </c>
      <c r="AG15217" t="s">
        <v>508</v>
      </c>
      <c r="AH15217" t="s">
        <v>631</v>
      </c>
      <c r="AI15217">
        <v>2</v>
      </c>
      <c r="AJ15217" t="s">
        <v>507</v>
      </c>
      <c r="AK15217" t="s">
        <v>1513</v>
      </c>
      <c r="AL15217" t="s">
        <v>540</v>
      </c>
      <c r="AV15217" t="s">
        <v>508</v>
      </c>
      <c r="AX15217" t="s">
        <v>513</v>
      </c>
      <c r="BS15217" t="s">
        <v>508</v>
      </c>
      <c r="BV15217" t="s">
        <v>510</v>
      </c>
      <c r="BW15217" t="s">
        <v>508</v>
      </c>
      <c r="BX15217" t="s">
        <v>510</v>
      </c>
    </row>
    <row r="15218" spans="1:76" ht="14.65" customHeight="1">
      <c r="A15218" s="82" t="s">
        <v>520</v>
      </c>
      <c r="B15218" t="s">
        <v>800</v>
      </c>
      <c r="C15218" t="b">
        <v>1</v>
      </c>
      <c r="D15218">
        <v>56354</v>
      </c>
      <c r="E15218" t="s">
        <v>13342</v>
      </c>
      <c r="F15218">
        <v>57068</v>
      </c>
      <c r="G15218" t="s">
        <v>13342</v>
      </c>
      <c r="H15218" t="s">
        <v>354</v>
      </c>
      <c r="I15218" t="s">
        <v>1559</v>
      </c>
      <c r="J15218" t="s">
        <v>764</v>
      </c>
      <c r="K15218" t="s">
        <v>504</v>
      </c>
      <c r="L15218" t="s">
        <v>569</v>
      </c>
      <c r="N15218" t="s">
        <v>506</v>
      </c>
      <c r="O15218" t="s">
        <v>507</v>
      </c>
      <c r="P15218" t="s">
        <v>507</v>
      </c>
      <c r="Q15218" t="s">
        <v>13346</v>
      </c>
      <c r="R15218" t="s">
        <v>133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508</v>
      </c>
      <c r="AA15218" t="s">
        <v>515</v>
      </c>
      <c r="AB15218" t="s">
        <v>507</v>
      </c>
      <c r="AC15218">
        <v>6</v>
      </c>
      <c r="AD15218">
        <v>2011</v>
      </c>
      <c r="AG15218" t="s">
        <v>508</v>
      </c>
      <c r="AH15218" t="s">
        <v>631</v>
      </c>
      <c r="AI15218">
        <v>2</v>
      </c>
      <c r="AJ15218" t="s">
        <v>507</v>
      </c>
      <c r="AK15218" t="s">
        <v>1513</v>
      </c>
      <c r="AL15218" t="s">
        <v>540</v>
      </c>
      <c r="AV15218" t="s">
        <v>508</v>
      </c>
      <c r="AX15218" t="s">
        <v>513</v>
      </c>
      <c r="BV15218" t="s">
        <v>510</v>
      </c>
      <c r="BW15218" t="s">
        <v>508</v>
      </c>
      <c r="BX15218" t="s">
        <v>510</v>
      </c>
    </row>
    <row r="15219" spans="1:76" ht="14.65" customHeight="1">
      <c r="A15219" s="82" t="s">
        <v>1026</v>
      </c>
      <c r="B15219" t="s">
        <v>13</v>
      </c>
      <c r="C15219" t="b">
        <v>1</v>
      </c>
      <c r="D15219">
        <v>56353</v>
      </c>
      <c r="E15219" t="s">
        <v>13347</v>
      </c>
      <c r="F15219">
        <v>57069</v>
      </c>
      <c r="G15219" t="s">
        <v>13347</v>
      </c>
      <c r="H15219" t="s">
        <v>339</v>
      </c>
      <c r="I15219" t="s">
        <v>3230</v>
      </c>
      <c r="J15219" t="s">
        <v>503</v>
      </c>
      <c r="K15219" t="s">
        <v>531</v>
      </c>
      <c r="L15219" t="s">
        <v>532</v>
      </c>
      <c r="N15219" t="s">
        <v>506</v>
      </c>
      <c r="O15219" t="s">
        <v>507</v>
      </c>
      <c r="P15219" t="s">
        <v>507</v>
      </c>
      <c r="Q15219" t="s">
        <v>13348</v>
      </c>
      <c r="R15219" t="s">
        <v>133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508</v>
      </c>
      <c r="AA15219" t="s">
        <v>515</v>
      </c>
      <c r="AB15219" t="s">
        <v>507</v>
      </c>
      <c r="AC15219">
        <v>10</v>
      </c>
      <c r="AD15219">
        <v>1924</v>
      </c>
      <c r="AG15219" t="s">
        <v>508</v>
      </c>
      <c r="AH15219" t="s">
        <v>631</v>
      </c>
      <c r="AI15219">
        <v>2</v>
      </c>
      <c r="AJ15219" t="s">
        <v>507</v>
      </c>
      <c r="AK15219" t="s">
        <v>533</v>
      </c>
      <c r="AU15219" t="s">
        <v>508</v>
      </c>
      <c r="AV15219" t="s">
        <v>508</v>
      </c>
      <c r="AX15219" t="s">
        <v>513</v>
      </c>
      <c r="BV15219" t="s">
        <v>508</v>
      </c>
    </row>
    <row r="15220" spans="1:76" ht="14.65" customHeight="1">
      <c r="A15220" s="82" t="s">
        <v>1026</v>
      </c>
      <c r="B15220" t="s">
        <v>13</v>
      </c>
      <c r="C15220" t="b">
        <v>1</v>
      </c>
      <c r="D15220">
        <v>56353</v>
      </c>
      <c r="E15220" t="s">
        <v>13347</v>
      </c>
      <c r="F15220">
        <v>57069</v>
      </c>
      <c r="G15220" t="s">
        <v>13347</v>
      </c>
      <c r="H15220" t="s">
        <v>339</v>
      </c>
      <c r="I15220" t="s">
        <v>3230</v>
      </c>
      <c r="J15220" t="s">
        <v>514</v>
      </c>
      <c r="K15220" t="s">
        <v>531</v>
      </c>
      <c r="L15220" t="s">
        <v>532</v>
      </c>
      <c r="N15220" t="s">
        <v>506</v>
      </c>
      <c r="O15220" t="s">
        <v>507</v>
      </c>
      <c r="P15220" t="s">
        <v>507</v>
      </c>
      <c r="Q15220" t="s">
        <v>13348</v>
      </c>
      <c r="R15220" t="s">
        <v>133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508</v>
      </c>
      <c r="AA15220" t="s">
        <v>515</v>
      </c>
      <c r="AB15220" t="s">
        <v>507</v>
      </c>
      <c r="AC15220">
        <v>10</v>
      </c>
      <c r="AD15220">
        <v>1924</v>
      </c>
      <c r="AG15220" t="s">
        <v>508</v>
      </c>
      <c r="AH15220" t="s">
        <v>631</v>
      </c>
      <c r="AI15220">
        <v>2</v>
      </c>
      <c r="AJ15220" t="s">
        <v>507</v>
      </c>
      <c r="AK15220" t="s">
        <v>533</v>
      </c>
      <c r="AU15220" t="s">
        <v>508</v>
      </c>
      <c r="AV15220" t="s">
        <v>508</v>
      </c>
      <c r="AX15220" t="s">
        <v>513</v>
      </c>
      <c r="BV15220" t="s">
        <v>508</v>
      </c>
    </row>
    <row r="15221" spans="1:76" ht="14.65" customHeight="1">
      <c r="A15221" s="82" t="s">
        <v>1026</v>
      </c>
      <c r="B15221" t="s">
        <v>13</v>
      </c>
      <c r="C15221" t="b">
        <v>1</v>
      </c>
      <c r="D15221">
        <v>56353</v>
      </c>
      <c r="E15221" t="s">
        <v>13347</v>
      </c>
      <c r="F15221">
        <v>57069</v>
      </c>
      <c r="G15221" t="s">
        <v>13347</v>
      </c>
      <c r="H15221" t="s">
        <v>339</v>
      </c>
      <c r="I15221" t="s">
        <v>3230</v>
      </c>
      <c r="J15221" t="s">
        <v>517</v>
      </c>
      <c r="K15221" t="s">
        <v>531</v>
      </c>
      <c r="L15221" t="s">
        <v>532</v>
      </c>
      <c r="N15221" t="s">
        <v>506</v>
      </c>
      <c r="O15221" t="s">
        <v>507</v>
      </c>
      <c r="P15221" t="s">
        <v>507</v>
      </c>
      <c r="Q15221" t="s">
        <v>13348</v>
      </c>
      <c r="R15221" t="s">
        <v>133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508</v>
      </c>
      <c r="AA15221" t="s">
        <v>515</v>
      </c>
      <c r="AB15221" t="s">
        <v>507</v>
      </c>
      <c r="AC15221">
        <v>10</v>
      </c>
      <c r="AD15221">
        <v>1924</v>
      </c>
      <c r="AG15221" t="s">
        <v>508</v>
      </c>
      <c r="AH15221" t="s">
        <v>631</v>
      </c>
      <c r="AI15221">
        <v>2</v>
      </c>
      <c r="AJ15221" t="s">
        <v>507</v>
      </c>
      <c r="AK15221" t="s">
        <v>533</v>
      </c>
      <c r="AU15221" t="s">
        <v>508</v>
      </c>
      <c r="AV15221" t="s">
        <v>508</v>
      </c>
      <c r="AX15221" t="s">
        <v>513</v>
      </c>
      <c r="BV15221" t="s">
        <v>508</v>
      </c>
    </row>
    <row r="15222" spans="1:76" ht="14.65" customHeight="1">
      <c r="A15222" s="82" t="s">
        <v>1026</v>
      </c>
      <c r="B15222" t="s">
        <v>13</v>
      </c>
      <c r="C15222" t="b">
        <v>1</v>
      </c>
      <c r="D15222">
        <v>56353</v>
      </c>
      <c r="E15222" t="s">
        <v>13347</v>
      </c>
      <c r="F15222">
        <v>57069</v>
      </c>
      <c r="G15222" t="s">
        <v>13347</v>
      </c>
      <c r="H15222" t="s">
        <v>339</v>
      </c>
      <c r="I15222" t="s">
        <v>3230</v>
      </c>
      <c r="J15222" t="s">
        <v>543</v>
      </c>
      <c r="K15222" t="s">
        <v>531</v>
      </c>
      <c r="L15222" t="s">
        <v>532</v>
      </c>
      <c r="N15222" t="s">
        <v>506</v>
      </c>
      <c r="O15222" t="s">
        <v>507</v>
      </c>
      <c r="P15222" t="s">
        <v>507</v>
      </c>
      <c r="Q15222" t="s">
        <v>13348</v>
      </c>
      <c r="R15222" t="s">
        <v>133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508</v>
      </c>
      <c r="AA15222" t="s">
        <v>515</v>
      </c>
      <c r="AB15222" t="s">
        <v>507</v>
      </c>
      <c r="AC15222">
        <v>10</v>
      </c>
      <c r="AD15222">
        <v>1924</v>
      </c>
      <c r="AG15222" t="s">
        <v>508</v>
      </c>
      <c r="AH15222" t="s">
        <v>631</v>
      </c>
      <c r="AI15222">
        <v>2</v>
      </c>
      <c r="AJ15222" t="s">
        <v>507</v>
      </c>
      <c r="AK15222" t="s">
        <v>533</v>
      </c>
      <c r="AU15222" t="s">
        <v>508</v>
      </c>
      <c r="AV15222" t="s">
        <v>508</v>
      </c>
      <c r="AX15222" t="s">
        <v>513</v>
      </c>
      <c r="BV15222" t="s">
        <v>508</v>
      </c>
    </row>
    <row r="15223" spans="1:76" ht="27" customHeight="1">
      <c r="A15223" s="82" t="s">
        <v>516</v>
      </c>
      <c r="B15223" t="s">
        <v>800</v>
      </c>
      <c r="C15223" t="b">
        <v>1</v>
      </c>
      <c r="D15223">
        <v>56352</v>
      </c>
      <c r="E15223" t="s">
        <v>13349</v>
      </c>
      <c r="F15223">
        <v>57070</v>
      </c>
      <c r="G15223" t="s">
        <v>13349</v>
      </c>
      <c r="H15223" t="s">
        <v>354</v>
      </c>
      <c r="I15223" t="s">
        <v>1511</v>
      </c>
      <c r="J15223" t="s">
        <v>764</v>
      </c>
      <c r="K15223" t="s">
        <v>504</v>
      </c>
      <c r="L15223" t="s">
        <v>569</v>
      </c>
      <c r="N15223" t="s">
        <v>506</v>
      </c>
      <c r="O15223" t="s">
        <v>507</v>
      </c>
      <c r="P15223" t="s">
        <v>507</v>
      </c>
      <c r="Q15223" t="s">
        <v>13350</v>
      </c>
      <c r="R15223" t="s">
        <v>133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508</v>
      </c>
      <c r="AA15223" t="s">
        <v>515</v>
      </c>
      <c r="AB15223" t="s">
        <v>507</v>
      </c>
      <c r="AC15223">
        <v>7</v>
      </c>
      <c r="AD15223">
        <v>2010</v>
      </c>
      <c r="AG15223" t="s">
        <v>508</v>
      </c>
      <c r="AH15223" t="s">
        <v>631</v>
      </c>
      <c r="AI15223">
        <v>2</v>
      </c>
      <c r="AJ15223" t="s">
        <v>507</v>
      </c>
      <c r="AK15223" t="s">
        <v>1513</v>
      </c>
      <c r="AL15223" t="s">
        <v>540</v>
      </c>
      <c r="AU15223" t="s">
        <v>508</v>
      </c>
      <c r="AV15223" t="s">
        <v>508</v>
      </c>
      <c r="AX15223" t="s">
        <v>513</v>
      </c>
      <c r="BV15223" t="s">
        <v>510</v>
      </c>
      <c r="BW15223" t="s">
        <v>508</v>
      </c>
      <c r="BX15223" t="s">
        <v>510</v>
      </c>
    </row>
    <row r="15224" spans="1:76" ht="27" customHeight="1">
      <c r="A15224" s="82" t="s">
        <v>516</v>
      </c>
      <c r="B15224" t="s">
        <v>800</v>
      </c>
      <c r="C15224" t="b">
        <v>1</v>
      </c>
      <c r="D15224">
        <v>56352</v>
      </c>
      <c r="E15224" t="s">
        <v>13349</v>
      </c>
      <c r="F15224">
        <v>57070</v>
      </c>
      <c r="G15224" t="s">
        <v>13349</v>
      </c>
      <c r="H15224" t="s">
        <v>354</v>
      </c>
      <c r="I15224" t="s">
        <v>1511</v>
      </c>
      <c r="J15224" t="s">
        <v>765</v>
      </c>
      <c r="K15224" t="s">
        <v>504</v>
      </c>
      <c r="L15224" t="s">
        <v>569</v>
      </c>
      <c r="N15224" t="s">
        <v>506</v>
      </c>
      <c r="O15224" t="s">
        <v>507</v>
      </c>
      <c r="P15224" t="s">
        <v>507</v>
      </c>
      <c r="Q15224" t="s">
        <v>13351</v>
      </c>
      <c r="R15224" t="s">
        <v>133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508</v>
      </c>
      <c r="AA15224" t="s">
        <v>515</v>
      </c>
      <c r="AB15224" t="s">
        <v>507</v>
      </c>
      <c r="AC15224">
        <v>6</v>
      </c>
      <c r="AD15224">
        <v>2010</v>
      </c>
      <c r="AG15224" t="s">
        <v>508</v>
      </c>
      <c r="AH15224" t="s">
        <v>631</v>
      </c>
      <c r="AI15224">
        <v>2</v>
      </c>
      <c r="AJ15224" t="s">
        <v>507</v>
      </c>
      <c r="AK15224" t="s">
        <v>1513</v>
      </c>
      <c r="AL15224" t="s">
        <v>540</v>
      </c>
      <c r="AU15224" t="s">
        <v>508</v>
      </c>
      <c r="AV15224" t="s">
        <v>508</v>
      </c>
      <c r="AX15224" t="s">
        <v>513</v>
      </c>
      <c r="BV15224" t="s">
        <v>510</v>
      </c>
      <c r="BW15224" t="s">
        <v>508</v>
      </c>
      <c r="BX15224" t="s">
        <v>510</v>
      </c>
    </row>
    <row r="15225" spans="1:76" ht="27" customHeight="1">
      <c r="A15225" s="82" t="s">
        <v>516</v>
      </c>
      <c r="B15225" t="s">
        <v>800</v>
      </c>
      <c r="C15225" t="b">
        <v>1</v>
      </c>
      <c r="D15225">
        <v>56352</v>
      </c>
      <c r="E15225" t="s">
        <v>13349</v>
      </c>
      <c r="F15225">
        <v>57070</v>
      </c>
      <c r="G15225" t="s">
        <v>13349</v>
      </c>
      <c r="H15225" t="s">
        <v>354</v>
      </c>
      <c r="I15225" t="s">
        <v>1511</v>
      </c>
      <c r="J15225" t="s">
        <v>815</v>
      </c>
      <c r="K15225" t="s">
        <v>504</v>
      </c>
      <c r="L15225" t="s">
        <v>569</v>
      </c>
      <c r="N15225" t="s">
        <v>506</v>
      </c>
      <c r="O15225" t="s">
        <v>507</v>
      </c>
      <c r="P15225" t="s">
        <v>507</v>
      </c>
      <c r="Q15225" t="s">
        <v>13352</v>
      </c>
      <c r="R15225" t="s">
        <v>133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508</v>
      </c>
      <c r="AA15225" t="s">
        <v>515</v>
      </c>
      <c r="AB15225" t="s">
        <v>507</v>
      </c>
      <c r="AC15225">
        <v>6</v>
      </c>
      <c r="AD15225">
        <v>2010</v>
      </c>
      <c r="AG15225" t="s">
        <v>508</v>
      </c>
      <c r="AH15225" t="s">
        <v>631</v>
      </c>
      <c r="AI15225">
        <v>2</v>
      </c>
      <c r="AJ15225" t="s">
        <v>507</v>
      </c>
      <c r="AK15225" t="s">
        <v>1513</v>
      </c>
      <c r="AL15225" t="s">
        <v>540</v>
      </c>
      <c r="AU15225" t="s">
        <v>508</v>
      </c>
      <c r="AV15225" t="s">
        <v>508</v>
      </c>
      <c r="AX15225" t="s">
        <v>513</v>
      </c>
      <c r="BV15225" t="s">
        <v>510</v>
      </c>
      <c r="BW15225" t="s">
        <v>508</v>
      </c>
      <c r="BX15225" t="s">
        <v>510</v>
      </c>
    </row>
    <row r="15226" spans="1:76" ht="27" customHeight="1">
      <c r="A15226" s="82" t="s">
        <v>516</v>
      </c>
      <c r="B15226" t="s">
        <v>800</v>
      </c>
      <c r="C15226" t="b">
        <v>1</v>
      </c>
      <c r="D15226">
        <v>56352</v>
      </c>
      <c r="E15226" t="s">
        <v>13349</v>
      </c>
      <c r="F15226">
        <v>57070</v>
      </c>
      <c r="G15226" t="s">
        <v>13349</v>
      </c>
      <c r="H15226" t="s">
        <v>354</v>
      </c>
      <c r="I15226" t="s">
        <v>1511</v>
      </c>
      <c r="J15226" t="s">
        <v>767</v>
      </c>
      <c r="K15226" t="s">
        <v>504</v>
      </c>
      <c r="L15226" t="s">
        <v>569</v>
      </c>
      <c r="N15226" t="s">
        <v>506</v>
      </c>
      <c r="O15226" t="s">
        <v>507</v>
      </c>
      <c r="P15226" t="s">
        <v>507</v>
      </c>
      <c r="Q15226" t="s">
        <v>13353</v>
      </c>
      <c r="R15226" t="s">
        <v>133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508</v>
      </c>
      <c r="AA15226" t="s">
        <v>515</v>
      </c>
      <c r="AB15226" t="s">
        <v>507</v>
      </c>
      <c r="AC15226">
        <v>6</v>
      </c>
      <c r="AD15226">
        <v>2010</v>
      </c>
      <c r="AG15226" t="s">
        <v>508</v>
      </c>
      <c r="AH15226" t="s">
        <v>631</v>
      </c>
      <c r="AI15226">
        <v>2</v>
      </c>
      <c r="AJ15226" t="s">
        <v>507</v>
      </c>
      <c r="AK15226" t="s">
        <v>1513</v>
      </c>
      <c r="AL15226" t="s">
        <v>540</v>
      </c>
      <c r="AU15226" t="s">
        <v>508</v>
      </c>
      <c r="AV15226" t="s">
        <v>508</v>
      </c>
      <c r="AX15226" t="s">
        <v>513</v>
      </c>
      <c r="BV15226" t="s">
        <v>510</v>
      </c>
      <c r="BW15226" t="s">
        <v>508</v>
      </c>
      <c r="BX15226" t="s">
        <v>510</v>
      </c>
    </row>
    <row r="15227" spans="1:76" ht="14.65" customHeight="1">
      <c r="A15227" s="82" t="s">
        <v>516</v>
      </c>
      <c r="B15227" t="s">
        <v>800</v>
      </c>
      <c r="C15227" t="b">
        <v>0</v>
      </c>
      <c r="D15227">
        <v>56364</v>
      </c>
      <c r="E15227" t="s">
        <v>13354</v>
      </c>
      <c r="F15227">
        <v>57072</v>
      </c>
      <c r="G15227" t="s">
        <v>13355</v>
      </c>
      <c r="H15227" t="s">
        <v>348</v>
      </c>
      <c r="I15227" t="s">
        <v>2044</v>
      </c>
      <c r="J15227" t="s">
        <v>9797</v>
      </c>
      <c r="K15227" t="s">
        <v>7196</v>
      </c>
      <c r="L15227" t="s">
        <v>539</v>
      </c>
      <c r="N15227" t="s">
        <v>506</v>
      </c>
      <c r="O15227" t="s">
        <v>507</v>
      </c>
      <c r="P15227" t="s">
        <v>507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508</v>
      </c>
      <c r="AA15227" t="s">
        <v>515</v>
      </c>
      <c r="AB15227" t="s">
        <v>507</v>
      </c>
      <c r="AC15227">
        <v>6</v>
      </c>
      <c r="AD15227">
        <v>2010</v>
      </c>
      <c r="AG15227" t="s">
        <v>510</v>
      </c>
      <c r="AH15227" t="s">
        <v>2673</v>
      </c>
      <c r="AI15227">
        <v>7</v>
      </c>
      <c r="AJ15227" t="s">
        <v>748</v>
      </c>
      <c r="AK15227" t="s">
        <v>7619</v>
      </c>
      <c r="AL15227" t="s">
        <v>7482</v>
      </c>
      <c r="AQ15227" t="s">
        <v>540</v>
      </c>
      <c r="AU15227" t="s">
        <v>508</v>
      </c>
      <c r="AX15227" t="s">
        <v>550</v>
      </c>
      <c r="BV15227" t="s">
        <v>508</v>
      </c>
    </row>
    <row r="15228" spans="1:76" ht="14.65" customHeight="1">
      <c r="A15228" s="82" t="s">
        <v>766</v>
      </c>
      <c r="B15228" t="s">
        <v>16</v>
      </c>
      <c r="C15228" t="b">
        <v>1</v>
      </c>
      <c r="D15228">
        <v>57499</v>
      </c>
      <c r="E15228" t="s">
        <v>13356</v>
      </c>
      <c r="F15228">
        <v>57073</v>
      </c>
      <c r="G15228" t="s">
        <v>13357</v>
      </c>
      <c r="H15228" t="s">
        <v>356</v>
      </c>
      <c r="I15228" t="s">
        <v>1238</v>
      </c>
      <c r="J15228" t="s">
        <v>841</v>
      </c>
      <c r="K15228" t="s">
        <v>7661</v>
      </c>
      <c r="L15228" t="s">
        <v>539</v>
      </c>
      <c r="N15228" t="s">
        <v>742</v>
      </c>
      <c r="O15228" t="s">
        <v>507</v>
      </c>
      <c r="P15228" t="s">
        <v>507</v>
      </c>
      <c r="S15228">
        <v>133.4</v>
      </c>
      <c r="T15228">
        <v>0.9</v>
      </c>
      <c r="U15228">
        <v>133.4</v>
      </c>
      <c r="V15228">
        <v>133.4</v>
      </c>
      <c r="X15228" t="s">
        <v>508</v>
      </c>
      <c r="AA15228" t="s">
        <v>515</v>
      </c>
      <c r="AB15228" t="s">
        <v>507</v>
      </c>
      <c r="AC15228">
        <v>12</v>
      </c>
      <c r="AD15228">
        <v>2013</v>
      </c>
      <c r="AG15228" t="s">
        <v>508</v>
      </c>
      <c r="AH15228" t="s">
        <v>631</v>
      </c>
      <c r="AI15228">
        <v>2</v>
      </c>
      <c r="AJ15228" t="s">
        <v>507</v>
      </c>
      <c r="AK15228" t="s">
        <v>882</v>
      </c>
      <c r="AL15228" t="s">
        <v>540</v>
      </c>
      <c r="AQ15228" t="s">
        <v>540</v>
      </c>
      <c r="AU15228" t="s">
        <v>508</v>
      </c>
      <c r="AV15228" t="s">
        <v>508</v>
      </c>
      <c r="AX15228" t="s">
        <v>550</v>
      </c>
      <c r="BV15228" t="s">
        <v>508</v>
      </c>
      <c r="BW15228" t="s">
        <v>508</v>
      </c>
      <c r="BX15228" t="s">
        <v>508</v>
      </c>
    </row>
    <row r="15229" spans="1:76" ht="14.65" customHeight="1">
      <c r="A15229" s="82" t="s">
        <v>766</v>
      </c>
      <c r="B15229" t="s">
        <v>16</v>
      </c>
      <c r="C15229" t="b">
        <v>1</v>
      </c>
      <c r="D15229">
        <v>57499</v>
      </c>
      <c r="E15229" t="s">
        <v>13356</v>
      </c>
      <c r="F15229">
        <v>57074</v>
      </c>
      <c r="G15229" t="s">
        <v>13358</v>
      </c>
      <c r="H15229" t="s">
        <v>356</v>
      </c>
      <c r="I15229" t="s">
        <v>1238</v>
      </c>
      <c r="J15229" t="s">
        <v>841</v>
      </c>
      <c r="K15229" t="s">
        <v>7661</v>
      </c>
      <c r="L15229" t="s">
        <v>539</v>
      </c>
      <c r="N15229" t="s">
        <v>742</v>
      </c>
      <c r="O15229" t="s">
        <v>507</v>
      </c>
      <c r="P15229" t="s">
        <v>507</v>
      </c>
      <c r="S15229">
        <v>126</v>
      </c>
      <c r="T15229">
        <v>0.9</v>
      </c>
      <c r="U15229">
        <v>126</v>
      </c>
      <c r="V15229">
        <v>126</v>
      </c>
      <c r="X15229" t="s">
        <v>508</v>
      </c>
      <c r="AA15229" t="s">
        <v>515</v>
      </c>
      <c r="AB15229" t="s">
        <v>507</v>
      </c>
      <c r="AC15229">
        <v>12</v>
      </c>
      <c r="AD15229">
        <v>2013</v>
      </c>
      <c r="AG15229" t="s">
        <v>508</v>
      </c>
      <c r="AH15229" t="s">
        <v>631</v>
      </c>
      <c r="AI15229">
        <v>2</v>
      </c>
      <c r="AJ15229" t="s">
        <v>507</v>
      </c>
      <c r="AK15229" t="s">
        <v>882</v>
      </c>
      <c r="AL15229" t="s">
        <v>540</v>
      </c>
      <c r="AQ15229" t="s">
        <v>540</v>
      </c>
      <c r="AU15229" t="s">
        <v>508</v>
      </c>
      <c r="AX15229" t="s">
        <v>550</v>
      </c>
      <c r="BV15229" t="s">
        <v>508</v>
      </c>
      <c r="BW15229" t="s">
        <v>508</v>
      </c>
      <c r="BX15229" t="s">
        <v>508</v>
      </c>
    </row>
    <row r="15230" spans="1:76" ht="14.65" customHeight="1">
      <c r="A15230" s="82" t="s">
        <v>766</v>
      </c>
      <c r="B15230" t="s">
        <v>16</v>
      </c>
      <c r="C15230" t="b">
        <v>1</v>
      </c>
      <c r="D15230">
        <v>57499</v>
      </c>
      <c r="E15230" t="s">
        <v>13356</v>
      </c>
      <c r="F15230">
        <v>57075</v>
      </c>
      <c r="G15230" t="s">
        <v>13359</v>
      </c>
      <c r="H15230" t="s">
        <v>356</v>
      </c>
      <c r="I15230" t="s">
        <v>1238</v>
      </c>
      <c r="J15230" t="s">
        <v>841</v>
      </c>
      <c r="K15230" t="s">
        <v>7661</v>
      </c>
      <c r="L15230" t="s">
        <v>539</v>
      </c>
      <c r="N15230" t="s">
        <v>742</v>
      </c>
      <c r="O15230" t="s">
        <v>507</v>
      </c>
      <c r="P15230" t="s">
        <v>507</v>
      </c>
      <c r="S15230">
        <v>133.4</v>
      </c>
      <c r="T15230">
        <v>0.9</v>
      </c>
      <c r="U15230">
        <v>133.4</v>
      </c>
      <c r="V15230">
        <v>133.4</v>
      </c>
      <c r="X15230" t="s">
        <v>508</v>
      </c>
      <c r="AA15230" t="s">
        <v>515</v>
      </c>
      <c r="AB15230" t="s">
        <v>507</v>
      </c>
      <c r="AC15230">
        <v>12</v>
      </c>
      <c r="AD15230">
        <v>2013</v>
      </c>
      <c r="AG15230" t="s">
        <v>508</v>
      </c>
      <c r="AH15230" t="s">
        <v>631</v>
      </c>
      <c r="AI15230">
        <v>2</v>
      </c>
      <c r="AJ15230" t="s">
        <v>507</v>
      </c>
      <c r="AK15230" t="s">
        <v>882</v>
      </c>
      <c r="AL15230" t="s">
        <v>540</v>
      </c>
      <c r="AQ15230" t="s">
        <v>540</v>
      </c>
      <c r="AU15230" t="s">
        <v>508</v>
      </c>
      <c r="AV15230" t="s">
        <v>508</v>
      </c>
      <c r="AX15230" t="s">
        <v>550</v>
      </c>
      <c r="BV15230" t="s">
        <v>508</v>
      </c>
      <c r="BX15230" t="s">
        <v>508</v>
      </c>
    </row>
    <row r="15231" spans="1:76" ht="14.65" customHeight="1">
      <c r="A15231" s="82" t="s">
        <v>516</v>
      </c>
      <c r="B15231" t="s">
        <v>17</v>
      </c>
      <c r="C15231" t="b">
        <v>1</v>
      </c>
      <c r="D15231">
        <v>56367</v>
      </c>
      <c r="E15231" t="s">
        <v>13360</v>
      </c>
      <c r="F15231">
        <v>57076</v>
      </c>
      <c r="G15231" t="s">
        <v>13361</v>
      </c>
      <c r="H15231" t="s">
        <v>351</v>
      </c>
      <c r="I15231" t="s">
        <v>1802</v>
      </c>
      <c r="J15231" t="s">
        <v>2937</v>
      </c>
      <c r="K15231" t="s">
        <v>7238</v>
      </c>
      <c r="L15231" t="s">
        <v>505</v>
      </c>
      <c r="N15231" t="s">
        <v>506</v>
      </c>
      <c r="O15231" t="s">
        <v>507</v>
      </c>
      <c r="P15231" t="s">
        <v>507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508</v>
      </c>
      <c r="AA15231" t="s">
        <v>519</v>
      </c>
      <c r="AB15231" t="s">
        <v>507</v>
      </c>
      <c r="AC15231">
        <v>7</v>
      </c>
      <c r="AD15231">
        <v>2010</v>
      </c>
      <c r="AG15231" t="s">
        <v>510</v>
      </c>
      <c r="AH15231" t="s">
        <v>3209</v>
      </c>
      <c r="AI15231">
        <v>5</v>
      </c>
      <c r="AJ15231" t="s">
        <v>748</v>
      </c>
      <c r="AK15231" t="s">
        <v>1077</v>
      </c>
      <c r="AL15231" t="s">
        <v>540</v>
      </c>
      <c r="AU15231" t="s">
        <v>508</v>
      </c>
      <c r="AV15231" t="s">
        <v>508</v>
      </c>
      <c r="AX15231" t="s">
        <v>513</v>
      </c>
      <c r="BV15231" t="s">
        <v>508</v>
      </c>
      <c r="BW15231" t="s">
        <v>508</v>
      </c>
      <c r="BX15231" t="s">
        <v>508</v>
      </c>
    </row>
    <row r="15232" spans="1:76" ht="14.65" customHeight="1">
      <c r="A15232" s="82" t="s">
        <v>516</v>
      </c>
      <c r="B15232" t="s">
        <v>17</v>
      </c>
      <c r="C15232" t="b">
        <v>1</v>
      </c>
      <c r="D15232">
        <v>56367</v>
      </c>
      <c r="E15232" t="s">
        <v>13360</v>
      </c>
      <c r="F15232">
        <v>57076</v>
      </c>
      <c r="G15232" t="s">
        <v>13361</v>
      </c>
      <c r="H15232" t="s">
        <v>351</v>
      </c>
      <c r="I15232" t="s">
        <v>1802</v>
      </c>
      <c r="J15232" t="s">
        <v>2665</v>
      </c>
      <c r="K15232" t="s">
        <v>7238</v>
      </c>
      <c r="L15232" t="s">
        <v>505</v>
      </c>
      <c r="N15232" t="s">
        <v>506</v>
      </c>
      <c r="O15232" t="s">
        <v>507</v>
      </c>
      <c r="P15232" t="s">
        <v>507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508</v>
      </c>
      <c r="AA15232" t="s">
        <v>519</v>
      </c>
      <c r="AB15232" t="s">
        <v>507</v>
      </c>
      <c r="AC15232">
        <v>7</v>
      </c>
      <c r="AD15232">
        <v>2010</v>
      </c>
      <c r="AG15232" t="s">
        <v>510</v>
      </c>
      <c r="AH15232" t="s">
        <v>3209</v>
      </c>
      <c r="AI15232">
        <v>5</v>
      </c>
      <c r="AJ15232" t="s">
        <v>748</v>
      </c>
      <c r="AK15232" t="s">
        <v>1077</v>
      </c>
      <c r="AL15232" t="s">
        <v>540</v>
      </c>
      <c r="AU15232" t="s">
        <v>508</v>
      </c>
      <c r="AV15232" t="s">
        <v>508</v>
      </c>
      <c r="AX15232" t="s">
        <v>513</v>
      </c>
      <c r="BV15232" t="s">
        <v>508</v>
      </c>
      <c r="BW15232" t="s">
        <v>508</v>
      </c>
      <c r="BX15232" t="s">
        <v>508</v>
      </c>
    </row>
    <row r="15233" spans="1:74" ht="14.65" customHeight="1">
      <c r="A15233" s="82" t="s">
        <v>736</v>
      </c>
      <c r="B15233" t="s">
        <v>14</v>
      </c>
      <c r="C15233" t="b">
        <v>1</v>
      </c>
      <c r="D15233">
        <v>59155</v>
      </c>
      <c r="E15233" t="s">
        <v>12363</v>
      </c>
      <c r="F15233">
        <v>57078</v>
      </c>
      <c r="G15233" t="s">
        <v>13362</v>
      </c>
      <c r="H15233" t="s">
        <v>328</v>
      </c>
      <c r="I15233" t="s">
        <v>2524</v>
      </c>
      <c r="J15233" t="s">
        <v>503</v>
      </c>
      <c r="K15233" t="s">
        <v>522</v>
      </c>
      <c r="L15233" t="s">
        <v>523</v>
      </c>
      <c r="N15233" t="s">
        <v>506</v>
      </c>
      <c r="O15233" t="s">
        <v>507</v>
      </c>
      <c r="P15233" t="s">
        <v>507</v>
      </c>
      <c r="Q15233" t="s">
        <v>126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508</v>
      </c>
      <c r="AA15233" t="s">
        <v>515</v>
      </c>
      <c r="AB15233" t="s">
        <v>507</v>
      </c>
      <c r="AC15233">
        <v>1</v>
      </c>
      <c r="AD15233">
        <v>2012</v>
      </c>
      <c r="AG15233" t="s">
        <v>508</v>
      </c>
      <c r="AH15233" t="s">
        <v>631</v>
      </c>
      <c r="AI15233">
        <v>2</v>
      </c>
      <c r="AJ15233" t="s">
        <v>507</v>
      </c>
      <c r="AK15233" t="s">
        <v>524</v>
      </c>
      <c r="AU15233" t="s">
        <v>508</v>
      </c>
      <c r="AW15233">
        <v>6</v>
      </c>
    </row>
    <row r="15234" spans="1:74" ht="14.65" customHeight="1">
      <c r="A15234" s="82" t="s">
        <v>714</v>
      </c>
      <c r="B15234" t="s">
        <v>14</v>
      </c>
      <c r="C15234" t="b">
        <v>1</v>
      </c>
      <c r="D15234">
        <v>61219</v>
      </c>
      <c r="E15234" t="s">
        <v>11095</v>
      </c>
      <c r="F15234">
        <v>57079</v>
      </c>
      <c r="G15234" t="s">
        <v>13363</v>
      </c>
      <c r="H15234" t="s">
        <v>318</v>
      </c>
      <c r="I15234" t="s">
        <v>1212</v>
      </c>
      <c r="J15234" t="s">
        <v>503</v>
      </c>
      <c r="K15234" t="s">
        <v>522</v>
      </c>
      <c r="L15234" t="s">
        <v>523</v>
      </c>
      <c r="N15234" t="s">
        <v>506</v>
      </c>
      <c r="O15234" t="s">
        <v>507</v>
      </c>
      <c r="P15234" t="s">
        <v>507</v>
      </c>
      <c r="S15234">
        <v>203.5</v>
      </c>
      <c r="U15234">
        <v>203.5</v>
      </c>
      <c r="V15234">
        <v>203.5</v>
      </c>
      <c r="W15234">
        <v>0</v>
      </c>
      <c r="X15234" t="s">
        <v>508</v>
      </c>
      <c r="AA15234" t="s">
        <v>515</v>
      </c>
      <c r="AB15234" t="s">
        <v>507</v>
      </c>
      <c r="AC15234">
        <v>9</v>
      </c>
      <c r="AD15234">
        <v>2009</v>
      </c>
      <c r="AG15234" t="s">
        <v>508</v>
      </c>
      <c r="AH15234" t="s">
        <v>631</v>
      </c>
      <c r="AI15234">
        <v>2</v>
      </c>
      <c r="AJ15234" t="s">
        <v>507</v>
      </c>
      <c r="AK15234" t="s">
        <v>524</v>
      </c>
      <c r="AU15234" t="s">
        <v>508</v>
      </c>
      <c r="AW15234">
        <v>97</v>
      </c>
    </row>
    <row r="15235" spans="1:74" ht="27" customHeight="1">
      <c r="A15235" s="82" t="s">
        <v>520</v>
      </c>
      <c r="B15235" t="s">
        <v>14</v>
      </c>
      <c r="C15235" t="b">
        <v>1</v>
      </c>
      <c r="D15235">
        <v>59155</v>
      </c>
      <c r="E15235" t="s">
        <v>12363</v>
      </c>
      <c r="F15235">
        <v>57080</v>
      </c>
      <c r="G15235" t="s">
        <v>13364</v>
      </c>
      <c r="H15235" t="s">
        <v>316</v>
      </c>
      <c r="I15235" t="s">
        <v>1871</v>
      </c>
      <c r="J15235" t="s">
        <v>503</v>
      </c>
      <c r="K15235" t="s">
        <v>522</v>
      </c>
      <c r="L15235" t="s">
        <v>523</v>
      </c>
      <c r="N15235" t="s">
        <v>506</v>
      </c>
      <c r="O15235" t="s">
        <v>507</v>
      </c>
      <c r="P15235" t="s">
        <v>507</v>
      </c>
      <c r="Q15235" t="s">
        <v>133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508</v>
      </c>
      <c r="AA15235" t="s">
        <v>515</v>
      </c>
      <c r="AB15235" t="s">
        <v>507</v>
      </c>
      <c r="AC15235">
        <v>10</v>
      </c>
      <c r="AD15235">
        <v>2011</v>
      </c>
      <c r="AG15235" t="s">
        <v>508</v>
      </c>
      <c r="AH15235" t="s">
        <v>631</v>
      </c>
      <c r="AI15235">
        <v>2</v>
      </c>
      <c r="AJ15235" t="s">
        <v>507</v>
      </c>
      <c r="AK15235" t="s">
        <v>524</v>
      </c>
      <c r="AU15235" t="s">
        <v>508</v>
      </c>
      <c r="AW15235">
        <v>16</v>
      </c>
    </row>
    <row r="15236" spans="1:74" ht="14.65" customHeight="1">
      <c r="A15236" s="82" t="s">
        <v>714</v>
      </c>
      <c r="B15236" t="s">
        <v>293</v>
      </c>
      <c r="C15236" t="b">
        <v>1</v>
      </c>
      <c r="D15236">
        <v>56610</v>
      </c>
      <c r="E15236" t="s">
        <v>13366</v>
      </c>
      <c r="F15236">
        <v>57081</v>
      </c>
      <c r="G15236" t="s">
        <v>13366</v>
      </c>
      <c r="H15236" t="s">
        <v>331</v>
      </c>
      <c r="I15236" t="s">
        <v>2187</v>
      </c>
      <c r="J15236" t="s">
        <v>13367</v>
      </c>
      <c r="K15236" t="s">
        <v>880</v>
      </c>
      <c r="L15236" t="s">
        <v>881</v>
      </c>
      <c r="N15236" t="s">
        <v>506</v>
      </c>
      <c r="O15236" t="s">
        <v>507</v>
      </c>
      <c r="P15236" t="s">
        <v>507</v>
      </c>
      <c r="S15236">
        <v>2.2999999999999998</v>
      </c>
      <c r="U15236">
        <v>2.2999999999999998</v>
      </c>
      <c r="V15236">
        <v>2.2999999999999998</v>
      </c>
      <c r="X15236" t="s">
        <v>508</v>
      </c>
      <c r="AA15236" t="s">
        <v>515</v>
      </c>
      <c r="AB15236" t="s">
        <v>507</v>
      </c>
      <c r="AC15236">
        <v>8</v>
      </c>
      <c r="AD15236">
        <v>2009</v>
      </c>
      <c r="AG15236" t="s">
        <v>508</v>
      </c>
      <c r="AH15236" t="s">
        <v>631</v>
      </c>
      <c r="AI15236">
        <v>2</v>
      </c>
      <c r="AJ15236" t="s">
        <v>507</v>
      </c>
      <c r="AK15236" t="s">
        <v>882</v>
      </c>
      <c r="AU15236" t="s">
        <v>508</v>
      </c>
      <c r="BV15236" t="s">
        <v>508</v>
      </c>
    </row>
    <row r="15237" spans="1:74" ht="14.65" customHeight="1">
      <c r="A15237" s="82" t="s">
        <v>714</v>
      </c>
      <c r="B15237" t="s">
        <v>293</v>
      </c>
      <c r="C15237" t="b">
        <v>1</v>
      </c>
      <c r="D15237">
        <v>56610</v>
      </c>
      <c r="E15237" t="s">
        <v>13366</v>
      </c>
      <c r="F15237">
        <v>57081</v>
      </c>
      <c r="G15237" t="s">
        <v>13366</v>
      </c>
      <c r="H15237" t="s">
        <v>331</v>
      </c>
      <c r="I15237" t="s">
        <v>2187</v>
      </c>
      <c r="J15237" t="s">
        <v>13368</v>
      </c>
      <c r="K15237" t="s">
        <v>880</v>
      </c>
      <c r="L15237" t="s">
        <v>881</v>
      </c>
      <c r="N15237" t="s">
        <v>506</v>
      </c>
      <c r="O15237" t="s">
        <v>507</v>
      </c>
      <c r="P15237" t="s">
        <v>507</v>
      </c>
      <c r="S15237">
        <v>1.8</v>
      </c>
      <c r="U15237">
        <v>1.8</v>
      </c>
      <c r="V15237">
        <v>1.8</v>
      </c>
      <c r="X15237" t="s">
        <v>508</v>
      </c>
      <c r="AA15237" t="s">
        <v>515</v>
      </c>
      <c r="AB15237" t="s">
        <v>507</v>
      </c>
      <c r="AC15237">
        <v>12</v>
      </c>
      <c r="AD15237">
        <v>2009</v>
      </c>
      <c r="AG15237" t="s">
        <v>508</v>
      </c>
      <c r="AH15237" t="s">
        <v>631</v>
      </c>
      <c r="AI15237">
        <v>2</v>
      </c>
      <c r="AJ15237" t="s">
        <v>507</v>
      </c>
      <c r="AK15237" t="s">
        <v>882</v>
      </c>
      <c r="AU15237" t="s">
        <v>508</v>
      </c>
      <c r="BV15237" t="s">
        <v>508</v>
      </c>
    </row>
    <row r="15238" spans="1:74" ht="14.65" customHeight="1">
      <c r="A15238" s="82" t="s">
        <v>736</v>
      </c>
      <c r="B15238" t="s">
        <v>14</v>
      </c>
      <c r="C15238" t="b">
        <v>1</v>
      </c>
      <c r="D15238">
        <v>59155</v>
      </c>
      <c r="E15238" t="s">
        <v>12363</v>
      </c>
      <c r="F15238">
        <v>57082</v>
      </c>
      <c r="G15238" t="s">
        <v>13369</v>
      </c>
      <c r="H15238" t="s">
        <v>384</v>
      </c>
      <c r="I15238" t="s">
        <v>1882</v>
      </c>
      <c r="J15238" t="s">
        <v>503</v>
      </c>
      <c r="K15238" t="s">
        <v>522</v>
      </c>
      <c r="L15238" t="s">
        <v>523</v>
      </c>
      <c r="N15238" t="s">
        <v>506</v>
      </c>
      <c r="O15238" t="s">
        <v>507</v>
      </c>
      <c r="P15238" t="s">
        <v>507</v>
      </c>
      <c r="S15238">
        <v>21</v>
      </c>
      <c r="U15238">
        <v>21</v>
      </c>
      <c r="V15238">
        <v>21</v>
      </c>
      <c r="W15238">
        <v>0</v>
      </c>
      <c r="X15238" t="s">
        <v>508</v>
      </c>
      <c r="AA15238" t="s">
        <v>515</v>
      </c>
      <c r="AB15238" t="s">
        <v>507</v>
      </c>
      <c r="AC15238">
        <v>6</v>
      </c>
      <c r="AD15238">
        <v>2012</v>
      </c>
      <c r="AG15238" t="s">
        <v>508</v>
      </c>
      <c r="AH15238" t="s">
        <v>631</v>
      </c>
      <c r="AI15238">
        <v>2</v>
      </c>
      <c r="AJ15238" t="s">
        <v>507</v>
      </c>
      <c r="AK15238" t="s">
        <v>524</v>
      </c>
      <c r="AU15238" t="s">
        <v>508</v>
      </c>
      <c r="AW15238">
        <v>14</v>
      </c>
    </row>
    <row r="15239" spans="1:74" ht="14.65" customHeight="1">
      <c r="A15239" s="82" t="s">
        <v>736</v>
      </c>
      <c r="B15239" t="s">
        <v>800</v>
      </c>
      <c r="C15239" t="b">
        <v>1</v>
      </c>
      <c r="D15239">
        <v>59155</v>
      </c>
      <c r="E15239" t="s">
        <v>12363</v>
      </c>
      <c r="F15239">
        <v>57082</v>
      </c>
      <c r="G15239" t="s">
        <v>13369</v>
      </c>
      <c r="H15239" t="s">
        <v>384</v>
      </c>
      <c r="I15239" t="s">
        <v>1882</v>
      </c>
      <c r="J15239" t="s">
        <v>514</v>
      </c>
      <c r="K15239" t="s">
        <v>876</v>
      </c>
      <c r="L15239" t="s">
        <v>877</v>
      </c>
      <c r="N15239" t="s">
        <v>506</v>
      </c>
      <c r="O15239" t="s">
        <v>507</v>
      </c>
      <c r="P15239" t="s">
        <v>507</v>
      </c>
      <c r="S15239">
        <v>10</v>
      </c>
      <c r="U15239">
        <v>10</v>
      </c>
      <c r="V15239">
        <v>10</v>
      </c>
      <c r="W15239">
        <v>0</v>
      </c>
      <c r="X15239" t="s">
        <v>508</v>
      </c>
      <c r="AA15239" t="s">
        <v>515</v>
      </c>
      <c r="AB15239" t="s">
        <v>507</v>
      </c>
      <c r="AC15239">
        <v>6</v>
      </c>
      <c r="AD15239">
        <v>2012</v>
      </c>
      <c r="AG15239" t="s">
        <v>508</v>
      </c>
      <c r="AH15239" t="s">
        <v>631</v>
      </c>
      <c r="AI15239">
        <v>2</v>
      </c>
      <c r="AJ15239" t="s">
        <v>507</v>
      </c>
      <c r="AK15239" t="s">
        <v>878</v>
      </c>
      <c r="AU15239" t="s">
        <v>508</v>
      </c>
      <c r="AX15239" t="s">
        <v>513</v>
      </c>
    </row>
    <row r="15240" spans="1:74" ht="27" customHeight="1">
      <c r="A15240" s="82" t="s">
        <v>736</v>
      </c>
      <c r="B15240" t="s">
        <v>14</v>
      </c>
      <c r="C15240" t="b">
        <v>1</v>
      </c>
      <c r="D15240">
        <v>59155</v>
      </c>
      <c r="E15240" t="s">
        <v>12363</v>
      </c>
      <c r="F15240">
        <v>57083</v>
      </c>
      <c r="G15240" t="s">
        <v>13370</v>
      </c>
      <c r="H15240" t="s">
        <v>341</v>
      </c>
      <c r="I15240" t="s">
        <v>2732</v>
      </c>
      <c r="J15240" t="s">
        <v>503</v>
      </c>
      <c r="K15240" t="s">
        <v>522</v>
      </c>
      <c r="L15240" t="s">
        <v>523</v>
      </c>
      <c r="N15240" t="s">
        <v>506</v>
      </c>
      <c r="O15240" t="s">
        <v>507</v>
      </c>
      <c r="P15240" t="s">
        <v>507</v>
      </c>
      <c r="Q15240" t="s">
        <v>133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508</v>
      </c>
      <c r="AA15240" t="s">
        <v>515</v>
      </c>
      <c r="AB15240" t="s">
        <v>507</v>
      </c>
      <c r="AC15240">
        <v>10</v>
      </c>
      <c r="AD15240">
        <v>2012</v>
      </c>
      <c r="AG15240" t="s">
        <v>508</v>
      </c>
      <c r="AH15240" t="s">
        <v>631</v>
      </c>
      <c r="AI15240">
        <v>2</v>
      </c>
      <c r="AJ15240" t="s">
        <v>507</v>
      </c>
      <c r="AK15240" t="s">
        <v>524</v>
      </c>
      <c r="AU15240" t="s">
        <v>508</v>
      </c>
      <c r="AV15240" t="s">
        <v>508</v>
      </c>
      <c r="AW15240">
        <v>19</v>
      </c>
    </row>
    <row r="15241" spans="1:74" ht="14.65" customHeight="1">
      <c r="A15241" s="82" t="s">
        <v>714</v>
      </c>
      <c r="B15241" t="s">
        <v>13</v>
      </c>
      <c r="C15241" t="b">
        <v>1</v>
      </c>
      <c r="D15241">
        <v>213</v>
      </c>
      <c r="E15241" t="s">
        <v>682</v>
      </c>
      <c r="F15241">
        <v>57085</v>
      </c>
      <c r="G15241" t="s">
        <v>13372</v>
      </c>
      <c r="H15241" t="s">
        <v>374</v>
      </c>
      <c r="I15241" t="s">
        <v>684</v>
      </c>
      <c r="J15241" t="s">
        <v>503</v>
      </c>
      <c r="K15241" t="s">
        <v>531</v>
      </c>
      <c r="L15241" t="s">
        <v>532</v>
      </c>
      <c r="N15241" t="s">
        <v>506</v>
      </c>
      <c r="O15241" t="s">
        <v>507</v>
      </c>
      <c r="P15241" t="s">
        <v>507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508</v>
      </c>
      <c r="AA15241" t="s">
        <v>515</v>
      </c>
      <c r="AB15241" t="s">
        <v>507</v>
      </c>
      <c r="AC15241">
        <v>9</v>
      </c>
      <c r="AD15241">
        <v>2009</v>
      </c>
      <c r="AG15241" t="s">
        <v>508</v>
      </c>
      <c r="AH15241" t="s">
        <v>511</v>
      </c>
      <c r="AI15241">
        <v>1</v>
      </c>
      <c r="AJ15241" t="s">
        <v>507</v>
      </c>
      <c r="AK15241" t="s">
        <v>533</v>
      </c>
      <c r="AU15241" t="s">
        <v>508</v>
      </c>
      <c r="AV15241" t="s">
        <v>508</v>
      </c>
      <c r="AX15241" t="s">
        <v>513</v>
      </c>
      <c r="BV15241" t="s">
        <v>508</v>
      </c>
    </row>
    <row r="15242" spans="1:74" ht="14.65" customHeight="1">
      <c r="A15242" s="82" t="s">
        <v>520</v>
      </c>
      <c r="B15242" t="s">
        <v>14</v>
      </c>
      <c r="C15242" t="b">
        <v>1</v>
      </c>
      <c r="D15242">
        <v>59155</v>
      </c>
      <c r="E15242" t="s">
        <v>12363</v>
      </c>
      <c r="F15242">
        <v>57087</v>
      </c>
      <c r="G15242" t="s">
        <v>13373</v>
      </c>
      <c r="H15242" t="s">
        <v>384</v>
      </c>
      <c r="I15242" t="s">
        <v>1841</v>
      </c>
      <c r="J15242" t="s">
        <v>503</v>
      </c>
      <c r="K15242" t="s">
        <v>522</v>
      </c>
      <c r="L15242" t="s">
        <v>523</v>
      </c>
      <c r="N15242" t="s">
        <v>506</v>
      </c>
      <c r="O15242" t="s">
        <v>507</v>
      </c>
      <c r="P15242" t="s">
        <v>507</v>
      </c>
      <c r="S15242">
        <v>30</v>
      </c>
      <c r="U15242">
        <v>30</v>
      </c>
      <c r="V15242">
        <v>30</v>
      </c>
      <c r="W15242">
        <v>0</v>
      </c>
      <c r="X15242" t="s">
        <v>508</v>
      </c>
      <c r="AA15242" t="s">
        <v>515</v>
      </c>
      <c r="AB15242" t="s">
        <v>507</v>
      </c>
      <c r="AC15242">
        <v>3</v>
      </c>
      <c r="AD15242">
        <v>2011</v>
      </c>
      <c r="AG15242" t="s">
        <v>508</v>
      </c>
      <c r="AH15242" t="s">
        <v>631</v>
      </c>
      <c r="AI15242">
        <v>2</v>
      </c>
      <c r="AJ15242" t="s">
        <v>507</v>
      </c>
      <c r="AK15242" t="s">
        <v>524</v>
      </c>
      <c r="AU15242" t="s">
        <v>508</v>
      </c>
      <c r="AW15242">
        <v>12</v>
      </c>
    </row>
    <row r="15243" spans="1:74" ht="14.65" customHeight="1">
      <c r="A15243" s="82" t="s">
        <v>714</v>
      </c>
      <c r="B15243" t="s">
        <v>14</v>
      </c>
      <c r="C15243" t="b">
        <v>1</v>
      </c>
      <c r="D15243">
        <v>56378</v>
      </c>
      <c r="E15243" t="s">
        <v>13374</v>
      </c>
      <c r="F15243">
        <v>57090</v>
      </c>
      <c r="G15243" t="s">
        <v>13375</v>
      </c>
      <c r="H15243" t="s">
        <v>312</v>
      </c>
      <c r="I15243" t="s">
        <v>5402</v>
      </c>
      <c r="J15243" t="s">
        <v>13376</v>
      </c>
      <c r="K15243" t="s">
        <v>522</v>
      </c>
      <c r="L15243" t="s">
        <v>523</v>
      </c>
      <c r="N15243" t="s">
        <v>506</v>
      </c>
      <c r="O15243" t="s">
        <v>507</v>
      </c>
      <c r="P15243" t="s">
        <v>507</v>
      </c>
      <c r="S15243">
        <v>99</v>
      </c>
      <c r="U15243">
        <v>99</v>
      </c>
      <c r="V15243">
        <v>99</v>
      </c>
      <c r="W15243">
        <v>0.1</v>
      </c>
      <c r="X15243" t="s">
        <v>508</v>
      </c>
      <c r="AA15243" t="s">
        <v>515</v>
      </c>
      <c r="AB15243" t="s">
        <v>507</v>
      </c>
      <c r="AC15243">
        <v>12</v>
      </c>
      <c r="AD15243">
        <v>2009</v>
      </c>
      <c r="AG15243" t="s">
        <v>508</v>
      </c>
      <c r="AH15243" t="s">
        <v>631</v>
      </c>
      <c r="AI15243">
        <v>2</v>
      </c>
      <c r="AJ15243" t="s">
        <v>507</v>
      </c>
      <c r="AK15243" t="s">
        <v>524</v>
      </c>
      <c r="AU15243" t="s">
        <v>508</v>
      </c>
      <c r="AW15243">
        <v>66</v>
      </c>
      <c r="BV15243" t="s">
        <v>508</v>
      </c>
    </row>
    <row r="15244" spans="1:74" ht="14.65" customHeight="1">
      <c r="A15244" s="82" t="s">
        <v>714</v>
      </c>
      <c r="B15244" t="s">
        <v>14</v>
      </c>
      <c r="C15244" t="b">
        <v>1</v>
      </c>
      <c r="D15244">
        <v>56377</v>
      </c>
      <c r="E15244" t="s">
        <v>13377</v>
      </c>
      <c r="F15244">
        <v>57091</v>
      </c>
      <c r="G15244" t="s">
        <v>13378</v>
      </c>
      <c r="H15244" t="s">
        <v>312</v>
      </c>
      <c r="I15244" t="s">
        <v>13161</v>
      </c>
      <c r="J15244" t="s">
        <v>13379</v>
      </c>
      <c r="K15244" t="s">
        <v>522</v>
      </c>
      <c r="L15244" t="s">
        <v>523</v>
      </c>
      <c r="N15244" t="s">
        <v>506</v>
      </c>
      <c r="O15244" t="s">
        <v>507</v>
      </c>
      <c r="P15244" t="s">
        <v>507</v>
      </c>
      <c r="S15244">
        <v>42</v>
      </c>
      <c r="U15244">
        <v>42</v>
      </c>
      <c r="V15244">
        <v>42</v>
      </c>
      <c r="W15244">
        <v>0.1</v>
      </c>
      <c r="X15244" t="s">
        <v>508</v>
      </c>
      <c r="AA15244" t="s">
        <v>515</v>
      </c>
      <c r="AB15244" t="s">
        <v>507</v>
      </c>
      <c r="AC15244">
        <v>10</v>
      </c>
      <c r="AD15244">
        <v>2009</v>
      </c>
      <c r="AG15244" t="s">
        <v>508</v>
      </c>
      <c r="AH15244" t="s">
        <v>631</v>
      </c>
      <c r="AI15244">
        <v>2</v>
      </c>
      <c r="AJ15244" t="s">
        <v>507</v>
      </c>
      <c r="AK15244" t="s">
        <v>524</v>
      </c>
      <c r="AU15244" t="s">
        <v>508</v>
      </c>
      <c r="AW15244">
        <v>20</v>
      </c>
      <c r="BC15244" t="s">
        <v>508</v>
      </c>
      <c r="BV15244" t="s">
        <v>508</v>
      </c>
    </row>
    <row r="15245" spans="1:74" ht="14.65" customHeight="1">
      <c r="A15245" s="82" t="s">
        <v>714</v>
      </c>
      <c r="B15245" t="s">
        <v>14</v>
      </c>
      <c r="C15245" t="b">
        <v>1</v>
      </c>
      <c r="D15245">
        <v>56394</v>
      </c>
      <c r="E15245" t="s">
        <v>13380</v>
      </c>
      <c r="F15245">
        <v>57093</v>
      </c>
      <c r="G15245" t="s">
        <v>13381</v>
      </c>
      <c r="H15245" t="s">
        <v>312</v>
      </c>
      <c r="I15245" t="s">
        <v>5405</v>
      </c>
      <c r="J15245" t="s">
        <v>13382</v>
      </c>
      <c r="K15245" t="s">
        <v>522</v>
      </c>
      <c r="L15245" t="s">
        <v>523</v>
      </c>
      <c r="N15245" t="s">
        <v>506</v>
      </c>
      <c r="O15245" t="s">
        <v>507</v>
      </c>
      <c r="P15245" t="s">
        <v>507</v>
      </c>
      <c r="S15245">
        <v>17</v>
      </c>
      <c r="U15245">
        <v>17</v>
      </c>
      <c r="V15245">
        <v>17</v>
      </c>
      <c r="W15245">
        <v>10</v>
      </c>
      <c r="X15245" t="s">
        <v>508</v>
      </c>
      <c r="AA15245" t="s">
        <v>515</v>
      </c>
      <c r="AB15245" t="s">
        <v>507</v>
      </c>
      <c r="AC15245">
        <v>12</v>
      </c>
      <c r="AD15245">
        <v>2009</v>
      </c>
      <c r="AG15245" t="s">
        <v>508</v>
      </c>
      <c r="AH15245" t="s">
        <v>631</v>
      </c>
      <c r="AI15245">
        <v>2</v>
      </c>
      <c r="AJ15245" t="s">
        <v>507</v>
      </c>
      <c r="AK15245" t="s">
        <v>524</v>
      </c>
      <c r="AU15245" t="s">
        <v>508</v>
      </c>
      <c r="AV15245" t="s">
        <v>508</v>
      </c>
      <c r="AW15245">
        <v>11</v>
      </c>
      <c r="BV15245" t="s">
        <v>508</v>
      </c>
    </row>
    <row r="15246" spans="1:74" ht="14.65" customHeight="1">
      <c r="A15246" s="82" t="s">
        <v>516</v>
      </c>
      <c r="B15246" t="s">
        <v>14</v>
      </c>
      <c r="C15246" t="b">
        <v>1</v>
      </c>
      <c r="D15246">
        <v>15399</v>
      </c>
      <c r="E15246" t="s">
        <v>11652</v>
      </c>
      <c r="F15246">
        <v>57094</v>
      </c>
      <c r="G15246" t="s">
        <v>13383</v>
      </c>
      <c r="H15246" t="s">
        <v>348</v>
      </c>
      <c r="I15246" t="s">
        <v>3018</v>
      </c>
      <c r="J15246" t="s">
        <v>503</v>
      </c>
      <c r="K15246" t="s">
        <v>522</v>
      </c>
      <c r="L15246" t="s">
        <v>523</v>
      </c>
      <c r="N15246" t="s">
        <v>506</v>
      </c>
      <c r="O15246" t="s">
        <v>507</v>
      </c>
      <c r="P15246" t="s">
        <v>507</v>
      </c>
      <c r="S15246">
        <v>300</v>
      </c>
      <c r="U15246">
        <v>300</v>
      </c>
      <c r="V15246">
        <v>300</v>
      </c>
      <c r="W15246">
        <v>0</v>
      </c>
      <c r="X15246" t="s">
        <v>508</v>
      </c>
      <c r="AA15246" t="s">
        <v>515</v>
      </c>
      <c r="AB15246" t="s">
        <v>507</v>
      </c>
      <c r="AC15246">
        <v>3</v>
      </c>
      <c r="AD15246">
        <v>2010</v>
      </c>
      <c r="AG15246" t="s">
        <v>508</v>
      </c>
      <c r="AH15246" t="s">
        <v>631</v>
      </c>
      <c r="AI15246">
        <v>2</v>
      </c>
      <c r="AJ15246" t="s">
        <v>507</v>
      </c>
      <c r="AK15246" t="s">
        <v>524</v>
      </c>
      <c r="AV15246" t="s">
        <v>508</v>
      </c>
      <c r="AW15246">
        <v>150</v>
      </c>
      <c r="BV15246" t="s">
        <v>508</v>
      </c>
    </row>
    <row r="15247" spans="1:74" ht="14.65" customHeight="1">
      <c r="A15247" s="82" t="s">
        <v>516</v>
      </c>
      <c r="B15247" t="s">
        <v>14</v>
      </c>
      <c r="C15247" t="b">
        <v>1</v>
      </c>
      <c r="D15247">
        <v>15399</v>
      </c>
      <c r="E15247" t="s">
        <v>11652</v>
      </c>
      <c r="F15247">
        <v>57095</v>
      </c>
      <c r="G15247" t="s">
        <v>13384</v>
      </c>
      <c r="H15247" t="s">
        <v>319</v>
      </c>
      <c r="I15247" t="s">
        <v>12759</v>
      </c>
      <c r="J15247" t="s">
        <v>503</v>
      </c>
      <c r="K15247" t="s">
        <v>522</v>
      </c>
      <c r="L15247" t="s">
        <v>523</v>
      </c>
      <c r="N15247" t="s">
        <v>506</v>
      </c>
      <c r="O15247" t="s">
        <v>507</v>
      </c>
      <c r="P15247" t="s">
        <v>507</v>
      </c>
      <c r="S15247">
        <v>201.6</v>
      </c>
      <c r="U15247">
        <v>201.6</v>
      </c>
      <c r="V15247">
        <v>201.6</v>
      </c>
      <c r="W15247">
        <v>0</v>
      </c>
      <c r="X15247" t="s">
        <v>508</v>
      </c>
      <c r="AA15247" t="s">
        <v>515</v>
      </c>
      <c r="AB15247" t="s">
        <v>507</v>
      </c>
      <c r="AC15247">
        <v>3</v>
      </c>
      <c r="AD15247">
        <v>2010</v>
      </c>
      <c r="AG15247" t="s">
        <v>508</v>
      </c>
      <c r="AH15247" t="s">
        <v>631</v>
      </c>
      <c r="AI15247">
        <v>2</v>
      </c>
      <c r="AJ15247" t="s">
        <v>507</v>
      </c>
      <c r="AK15247" t="s">
        <v>524</v>
      </c>
      <c r="AV15247" t="s">
        <v>508</v>
      </c>
      <c r="AW15247">
        <v>84</v>
      </c>
      <c r="BV15247" t="s">
        <v>508</v>
      </c>
    </row>
    <row r="15248" spans="1:74" ht="14.65" customHeight="1">
      <c r="A15248" s="82" t="s">
        <v>516</v>
      </c>
      <c r="B15248" t="s">
        <v>14</v>
      </c>
      <c r="C15248" t="b">
        <v>1</v>
      </c>
      <c r="D15248">
        <v>15399</v>
      </c>
      <c r="E15248" t="s">
        <v>11652</v>
      </c>
      <c r="F15248">
        <v>57096</v>
      </c>
      <c r="G15248" t="s">
        <v>13385</v>
      </c>
      <c r="H15248" t="s">
        <v>325</v>
      </c>
      <c r="I15248" t="s">
        <v>2533</v>
      </c>
      <c r="J15248" t="s">
        <v>503</v>
      </c>
      <c r="K15248" t="s">
        <v>522</v>
      </c>
      <c r="L15248" t="s">
        <v>523</v>
      </c>
      <c r="N15248" t="s">
        <v>506</v>
      </c>
      <c r="O15248" t="s">
        <v>507</v>
      </c>
      <c r="P15248" t="s">
        <v>507</v>
      </c>
      <c r="S15248">
        <v>98.7</v>
      </c>
      <c r="U15248">
        <v>98.7</v>
      </c>
      <c r="V15248">
        <v>98.7</v>
      </c>
      <c r="W15248">
        <v>0</v>
      </c>
      <c r="X15248" t="s">
        <v>508</v>
      </c>
      <c r="AA15248" t="s">
        <v>515</v>
      </c>
      <c r="AB15248" t="s">
        <v>507</v>
      </c>
      <c r="AC15248">
        <v>2</v>
      </c>
      <c r="AD15248">
        <v>2010</v>
      </c>
      <c r="AG15248" t="s">
        <v>508</v>
      </c>
      <c r="AH15248" t="s">
        <v>631</v>
      </c>
      <c r="AI15248">
        <v>2</v>
      </c>
      <c r="AJ15248" t="s">
        <v>507</v>
      </c>
      <c r="AK15248" t="s">
        <v>524</v>
      </c>
      <c r="AV15248" t="s">
        <v>508</v>
      </c>
      <c r="AW15248">
        <v>47</v>
      </c>
      <c r="BV15248" t="s">
        <v>508</v>
      </c>
    </row>
    <row r="15249" spans="1:76" ht="14.65" customHeight="1">
      <c r="A15249" s="82" t="s">
        <v>714</v>
      </c>
      <c r="B15249" t="s">
        <v>14</v>
      </c>
      <c r="C15249" t="b">
        <v>1</v>
      </c>
      <c r="D15249">
        <v>15399</v>
      </c>
      <c r="E15249" t="s">
        <v>11652</v>
      </c>
      <c r="F15249">
        <v>57097</v>
      </c>
      <c r="G15249" t="s">
        <v>13386</v>
      </c>
      <c r="H15249" t="s">
        <v>334</v>
      </c>
      <c r="I15249" t="s">
        <v>795</v>
      </c>
      <c r="J15249" t="s">
        <v>503</v>
      </c>
      <c r="K15249" t="s">
        <v>522</v>
      </c>
      <c r="L15249" t="s">
        <v>523</v>
      </c>
      <c r="N15249" t="s">
        <v>506</v>
      </c>
      <c r="O15249" t="s">
        <v>507</v>
      </c>
      <c r="P15249" t="s">
        <v>507</v>
      </c>
      <c r="S15249">
        <v>149</v>
      </c>
      <c r="U15249">
        <v>149</v>
      </c>
      <c r="V15249">
        <v>149</v>
      </c>
      <c r="W15249">
        <v>0</v>
      </c>
      <c r="X15249" t="s">
        <v>508</v>
      </c>
      <c r="AA15249" t="s">
        <v>515</v>
      </c>
      <c r="AB15249" t="s">
        <v>507</v>
      </c>
      <c r="AC15249">
        <v>12</v>
      </c>
      <c r="AD15249">
        <v>2009</v>
      </c>
      <c r="AG15249" t="s">
        <v>508</v>
      </c>
      <c r="AH15249" t="s">
        <v>631</v>
      </c>
      <c r="AI15249">
        <v>2</v>
      </c>
      <c r="AJ15249" t="s">
        <v>507</v>
      </c>
      <c r="AK15249" t="s">
        <v>524</v>
      </c>
      <c r="AV15249" t="s">
        <v>508</v>
      </c>
      <c r="AW15249">
        <v>71</v>
      </c>
      <c r="BV15249" t="s">
        <v>508</v>
      </c>
    </row>
    <row r="15250" spans="1:76" ht="14.65" customHeight="1">
      <c r="A15250" s="82" t="s">
        <v>714</v>
      </c>
      <c r="B15250" t="s">
        <v>14</v>
      </c>
      <c r="C15250" t="b">
        <v>1</v>
      </c>
      <c r="D15250">
        <v>15399</v>
      </c>
      <c r="E15250" t="s">
        <v>11652</v>
      </c>
      <c r="F15250">
        <v>57098</v>
      </c>
      <c r="G15250" t="s">
        <v>13387</v>
      </c>
      <c r="H15250" t="s">
        <v>357</v>
      </c>
      <c r="I15250" t="s">
        <v>818</v>
      </c>
      <c r="J15250" t="s">
        <v>503</v>
      </c>
      <c r="K15250" t="s">
        <v>522</v>
      </c>
      <c r="L15250" t="s">
        <v>523</v>
      </c>
      <c r="N15250" t="s">
        <v>506</v>
      </c>
      <c r="O15250" t="s">
        <v>507</v>
      </c>
      <c r="P15250" t="s">
        <v>507</v>
      </c>
      <c r="S15250">
        <v>63</v>
      </c>
      <c r="U15250">
        <v>63</v>
      </c>
      <c r="V15250">
        <v>63</v>
      </c>
      <c r="W15250">
        <v>0</v>
      </c>
      <c r="X15250" t="s">
        <v>508</v>
      </c>
      <c r="AA15250" t="s">
        <v>515</v>
      </c>
      <c r="AB15250" t="s">
        <v>507</v>
      </c>
      <c r="AC15250">
        <v>9</v>
      </c>
      <c r="AD15250">
        <v>2009</v>
      </c>
      <c r="AG15250" t="s">
        <v>508</v>
      </c>
      <c r="AH15250" t="s">
        <v>631</v>
      </c>
      <c r="AI15250">
        <v>2</v>
      </c>
      <c r="AJ15250" t="s">
        <v>507</v>
      </c>
      <c r="AK15250" t="s">
        <v>524</v>
      </c>
      <c r="AV15250" t="s">
        <v>508</v>
      </c>
      <c r="AW15250">
        <v>30</v>
      </c>
      <c r="BV15250" t="s">
        <v>508</v>
      </c>
    </row>
    <row r="15251" spans="1:76" ht="14.65" customHeight="1">
      <c r="A15251" s="82" t="s">
        <v>714</v>
      </c>
      <c r="B15251" t="s">
        <v>17</v>
      </c>
      <c r="C15251" t="b">
        <v>1</v>
      </c>
      <c r="D15251">
        <v>59348</v>
      </c>
      <c r="E15251" t="s">
        <v>13388</v>
      </c>
      <c r="F15251">
        <v>57099</v>
      </c>
      <c r="G15251" t="s">
        <v>13388</v>
      </c>
      <c r="H15251" t="s">
        <v>315</v>
      </c>
      <c r="I15251" t="s">
        <v>795</v>
      </c>
      <c r="J15251" t="s">
        <v>2155</v>
      </c>
      <c r="K15251" t="s">
        <v>1544</v>
      </c>
      <c r="L15251" t="s">
        <v>539</v>
      </c>
      <c r="N15251" t="s">
        <v>506</v>
      </c>
      <c r="O15251" t="s">
        <v>507</v>
      </c>
      <c r="P15251" t="s">
        <v>507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508</v>
      </c>
      <c r="AA15251" t="s">
        <v>515</v>
      </c>
      <c r="AB15251" t="s">
        <v>507</v>
      </c>
      <c r="AC15251">
        <v>7</v>
      </c>
      <c r="AD15251">
        <v>2009</v>
      </c>
      <c r="AG15251" t="s">
        <v>510</v>
      </c>
      <c r="AH15251" t="s">
        <v>2673</v>
      </c>
      <c r="AI15251">
        <v>7</v>
      </c>
      <c r="AJ15251" t="s">
        <v>748</v>
      </c>
      <c r="AK15251" t="s">
        <v>6643</v>
      </c>
      <c r="AL15251" t="s">
        <v>749</v>
      </c>
      <c r="AQ15251" t="s">
        <v>3035</v>
      </c>
      <c r="AR15251" t="s">
        <v>540</v>
      </c>
      <c r="AU15251" t="s">
        <v>508</v>
      </c>
      <c r="AV15251" t="s">
        <v>508</v>
      </c>
      <c r="AX15251" t="s">
        <v>534</v>
      </c>
      <c r="BV15251" t="s">
        <v>510</v>
      </c>
      <c r="BW15251" t="s">
        <v>510</v>
      </c>
      <c r="BX15251" t="s">
        <v>508</v>
      </c>
    </row>
    <row r="15252" spans="1:76" ht="14.65" customHeight="1">
      <c r="A15252" s="82" t="s">
        <v>813</v>
      </c>
      <c r="B15252" t="s">
        <v>17</v>
      </c>
      <c r="C15252" t="b">
        <v>1</v>
      </c>
      <c r="D15252">
        <v>56396</v>
      </c>
      <c r="E15252" t="s">
        <v>13389</v>
      </c>
      <c r="F15252">
        <v>57100</v>
      </c>
      <c r="G15252" t="s">
        <v>13390</v>
      </c>
      <c r="H15252" t="s">
        <v>356</v>
      </c>
      <c r="I15252" t="s">
        <v>7139</v>
      </c>
      <c r="J15252" t="s">
        <v>13391</v>
      </c>
      <c r="K15252" t="s">
        <v>3296</v>
      </c>
      <c r="L15252" t="s">
        <v>505</v>
      </c>
      <c r="N15252" t="s">
        <v>506</v>
      </c>
      <c r="O15252" t="s">
        <v>507</v>
      </c>
      <c r="P15252" t="s">
        <v>507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508</v>
      </c>
      <c r="AA15252" t="s">
        <v>515</v>
      </c>
      <c r="AB15252" t="s">
        <v>507</v>
      </c>
      <c r="AC15252">
        <v>1</v>
      </c>
      <c r="AD15252">
        <v>2008</v>
      </c>
      <c r="AG15252" t="s">
        <v>510</v>
      </c>
      <c r="AH15252" t="s">
        <v>747</v>
      </c>
      <c r="AI15252">
        <v>3</v>
      </c>
      <c r="AJ15252" t="s">
        <v>748</v>
      </c>
      <c r="AK15252" t="s">
        <v>847</v>
      </c>
      <c r="AU15252" t="s">
        <v>508</v>
      </c>
      <c r="AX15252" t="s">
        <v>534</v>
      </c>
      <c r="BV15252" t="s">
        <v>508</v>
      </c>
      <c r="BW15252" t="s">
        <v>508</v>
      </c>
      <c r="BX15252" t="s">
        <v>508</v>
      </c>
    </row>
    <row r="15253" spans="1:76" ht="14.65" customHeight="1">
      <c r="A15253" s="82" t="s">
        <v>516</v>
      </c>
      <c r="B15253" t="s">
        <v>17</v>
      </c>
      <c r="C15253" t="b">
        <v>1</v>
      </c>
      <c r="D15253">
        <v>56397</v>
      </c>
      <c r="E15253" t="s">
        <v>13392</v>
      </c>
      <c r="F15253">
        <v>57101</v>
      </c>
      <c r="G15253" t="s">
        <v>13392</v>
      </c>
      <c r="H15253" t="s">
        <v>356</v>
      </c>
      <c r="I15253" t="s">
        <v>7139</v>
      </c>
      <c r="J15253" t="s">
        <v>503</v>
      </c>
      <c r="K15253" t="s">
        <v>3296</v>
      </c>
      <c r="L15253" t="s">
        <v>505</v>
      </c>
      <c r="N15253" t="s">
        <v>506</v>
      </c>
      <c r="O15253" t="s">
        <v>507</v>
      </c>
      <c r="P15253" t="s">
        <v>507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508</v>
      </c>
      <c r="AA15253" t="s">
        <v>515</v>
      </c>
      <c r="AB15253" t="s">
        <v>507</v>
      </c>
      <c r="AC15253">
        <v>9</v>
      </c>
      <c r="AD15253">
        <v>2010</v>
      </c>
      <c r="AG15253" t="s">
        <v>510</v>
      </c>
      <c r="AH15253" t="s">
        <v>747</v>
      </c>
      <c r="AI15253">
        <v>3</v>
      </c>
      <c r="AJ15253" t="s">
        <v>748</v>
      </c>
      <c r="AK15253" t="s">
        <v>847</v>
      </c>
      <c r="AU15253" t="s">
        <v>508</v>
      </c>
      <c r="AX15253" t="s">
        <v>534</v>
      </c>
      <c r="BV15253" t="s">
        <v>508</v>
      </c>
    </row>
    <row r="15254" spans="1:76" ht="14.65" customHeight="1">
      <c r="A15254" s="82" t="s">
        <v>716</v>
      </c>
      <c r="B15254" t="s">
        <v>17</v>
      </c>
      <c r="C15254" t="b">
        <v>1</v>
      </c>
      <c r="D15254">
        <v>56395</v>
      </c>
      <c r="E15254" t="s">
        <v>13393</v>
      </c>
      <c r="F15254">
        <v>57102</v>
      </c>
      <c r="G15254" t="s">
        <v>13394</v>
      </c>
      <c r="H15254" t="s">
        <v>356</v>
      </c>
      <c r="I15254" t="s">
        <v>730</v>
      </c>
      <c r="J15254" t="s">
        <v>13391</v>
      </c>
      <c r="K15254" t="s">
        <v>3296</v>
      </c>
      <c r="L15254" t="s">
        <v>505</v>
      </c>
      <c r="N15254" t="s">
        <v>506</v>
      </c>
      <c r="O15254" t="s">
        <v>507</v>
      </c>
      <c r="P15254" t="s">
        <v>507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508</v>
      </c>
      <c r="AA15254" t="s">
        <v>515</v>
      </c>
      <c r="AB15254" t="s">
        <v>507</v>
      </c>
      <c r="AC15254">
        <v>12</v>
      </c>
      <c r="AD15254">
        <v>2006</v>
      </c>
      <c r="AG15254" t="s">
        <v>510</v>
      </c>
      <c r="AH15254" t="s">
        <v>747</v>
      </c>
      <c r="AI15254">
        <v>3</v>
      </c>
      <c r="AJ15254" t="s">
        <v>748</v>
      </c>
      <c r="AK15254" t="s">
        <v>847</v>
      </c>
      <c r="AX15254" t="s">
        <v>534</v>
      </c>
      <c r="BV15254" t="s">
        <v>508</v>
      </c>
      <c r="BW15254" t="s">
        <v>508</v>
      </c>
      <c r="BX15254" t="s">
        <v>508</v>
      </c>
    </row>
    <row r="15255" spans="1:76" ht="14.65" customHeight="1">
      <c r="A15255" s="82" t="s">
        <v>516</v>
      </c>
      <c r="B15255" t="s">
        <v>17</v>
      </c>
      <c r="C15255" t="b">
        <v>1</v>
      </c>
      <c r="D15255">
        <v>56395</v>
      </c>
      <c r="E15255" t="s">
        <v>13393</v>
      </c>
      <c r="F15255">
        <v>57102</v>
      </c>
      <c r="G15255" t="s">
        <v>13394</v>
      </c>
      <c r="H15255" t="s">
        <v>356</v>
      </c>
      <c r="I15255" t="s">
        <v>730</v>
      </c>
      <c r="J15255" t="s">
        <v>13395</v>
      </c>
      <c r="K15255" t="s">
        <v>3296</v>
      </c>
      <c r="L15255" t="s">
        <v>505</v>
      </c>
      <c r="N15255" t="s">
        <v>506</v>
      </c>
      <c r="O15255" t="s">
        <v>507</v>
      </c>
      <c r="P15255" t="s">
        <v>507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508</v>
      </c>
      <c r="AA15255" t="s">
        <v>515</v>
      </c>
      <c r="AB15255" t="s">
        <v>507</v>
      </c>
      <c r="AC15255">
        <v>4</v>
      </c>
      <c r="AD15255">
        <v>2010</v>
      </c>
      <c r="AG15255" t="s">
        <v>508</v>
      </c>
      <c r="AH15255" t="s">
        <v>747</v>
      </c>
      <c r="AI15255">
        <v>3</v>
      </c>
      <c r="AJ15255" t="s">
        <v>507</v>
      </c>
      <c r="AK15255" t="s">
        <v>847</v>
      </c>
      <c r="AX15255" t="s">
        <v>534</v>
      </c>
      <c r="BV15255" t="s">
        <v>508</v>
      </c>
      <c r="BW15255" t="s">
        <v>508</v>
      </c>
      <c r="BX15255" t="s">
        <v>508</v>
      </c>
    </row>
    <row r="15256" spans="1:76" ht="14.65" customHeight="1">
      <c r="A15256" s="82" t="s">
        <v>731</v>
      </c>
      <c r="B15256" t="s">
        <v>10</v>
      </c>
      <c r="C15256" t="b">
        <v>0</v>
      </c>
      <c r="D15256">
        <v>56406</v>
      </c>
      <c r="E15256" t="s">
        <v>13396</v>
      </c>
      <c r="F15256">
        <v>57103</v>
      </c>
      <c r="G15256" t="s">
        <v>13397</v>
      </c>
      <c r="H15256" t="s">
        <v>343</v>
      </c>
      <c r="I15256" t="s">
        <v>5642</v>
      </c>
      <c r="J15256" t="s">
        <v>503</v>
      </c>
      <c r="K15256" t="s">
        <v>538</v>
      </c>
      <c r="L15256" t="s">
        <v>539</v>
      </c>
      <c r="N15256" t="s">
        <v>506</v>
      </c>
      <c r="O15256" t="s">
        <v>507</v>
      </c>
      <c r="P15256" t="s">
        <v>507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508</v>
      </c>
      <c r="AA15256" t="s">
        <v>519</v>
      </c>
      <c r="AB15256" t="s">
        <v>507</v>
      </c>
      <c r="AC15256">
        <v>2</v>
      </c>
      <c r="AD15256">
        <v>2007</v>
      </c>
      <c r="AG15256" t="s">
        <v>510</v>
      </c>
      <c r="AH15256" t="s">
        <v>2673</v>
      </c>
      <c r="AI15256">
        <v>7</v>
      </c>
      <c r="AJ15256" t="s">
        <v>748</v>
      </c>
      <c r="AK15256" t="s">
        <v>540</v>
      </c>
      <c r="AL15256" t="s">
        <v>512</v>
      </c>
      <c r="AQ15256" t="s">
        <v>540</v>
      </c>
      <c r="AU15256" t="s">
        <v>508</v>
      </c>
      <c r="AV15256" t="s">
        <v>508</v>
      </c>
      <c r="AW15256">
        <v>0</v>
      </c>
      <c r="AX15256" t="s">
        <v>541</v>
      </c>
      <c r="BV15256" t="s">
        <v>510</v>
      </c>
      <c r="BW15256" t="s">
        <v>508</v>
      </c>
      <c r="BX15256" t="s">
        <v>510</v>
      </c>
    </row>
    <row r="15257" spans="1:76" ht="14.65" customHeight="1">
      <c r="A15257" s="82" t="s">
        <v>813</v>
      </c>
      <c r="B15257" t="s">
        <v>14</v>
      </c>
      <c r="C15257" t="b">
        <v>0</v>
      </c>
      <c r="D15257">
        <v>56410</v>
      </c>
      <c r="E15257" t="s">
        <v>13398</v>
      </c>
      <c r="F15257">
        <v>57106</v>
      </c>
      <c r="G15257" t="s">
        <v>13399</v>
      </c>
      <c r="H15257" t="s">
        <v>330</v>
      </c>
      <c r="I15257" t="s">
        <v>11857</v>
      </c>
      <c r="J15257" t="s">
        <v>503</v>
      </c>
      <c r="K15257" t="s">
        <v>522</v>
      </c>
      <c r="L15257" t="s">
        <v>523</v>
      </c>
      <c r="N15257" t="s">
        <v>506</v>
      </c>
      <c r="O15257" t="s">
        <v>507</v>
      </c>
      <c r="P15257" t="s">
        <v>507</v>
      </c>
      <c r="S15257">
        <v>1.5</v>
      </c>
      <c r="U15257">
        <v>1.5</v>
      </c>
      <c r="V15257">
        <v>1.5</v>
      </c>
      <c r="W15257">
        <v>0.1</v>
      </c>
      <c r="X15257" t="s">
        <v>508</v>
      </c>
      <c r="AA15257" t="s">
        <v>515</v>
      </c>
      <c r="AB15257" t="s">
        <v>507</v>
      </c>
      <c r="AC15257">
        <v>12</v>
      </c>
      <c r="AD15257">
        <v>2008</v>
      </c>
      <c r="AG15257" t="s">
        <v>508</v>
      </c>
      <c r="AH15257" t="s">
        <v>723</v>
      </c>
      <c r="AI15257">
        <v>4</v>
      </c>
      <c r="AJ15257" t="s">
        <v>507</v>
      </c>
      <c r="AK15257" t="s">
        <v>524</v>
      </c>
      <c r="AU15257" t="s">
        <v>508</v>
      </c>
      <c r="AV15257" t="s">
        <v>508</v>
      </c>
      <c r="AW15257">
        <v>1</v>
      </c>
      <c r="AX15257" t="s">
        <v>513</v>
      </c>
      <c r="BV15257" t="s">
        <v>508</v>
      </c>
    </row>
    <row r="15258" spans="1:76" ht="14.65" customHeight="1">
      <c r="A15258" s="82" t="s">
        <v>520</v>
      </c>
      <c r="B15258" t="s">
        <v>14</v>
      </c>
      <c r="C15258" t="b">
        <v>1</v>
      </c>
      <c r="D15258">
        <v>56409</v>
      </c>
      <c r="E15258" t="s">
        <v>13400</v>
      </c>
      <c r="F15258">
        <v>57107</v>
      </c>
      <c r="G15258" t="s">
        <v>13400</v>
      </c>
      <c r="H15258" t="s">
        <v>318</v>
      </c>
      <c r="I15258" t="s">
        <v>1212</v>
      </c>
      <c r="J15258" t="s">
        <v>503</v>
      </c>
      <c r="K15258" t="s">
        <v>522</v>
      </c>
      <c r="L15258" t="s">
        <v>523</v>
      </c>
      <c r="N15258" t="s">
        <v>506</v>
      </c>
      <c r="O15258" t="s">
        <v>507</v>
      </c>
      <c r="P15258" t="s">
        <v>507</v>
      </c>
      <c r="S15258">
        <v>102</v>
      </c>
      <c r="U15258">
        <v>102</v>
      </c>
      <c r="V15258">
        <v>102</v>
      </c>
      <c r="W15258">
        <v>0</v>
      </c>
      <c r="X15258" t="s">
        <v>508</v>
      </c>
      <c r="AA15258" t="s">
        <v>515</v>
      </c>
      <c r="AB15258" t="s">
        <v>507</v>
      </c>
      <c r="AC15258">
        <v>5</v>
      </c>
      <c r="AD15258">
        <v>2011</v>
      </c>
      <c r="AG15258" t="s">
        <v>508</v>
      </c>
      <c r="AH15258" t="s">
        <v>631</v>
      </c>
      <c r="AI15258">
        <v>2</v>
      </c>
      <c r="AJ15258" t="s">
        <v>507</v>
      </c>
      <c r="AK15258" t="s">
        <v>524</v>
      </c>
      <c r="AU15258" t="s">
        <v>508</v>
      </c>
      <c r="AW15258">
        <v>68</v>
      </c>
      <c r="BV15258" t="s">
        <v>508</v>
      </c>
    </row>
    <row r="15259" spans="1:76" ht="14.65" customHeight="1">
      <c r="A15259" s="82" t="s">
        <v>714</v>
      </c>
      <c r="B15259" t="s">
        <v>14</v>
      </c>
      <c r="C15259" t="b">
        <v>1</v>
      </c>
      <c r="D15259">
        <v>56416</v>
      </c>
      <c r="E15259" t="s">
        <v>13401</v>
      </c>
      <c r="F15259">
        <v>57108</v>
      </c>
      <c r="G15259" t="s">
        <v>13401</v>
      </c>
      <c r="H15259" t="s">
        <v>326</v>
      </c>
      <c r="I15259" t="s">
        <v>2713</v>
      </c>
      <c r="J15259" t="s">
        <v>8191</v>
      </c>
      <c r="K15259" t="s">
        <v>522</v>
      </c>
      <c r="L15259" t="s">
        <v>523</v>
      </c>
      <c r="N15259" t="s">
        <v>506</v>
      </c>
      <c r="O15259" t="s">
        <v>507</v>
      </c>
      <c r="P15259" t="s">
        <v>507</v>
      </c>
      <c r="S15259">
        <v>99</v>
      </c>
      <c r="U15259">
        <v>99</v>
      </c>
      <c r="V15259">
        <v>99</v>
      </c>
      <c r="W15259">
        <v>1</v>
      </c>
      <c r="X15259" t="s">
        <v>508</v>
      </c>
      <c r="AA15259" t="s">
        <v>515</v>
      </c>
      <c r="AB15259" t="s">
        <v>507</v>
      </c>
      <c r="AC15259">
        <v>10</v>
      </c>
      <c r="AD15259">
        <v>2009</v>
      </c>
      <c r="AG15259" t="s">
        <v>508</v>
      </c>
      <c r="AH15259" t="s">
        <v>631</v>
      </c>
      <c r="AI15259">
        <v>2</v>
      </c>
      <c r="AJ15259" t="s">
        <v>507</v>
      </c>
      <c r="AK15259" t="s">
        <v>524</v>
      </c>
      <c r="AU15259" t="s">
        <v>508</v>
      </c>
      <c r="AV15259" t="s">
        <v>508</v>
      </c>
      <c r="AW15259">
        <v>66</v>
      </c>
    </row>
    <row r="15260" spans="1:76" ht="14.65" customHeight="1">
      <c r="A15260" s="82" t="s">
        <v>714</v>
      </c>
      <c r="B15260" t="s">
        <v>14</v>
      </c>
      <c r="C15260" t="b">
        <v>1</v>
      </c>
      <c r="D15260">
        <v>56417</v>
      </c>
      <c r="E15260" t="s">
        <v>13402</v>
      </c>
      <c r="F15260">
        <v>57109</v>
      </c>
      <c r="G15260" t="s">
        <v>13402</v>
      </c>
      <c r="H15260" t="s">
        <v>347</v>
      </c>
      <c r="I15260" t="s">
        <v>2067</v>
      </c>
      <c r="J15260" t="s">
        <v>8191</v>
      </c>
      <c r="K15260" t="s">
        <v>522</v>
      </c>
      <c r="L15260" t="s">
        <v>523</v>
      </c>
      <c r="N15260" t="s">
        <v>506</v>
      </c>
      <c r="O15260" t="s">
        <v>507</v>
      </c>
      <c r="P15260" t="s">
        <v>507</v>
      </c>
      <c r="S15260">
        <v>199.7</v>
      </c>
      <c r="U15260">
        <v>199.7</v>
      </c>
      <c r="V15260">
        <v>199.7</v>
      </c>
      <c r="W15260">
        <v>1.6</v>
      </c>
      <c r="X15260" t="s">
        <v>508</v>
      </c>
      <c r="AA15260" t="s">
        <v>515</v>
      </c>
      <c r="AB15260" t="s">
        <v>507</v>
      </c>
      <c r="AC15260">
        <v>10</v>
      </c>
      <c r="AD15260">
        <v>2009</v>
      </c>
      <c r="AG15260" t="s">
        <v>508</v>
      </c>
      <c r="AH15260" t="s">
        <v>631</v>
      </c>
      <c r="AI15260">
        <v>2</v>
      </c>
      <c r="AJ15260" t="s">
        <v>507</v>
      </c>
      <c r="AK15260" t="s">
        <v>524</v>
      </c>
      <c r="AU15260" t="s">
        <v>508</v>
      </c>
      <c r="AW15260">
        <v>121</v>
      </c>
      <c r="BV15260" t="s">
        <v>508</v>
      </c>
    </row>
    <row r="15261" spans="1:76" ht="14.65" customHeight="1">
      <c r="A15261" s="82" t="s">
        <v>714</v>
      </c>
      <c r="B15261" t="s">
        <v>14</v>
      </c>
      <c r="C15261" t="b">
        <v>1</v>
      </c>
      <c r="D15261">
        <v>56418</v>
      </c>
      <c r="E15261" t="s">
        <v>13403</v>
      </c>
      <c r="F15261">
        <v>57110</v>
      </c>
      <c r="G15261" t="s">
        <v>13403</v>
      </c>
      <c r="H15261" t="s">
        <v>348</v>
      </c>
      <c r="I15261" t="s">
        <v>3018</v>
      </c>
      <c r="J15261" t="s">
        <v>8191</v>
      </c>
      <c r="K15261" t="s">
        <v>522</v>
      </c>
      <c r="L15261" t="s">
        <v>523</v>
      </c>
      <c r="N15261" t="s">
        <v>506</v>
      </c>
      <c r="O15261" t="s">
        <v>507</v>
      </c>
      <c r="P15261" t="s">
        <v>507</v>
      </c>
      <c r="S15261">
        <v>106</v>
      </c>
      <c r="U15261">
        <v>106</v>
      </c>
      <c r="V15261">
        <v>106</v>
      </c>
      <c r="W15261">
        <v>102</v>
      </c>
      <c r="X15261" t="s">
        <v>508</v>
      </c>
      <c r="AA15261" t="s">
        <v>515</v>
      </c>
      <c r="AB15261" t="s">
        <v>507</v>
      </c>
      <c r="AC15261">
        <v>10</v>
      </c>
      <c r="AD15261">
        <v>2009</v>
      </c>
      <c r="AG15261" t="s">
        <v>508</v>
      </c>
      <c r="AH15261" t="s">
        <v>631</v>
      </c>
      <c r="AI15261">
        <v>2</v>
      </c>
      <c r="AJ15261" t="s">
        <v>507</v>
      </c>
      <c r="AK15261" t="s">
        <v>524</v>
      </c>
      <c r="AU15261" t="s">
        <v>508</v>
      </c>
      <c r="AW15261">
        <v>68</v>
      </c>
    </row>
    <row r="15262" spans="1:76" ht="14.65" customHeight="1">
      <c r="A15262" s="82" t="s">
        <v>714</v>
      </c>
      <c r="B15262" t="s">
        <v>14</v>
      </c>
      <c r="C15262" t="b">
        <v>1</v>
      </c>
      <c r="D15262">
        <v>56419</v>
      </c>
      <c r="E15262" t="s">
        <v>13404</v>
      </c>
      <c r="F15262">
        <v>57111</v>
      </c>
      <c r="G15262" t="s">
        <v>13404</v>
      </c>
      <c r="H15262" t="s">
        <v>350</v>
      </c>
      <c r="I15262" t="s">
        <v>2326</v>
      </c>
      <c r="J15262" t="s">
        <v>8191</v>
      </c>
      <c r="K15262" t="s">
        <v>522</v>
      </c>
      <c r="L15262" t="s">
        <v>523</v>
      </c>
      <c r="N15262" t="s">
        <v>506</v>
      </c>
      <c r="O15262" t="s">
        <v>507</v>
      </c>
      <c r="P15262" t="s">
        <v>507</v>
      </c>
      <c r="S15262">
        <v>100</v>
      </c>
      <c r="U15262">
        <v>100</v>
      </c>
      <c r="V15262">
        <v>100</v>
      </c>
      <c r="W15262">
        <v>1</v>
      </c>
      <c r="X15262" t="s">
        <v>508</v>
      </c>
      <c r="AA15262" t="s">
        <v>515</v>
      </c>
      <c r="AB15262" t="s">
        <v>507</v>
      </c>
      <c r="AC15262">
        <v>12</v>
      </c>
      <c r="AD15262">
        <v>2009</v>
      </c>
      <c r="AG15262" t="s">
        <v>508</v>
      </c>
      <c r="AH15262" t="s">
        <v>631</v>
      </c>
      <c r="AI15262">
        <v>2</v>
      </c>
      <c r="AJ15262" t="s">
        <v>507</v>
      </c>
      <c r="AK15262" t="s">
        <v>524</v>
      </c>
      <c r="AU15262" t="s">
        <v>508</v>
      </c>
      <c r="AV15262" t="s">
        <v>508</v>
      </c>
      <c r="AW15262">
        <v>61</v>
      </c>
      <c r="AX15262" t="s">
        <v>513</v>
      </c>
      <c r="BV15262" t="s">
        <v>508</v>
      </c>
    </row>
    <row r="15263" spans="1:76" ht="14.65" customHeight="1">
      <c r="A15263" s="82" t="s">
        <v>516</v>
      </c>
      <c r="B15263" t="s">
        <v>14</v>
      </c>
      <c r="C15263" t="b">
        <v>1</v>
      </c>
      <c r="D15263">
        <v>56420</v>
      </c>
      <c r="E15263" t="s">
        <v>13405</v>
      </c>
      <c r="F15263">
        <v>57112</v>
      </c>
      <c r="G15263" t="s">
        <v>13405</v>
      </c>
      <c r="H15263" t="s">
        <v>347</v>
      </c>
      <c r="I15263" t="s">
        <v>2067</v>
      </c>
      <c r="J15263" t="s">
        <v>2937</v>
      </c>
      <c r="K15263" t="s">
        <v>522</v>
      </c>
      <c r="L15263" t="s">
        <v>523</v>
      </c>
      <c r="N15263" t="s">
        <v>506</v>
      </c>
      <c r="O15263" t="s">
        <v>507</v>
      </c>
      <c r="P15263" t="s">
        <v>507</v>
      </c>
      <c r="S15263">
        <v>102.3</v>
      </c>
      <c r="U15263">
        <v>102.3</v>
      </c>
      <c r="V15263">
        <v>102.3</v>
      </c>
      <c r="W15263">
        <v>1.5</v>
      </c>
      <c r="X15263" t="s">
        <v>508</v>
      </c>
      <c r="AA15263" t="s">
        <v>515</v>
      </c>
      <c r="AB15263" t="s">
        <v>507</v>
      </c>
      <c r="AC15263">
        <v>8</v>
      </c>
      <c r="AD15263">
        <v>2010</v>
      </c>
      <c r="AG15263" t="s">
        <v>508</v>
      </c>
      <c r="AH15263" t="s">
        <v>631</v>
      </c>
      <c r="AI15263">
        <v>2</v>
      </c>
      <c r="AJ15263" t="s">
        <v>507</v>
      </c>
      <c r="AK15263" t="s">
        <v>524</v>
      </c>
      <c r="AU15263" t="s">
        <v>508</v>
      </c>
      <c r="AW15263">
        <v>66</v>
      </c>
      <c r="BV15263" t="s">
        <v>508</v>
      </c>
    </row>
    <row r="15264" spans="1:76" ht="14.65" customHeight="1">
      <c r="A15264" s="82" t="s">
        <v>516</v>
      </c>
      <c r="B15264" t="s">
        <v>14</v>
      </c>
      <c r="C15264" t="b">
        <v>1</v>
      </c>
      <c r="D15264">
        <v>56421</v>
      </c>
      <c r="E15264" t="s">
        <v>13406</v>
      </c>
      <c r="F15264">
        <v>57113</v>
      </c>
      <c r="G15264" t="s">
        <v>13406</v>
      </c>
      <c r="H15264" t="s">
        <v>348</v>
      </c>
      <c r="I15264" t="s">
        <v>3018</v>
      </c>
      <c r="J15264" t="s">
        <v>8191</v>
      </c>
      <c r="K15264" t="s">
        <v>522</v>
      </c>
      <c r="L15264" t="s">
        <v>523</v>
      </c>
      <c r="N15264" t="s">
        <v>506</v>
      </c>
      <c r="O15264" t="s">
        <v>507</v>
      </c>
      <c r="P15264" t="s">
        <v>507</v>
      </c>
      <c r="S15264">
        <v>200</v>
      </c>
      <c r="U15264">
        <v>200</v>
      </c>
      <c r="V15264">
        <v>200</v>
      </c>
      <c r="W15264">
        <v>198</v>
      </c>
      <c r="X15264" t="s">
        <v>508</v>
      </c>
      <c r="AA15264" t="s">
        <v>515</v>
      </c>
      <c r="AB15264" t="s">
        <v>507</v>
      </c>
      <c r="AC15264">
        <v>8</v>
      </c>
      <c r="AD15264">
        <v>2010</v>
      </c>
      <c r="AG15264" t="s">
        <v>508</v>
      </c>
      <c r="AH15264" t="s">
        <v>631</v>
      </c>
      <c r="AI15264">
        <v>2</v>
      </c>
      <c r="AJ15264" t="s">
        <v>507</v>
      </c>
      <c r="AK15264" t="s">
        <v>524</v>
      </c>
      <c r="AU15264" t="s">
        <v>508</v>
      </c>
      <c r="AW15264">
        <v>132</v>
      </c>
    </row>
    <row r="15265" spans="1:76" ht="14.65" customHeight="1">
      <c r="A15265" s="82" t="s">
        <v>516</v>
      </c>
      <c r="B15265" t="s">
        <v>14</v>
      </c>
      <c r="C15265" t="b">
        <v>1</v>
      </c>
      <c r="D15265">
        <v>56423</v>
      </c>
      <c r="E15265" t="s">
        <v>13407</v>
      </c>
      <c r="F15265">
        <v>57115</v>
      </c>
      <c r="G15265" t="s">
        <v>13407</v>
      </c>
      <c r="H15265" t="s">
        <v>347</v>
      </c>
      <c r="I15265" t="s">
        <v>2067</v>
      </c>
      <c r="J15265" t="s">
        <v>8191</v>
      </c>
      <c r="K15265" t="s">
        <v>522</v>
      </c>
      <c r="L15265" t="s">
        <v>523</v>
      </c>
      <c r="N15265" t="s">
        <v>506</v>
      </c>
      <c r="O15265" t="s">
        <v>507</v>
      </c>
      <c r="P15265" t="s">
        <v>507</v>
      </c>
      <c r="S15265">
        <v>103.5</v>
      </c>
      <c r="U15265">
        <v>103.5</v>
      </c>
      <c r="V15265">
        <v>103.5</v>
      </c>
      <c r="W15265">
        <v>1.4</v>
      </c>
      <c r="X15265" t="s">
        <v>508</v>
      </c>
      <c r="AA15265" t="s">
        <v>515</v>
      </c>
      <c r="AB15265" t="s">
        <v>507</v>
      </c>
      <c r="AC15265">
        <v>9</v>
      </c>
      <c r="AD15265">
        <v>2010</v>
      </c>
      <c r="AG15265" t="s">
        <v>508</v>
      </c>
      <c r="AH15265" t="s">
        <v>631</v>
      </c>
      <c r="AI15265">
        <v>2</v>
      </c>
      <c r="AJ15265" t="s">
        <v>507</v>
      </c>
      <c r="AK15265" t="s">
        <v>524</v>
      </c>
      <c r="AU15265" t="s">
        <v>508</v>
      </c>
      <c r="AW15265">
        <v>69</v>
      </c>
      <c r="BV15265" t="s">
        <v>508</v>
      </c>
    </row>
    <row r="15266" spans="1:76" ht="14.65" customHeight="1">
      <c r="A15266" s="82" t="s">
        <v>938</v>
      </c>
      <c r="B15266" t="s">
        <v>14</v>
      </c>
      <c r="C15266" t="b">
        <v>1</v>
      </c>
      <c r="D15266">
        <v>56424</v>
      </c>
      <c r="E15266" t="s">
        <v>13408</v>
      </c>
      <c r="F15266">
        <v>57116</v>
      </c>
      <c r="G15266" t="s">
        <v>13408</v>
      </c>
      <c r="H15266" t="s">
        <v>314</v>
      </c>
      <c r="I15266" t="s">
        <v>3563</v>
      </c>
      <c r="J15266" t="s">
        <v>8191</v>
      </c>
      <c r="K15266" t="s">
        <v>522</v>
      </c>
      <c r="L15266" t="s">
        <v>523</v>
      </c>
      <c r="N15266" t="s">
        <v>506</v>
      </c>
      <c r="O15266" t="s">
        <v>507</v>
      </c>
      <c r="P15266" t="s">
        <v>507</v>
      </c>
      <c r="S15266">
        <v>98</v>
      </c>
      <c r="U15266">
        <v>98</v>
      </c>
      <c r="V15266">
        <v>98</v>
      </c>
      <c r="W15266">
        <v>2</v>
      </c>
      <c r="X15266" t="s">
        <v>508</v>
      </c>
      <c r="AA15266" t="s">
        <v>515</v>
      </c>
      <c r="AB15266" t="s">
        <v>507</v>
      </c>
      <c r="AC15266">
        <v>9</v>
      </c>
      <c r="AD15266">
        <v>2017</v>
      </c>
      <c r="AG15266" t="s">
        <v>508</v>
      </c>
      <c r="AH15266" t="s">
        <v>631</v>
      </c>
      <c r="AI15266">
        <v>2</v>
      </c>
      <c r="AJ15266" t="s">
        <v>507</v>
      </c>
      <c r="AK15266" t="s">
        <v>524</v>
      </c>
      <c r="AU15266" t="s">
        <v>508</v>
      </c>
      <c r="AW15266">
        <v>49</v>
      </c>
      <c r="BV15266" t="s">
        <v>508</v>
      </c>
    </row>
    <row r="15267" spans="1:76" ht="14.65" customHeight="1">
      <c r="A15267" s="82" t="s">
        <v>516</v>
      </c>
      <c r="B15267" t="s">
        <v>14</v>
      </c>
      <c r="C15267" t="b">
        <v>1</v>
      </c>
      <c r="D15267">
        <v>56246</v>
      </c>
      <c r="E15267" t="s">
        <v>13409</v>
      </c>
      <c r="F15267">
        <v>57118</v>
      </c>
      <c r="G15267" t="s">
        <v>13410</v>
      </c>
      <c r="H15267" t="s">
        <v>346</v>
      </c>
      <c r="I15267" t="s">
        <v>13411</v>
      </c>
      <c r="J15267" t="s">
        <v>8191</v>
      </c>
      <c r="K15267" t="s">
        <v>522</v>
      </c>
      <c r="L15267" t="s">
        <v>523</v>
      </c>
      <c r="N15267" t="s">
        <v>506</v>
      </c>
      <c r="O15267" t="s">
        <v>507</v>
      </c>
      <c r="P15267" t="s">
        <v>507</v>
      </c>
      <c r="Q15267" t="s">
        <v>13412</v>
      </c>
      <c r="R15267" t="s">
        <v>13412</v>
      </c>
      <c r="S15267">
        <v>12.5</v>
      </c>
      <c r="U15267">
        <v>12.5</v>
      </c>
      <c r="V15267">
        <v>12.5</v>
      </c>
      <c r="W15267">
        <v>0.1</v>
      </c>
      <c r="X15267" t="s">
        <v>508</v>
      </c>
      <c r="AA15267" t="s">
        <v>515</v>
      </c>
      <c r="AB15267" t="s">
        <v>507</v>
      </c>
      <c r="AC15267">
        <v>2</v>
      </c>
      <c r="AD15267">
        <v>2010</v>
      </c>
      <c r="AG15267" t="s">
        <v>508</v>
      </c>
      <c r="AH15267" t="s">
        <v>631</v>
      </c>
      <c r="AI15267">
        <v>2</v>
      </c>
      <c r="AJ15267" t="s">
        <v>507</v>
      </c>
      <c r="AK15267" t="s">
        <v>524</v>
      </c>
      <c r="AU15267" t="s">
        <v>508</v>
      </c>
      <c r="AV15267" t="s">
        <v>508</v>
      </c>
      <c r="AW15267">
        <v>10</v>
      </c>
      <c r="BS15267" t="s">
        <v>508</v>
      </c>
      <c r="BV15267" t="s">
        <v>508</v>
      </c>
    </row>
    <row r="15268" spans="1:76" ht="14.65" customHeight="1">
      <c r="A15268" s="82" t="s">
        <v>714</v>
      </c>
      <c r="B15268" t="s">
        <v>17</v>
      </c>
      <c r="C15268" t="b">
        <v>1</v>
      </c>
      <c r="D15268">
        <v>56413</v>
      </c>
      <c r="E15268" t="s">
        <v>13413</v>
      </c>
      <c r="F15268">
        <v>57119</v>
      </c>
      <c r="G15268" t="s">
        <v>13414</v>
      </c>
      <c r="H15268" t="s">
        <v>339</v>
      </c>
      <c r="I15268" t="s">
        <v>6143</v>
      </c>
      <c r="J15268" t="s">
        <v>13415</v>
      </c>
      <c r="K15268" t="s">
        <v>7238</v>
      </c>
      <c r="L15268" t="s">
        <v>539</v>
      </c>
      <c r="N15268" t="s">
        <v>506</v>
      </c>
      <c r="O15268" t="s">
        <v>507</v>
      </c>
      <c r="P15268" t="s">
        <v>507</v>
      </c>
      <c r="Q15268" t="s">
        <v>3315</v>
      </c>
      <c r="R15268" t="s">
        <v>33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508</v>
      </c>
      <c r="AA15268" t="s">
        <v>515</v>
      </c>
      <c r="AB15268" t="s">
        <v>507</v>
      </c>
      <c r="AC15268">
        <v>5</v>
      </c>
      <c r="AD15268">
        <v>2009</v>
      </c>
      <c r="AG15268" t="s">
        <v>510</v>
      </c>
      <c r="AH15268" t="s">
        <v>747</v>
      </c>
      <c r="AI15268">
        <v>3</v>
      </c>
      <c r="AJ15268" t="s">
        <v>563</v>
      </c>
      <c r="AK15268" t="s">
        <v>750</v>
      </c>
      <c r="AL15268" t="s">
        <v>749</v>
      </c>
      <c r="AM15268" t="s">
        <v>540</v>
      </c>
      <c r="AQ15268" t="s">
        <v>540</v>
      </c>
      <c r="AU15268" t="s">
        <v>508</v>
      </c>
      <c r="AV15268" t="s">
        <v>508</v>
      </c>
      <c r="AX15268" t="s">
        <v>550</v>
      </c>
      <c r="BV15268" t="s">
        <v>510</v>
      </c>
      <c r="BW15268" t="s">
        <v>510</v>
      </c>
      <c r="BX15268" t="s">
        <v>508</v>
      </c>
    </row>
    <row r="15269" spans="1:76" ht="14.65" customHeight="1">
      <c r="A15269" s="82" t="s">
        <v>714</v>
      </c>
      <c r="B15269" t="s">
        <v>14</v>
      </c>
      <c r="C15269" t="b">
        <v>1</v>
      </c>
      <c r="D15269">
        <v>56415</v>
      </c>
      <c r="E15269" t="s">
        <v>13416</v>
      </c>
      <c r="F15269">
        <v>57120</v>
      </c>
      <c r="G15269" t="s">
        <v>13416</v>
      </c>
      <c r="H15269" t="s">
        <v>334</v>
      </c>
      <c r="I15269" t="s">
        <v>12236</v>
      </c>
      <c r="J15269" t="s">
        <v>503</v>
      </c>
      <c r="K15269" t="s">
        <v>522</v>
      </c>
      <c r="L15269" t="s">
        <v>523</v>
      </c>
      <c r="N15269" t="s">
        <v>506</v>
      </c>
      <c r="O15269" t="s">
        <v>507</v>
      </c>
      <c r="P15269" t="s">
        <v>507</v>
      </c>
      <c r="S15269">
        <v>49.5</v>
      </c>
      <c r="U15269">
        <v>49.5</v>
      </c>
      <c r="V15269">
        <v>49.5</v>
      </c>
      <c r="W15269">
        <v>2.5</v>
      </c>
      <c r="X15269" t="s">
        <v>508</v>
      </c>
      <c r="AA15269" t="s">
        <v>515</v>
      </c>
      <c r="AB15269" t="s">
        <v>507</v>
      </c>
      <c r="AC15269">
        <v>11</v>
      </c>
      <c r="AD15269">
        <v>2009</v>
      </c>
      <c r="AG15269" t="s">
        <v>508</v>
      </c>
      <c r="AH15269" t="s">
        <v>631</v>
      </c>
      <c r="AI15269">
        <v>2</v>
      </c>
      <c r="AJ15269" t="s">
        <v>507</v>
      </c>
      <c r="AK15269" t="s">
        <v>524</v>
      </c>
      <c r="AW15269">
        <v>33</v>
      </c>
    </row>
    <row r="15270" spans="1:76" ht="14.65" customHeight="1">
      <c r="A15270" s="82" t="s">
        <v>714</v>
      </c>
      <c r="B15270" t="s">
        <v>14</v>
      </c>
      <c r="C15270" t="b">
        <v>1</v>
      </c>
      <c r="D15270">
        <v>56414</v>
      </c>
      <c r="E15270" t="s">
        <v>13417</v>
      </c>
      <c r="F15270">
        <v>57121</v>
      </c>
      <c r="G15270" t="s">
        <v>13417</v>
      </c>
      <c r="H15270" t="s">
        <v>334</v>
      </c>
      <c r="I15270" t="s">
        <v>3284</v>
      </c>
      <c r="J15270" t="s">
        <v>503</v>
      </c>
      <c r="K15270" t="s">
        <v>522</v>
      </c>
      <c r="L15270" t="s">
        <v>523</v>
      </c>
      <c r="N15270" t="s">
        <v>506</v>
      </c>
      <c r="O15270" t="s">
        <v>507</v>
      </c>
      <c r="P15270" t="s">
        <v>507</v>
      </c>
      <c r="S15270">
        <v>120</v>
      </c>
      <c r="U15270">
        <v>120</v>
      </c>
      <c r="V15270">
        <v>120</v>
      </c>
      <c r="W15270">
        <v>6</v>
      </c>
      <c r="X15270" t="s">
        <v>508</v>
      </c>
      <c r="AA15270" t="s">
        <v>515</v>
      </c>
      <c r="AB15270" t="s">
        <v>507</v>
      </c>
      <c r="AC15270">
        <v>10</v>
      </c>
      <c r="AD15270">
        <v>2009</v>
      </c>
      <c r="AG15270" t="s">
        <v>508</v>
      </c>
      <c r="AH15270" t="s">
        <v>631</v>
      </c>
      <c r="AI15270">
        <v>2</v>
      </c>
      <c r="AJ15270" t="s">
        <v>507</v>
      </c>
      <c r="AK15270" t="s">
        <v>524</v>
      </c>
      <c r="AW15270">
        <v>80</v>
      </c>
    </row>
    <row r="15271" spans="1:76" ht="14.65" customHeight="1">
      <c r="A15271" s="82" t="s">
        <v>731</v>
      </c>
      <c r="B15271" t="s">
        <v>11</v>
      </c>
      <c r="C15271" t="b">
        <v>0</v>
      </c>
      <c r="D15271">
        <v>56427</v>
      </c>
      <c r="E15271" t="s">
        <v>13418</v>
      </c>
      <c r="F15271">
        <v>57122</v>
      </c>
      <c r="G15271" t="s">
        <v>13419</v>
      </c>
      <c r="H15271" t="s">
        <v>356</v>
      </c>
      <c r="I15271" t="s">
        <v>1240</v>
      </c>
      <c r="J15271" t="s">
        <v>2657</v>
      </c>
      <c r="K15271" t="s">
        <v>548</v>
      </c>
      <c r="L15271" t="s">
        <v>354</v>
      </c>
      <c r="M15271" t="s">
        <v>828</v>
      </c>
      <c r="N15271" t="s">
        <v>506</v>
      </c>
      <c r="O15271" t="s">
        <v>507</v>
      </c>
      <c r="P15271" t="s">
        <v>508</v>
      </c>
      <c r="Q15271" t="s">
        <v>1742</v>
      </c>
      <c r="R15271" t="s">
        <v>17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508</v>
      </c>
      <c r="AA15271" t="s">
        <v>515</v>
      </c>
      <c r="AB15271" t="s">
        <v>507</v>
      </c>
      <c r="AC15271">
        <v>7</v>
      </c>
      <c r="AD15271">
        <v>2007</v>
      </c>
      <c r="AG15271" t="s">
        <v>510</v>
      </c>
      <c r="AH15271" t="s">
        <v>3209</v>
      </c>
      <c r="AI15271">
        <v>5</v>
      </c>
      <c r="AJ15271" t="s">
        <v>748</v>
      </c>
      <c r="AK15271" t="s">
        <v>540</v>
      </c>
      <c r="AU15271" t="s">
        <v>508</v>
      </c>
      <c r="AV15271" t="s">
        <v>508</v>
      </c>
      <c r="AX15271" t="s">
        <v>550</v>
      </c>
      <c r="BV15271" t="s">
        <v>508</v>
      </c>
      <c r="BW15271" t="s">
        <v>508</v>
      </c>
      <c r="BX15271" t="s">
        <v>508</v>
      </c>
    </row>
    <row r="15272" spans="1:76" ht="14.65" customHeight="1">
      <c r="A15272" s="82" t="s">
        <v>731</v>
      </c>
      <c r="B15272" t="s">
        <v>11</v>
      </c>
      <c r="C15272" t="b">
        <v>0</v>
      </c>
      <c r="D15272">
        <v>56427</v>
      </c>
      <c r="E15272" t="s">
        <v>13418</v>
      </c>
      <c r="F15272">
        <v>57122</v>
      </c>
      <c r="G15272" t="s">
        <v>13419</v>
      </c>
      <c r="H15272" t="s">
        <v>356</v>
      </c>
      <c r="I15272" t="s">
        <v>1240</v>
      </c>
      <c r="J15272" t="s">
        <v>2155</v>
      </c>
      <c r="K15272" t="s">
        <v>548</v>
      </c>
      <c r="L15272" t="s">
        <v>356</v>
      </c>
      <c r="M15272" t="s">
        <v>828</v>
      </c>
      <c r="N15272" t="s">
        <v>506</v>
      </c>
      <c r="O15272" t="s">
        <v>510</v>
      </c>
      <c r="P15272" t="s">
        <v>507</v>
      </c>
      <c r="Q15272" t="s">
        <v>1742</v>
      </c>
      <c r="R15272" t="s">
        <v>17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508</v>
      </c>
      <c r="AA15272" t="s">
        <v>515</v>
      </c>
      <c r="AB15272" t="s">
        <v>507</v>
      </c>
      <c r="AC15272">
        <v>7</v>
      </c>
      <c r="AD15272">
        <v>2007</v>
      </c>
      <c r="AG15272" t="s">
        <v>508</v>
      </c>
      <c r="AH15272" t="s">
        <v>3209</v>
      </c>
      <c r="AI15272">
        <v>5</v>
      </c>
      <c r="AJ15272" t="s">
        <v>507</v>
      </c>
      <c r="AK15272" t="s">
        <v>540</v>
      </c>
      <c r="AU15272" t="s">
        <v>508</v>
      </c>
      <c r="AX15272" t="s">
        <v>534</v>
      </c>
      <c r="BV15272" t="s">
        <v>508</v>
      </c>
      <c r="BW15272" t="s">
        <v>508</v>
      </c>
      <c r="BX15272" t="s">
        <v>508</v>
      </c>
    </row>
    <row r="15273" spans="1:76" ht="14.65" customHeight="1">
      <c r="A15273" s="82" t="s">
        <v>813</v>
      </c>
      <c r="B15273" t="s">
        <v>17</v>
      </c>
      <c r="C15273" t="b">
        <v>1</v>
      </c>
      <c r="D15273">
        <v>57249</v>
      </c>
      <c r="E15273" t="s">
        <v>9710</v>
      </c>
      <c r="F15273">
        <v>57123</v>
      </c>
      <c r="G15273" t="s">
        <v>13420</v>
      </c>
      <c r="H15273" t="s">
        <v>352</v>
      </c>
      <c r="I15273" t="s">
        <v>1724</v>
      </c>
      <c r="J15273" t="s">
        <v>503</v>
      </c>
      <c r="K15273" t="s">
        <v>3296</v>
      </c>
      <c r="L15273" t="s">
        <v>505</v>
      </c>
      <c r="N15273" t="s">
        <v>506</v>
      </c>
      <c r="O15273" t="s">
        <v>507</v>
      </c>
      <c r="P15273" t="s">
        <v>507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508</v>
      </c>
      <c r="AA15273" t="s">
        <v>515</v>
      </c>
      <c r="AB15273" t="s">
        <v>507</v>
      </c>
      <c r="AC15273">
        <v>12</v>
      </c>
      <c r="AD15273">
        <v>2008</v>
      </c>
      <c r="AG15273" t="s">
        <v>508</v>
      </c>
      <c r="AH15273" t="s">
        <v>631</v>
      </c>
      <c r="AI15273">
        <v>2</v>
      </c>
      <c r="AJ15273" t="s">
        <v>507</v>
      </c>
      <c r="AK15273" t="s">
        <v>847</v>
      </c>
      <c r="AU15273" t="s">
        <v>508</v>
      </c>
      <c r="AV15273" t="s">
        <v>508</v>
      </c>
      <c r="AX15273" t="s">
        <v>513</v>
      </c>
      <c r="BV15273" t="s">
        <v>508</v>
      </c>
    </row>
    <row r="15274" spans="1:76" ht="14.65" customHeight="1">
      <c r="A15274" s="82" t="s">
        <v>813</v>
      </c>
      <c r="B15274" t="s">
        <v>17</v>
      </c>
      <c r="C15274" t="b">
        <v>1</v>
      </c>
      <c r="D15274">
        <v>57249</v>
      </c>
      <c r="E15274" t="s">
        <v>9710</v>
      </c>
      <c r="F15274">
        <v>57123</v>
      </c>
      <c r="G15274" t="s">
        <v>13420</v>
      </c>
      <c r="H15274" t="s">
        <v>352</v>
      </c>
      <c r="I15274" t="s">
        <v>1724</v>
      </c>
      <c r="J15274" t="s">
        <v>514</v>
      </c>
      <c r="K15274" t="s">
        <v>3296</v>
      </c>
      <c r="L15274" t="s">
        <v>505</v>
      </c>
      <c r="N15274" t="s">
        <v>506</v>
      </c>
      <c r="O15274" t="s">
        <v>507</v>
      </c>
      <c r="P15274" t="s">
        <v>507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508</v>
      </c>
      <c r="AA15274" t="s">
        <v>515</v>
      </c>
      <c r="AB15274" t="s">
        <v>507</v>
      </c>
      <c r="AC15274">
        <v>12</v>
      </c>
      <c r="AD15274">
        <v>2008</v>
      </c>
      <c r="AG15274" t="s">
        <v>508</v>
      </c>
      <c r="AH15274" t="s">
        <v>631</v>
      </c>
      <c r="AI15274">
        <v>2</v>
      </c>
      <c r="AJ15274" t="s">
        <v>507</v>
      </c>
      <c r="AK15274" t="s">
        <v>847</v>
      </c>
      <c r="AU15274" t="s">
        <v>508</v>
      </c>
      <c r="AV15274" t="s">
        <v>508</v>
      </c>
      <c r="AX15274" t="s">
        <v>513</v>
      </c>
      <c r="BV15274" t="s">
        <v>508</v>
      </c>
    </row>
    <row r="15275" spans="1:76" ht="14.65" customHeight="1">
      <c r="A15275" s="82" t="s">
        <v>813</v>
      </c>
      <c r="B15275" t="s">
        <v>17</v>
      </c>
      <c r="C15275" t="b">
        <v>1</v>
      </c>
      <c r="D15275">
        <v>57249</v>
      </c>
      <c r="E15275" t="s">
        <v>9710</v>
      </c>
      <c r="F15275">
        <v>57123</v>
      </c>
      <c r="G15275" t="s">
        <v>13420</v>
      </c>
      <c r="H15275" t="s">
        <v>352</v>
      </c>
      <c r="I15275" t="s">
        <v>1724</v>
      </c>
      <c r="J15275" t="s">
        <v>517</v>
      </c>
      <c r="K15275" t="s">
        <v>3296</v>
      </c>
      <c r="L15275" t="s">
        <v>505</v>
      </c>
      <c r="N15275" t="s">
        <v>506</v>
      </c>
      <c r="O15275" t="s">
        <v>507</v>
      </c>
      <c r="P15275" t="s">
        <v>507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508</v>
      </c>
      <c r="AA15275" t="s">
        <v>515</v>
      </c>
      <c r="AB15275" t="s">
        <v>507</v>
      </c>
      <c r="AC15275">
        <v>12</v>
      </c>
      <c r="AD15275">
        <v>2008</v>
      </c>
      <c r="AG15275" t="s">
        <v>508</v>
      </c>
      <c r="AH15275" t="s">
        <v>631</v>
      </c>
      <c r="AI15275">
        <v>2</v>
      </c>
      <c r="AJ15275" t="s">
        <v>507</v>
      </c>
      <c r="AK15275" t="s">
        <v>847</v>
      </c>
      <c r="AU15275" t="s">
        <v>508</v>
      </c>
      <c r="AV15275" t="s">
        <v>508</v>
      </c>
      <c r="AX15275" t="s">
        <v>513</v>
      </c>
      <c r="BV15275" t="s">
        <v>508</v>
      </c>
    </row>
    <row r="15276" spans="1:76" ht="14.65" customHeight="1">
      <c r="A15276" s="82" t="s">
        <v>813</v>
      </c>
      <c r="B15276" t="s">
        <v>17</v>
      </c>
      <c r="C15276" t="b">
        <v>1</v>
      </c>
      <c r="D15276">
        <v>57249</v>
      </c>
      <c r="E15276" t="s">
        <v>9710</v>
      </c>
      <c r="F15276">
        <v>57123</v>
      </c>
      <c r="G15276" t="s">
        <v>13420</v>
      </c>
      <c r="H15276" t="s">
        <v>352</v>
      </c>
      <c r="I15276" t="s">
        <v>1724</v>
      </c>
      <c r="J15276" t="s">
        <v>543</v>
      </c>
      <c r="K15276" t="s">
        <v>3296</v>
      </c>
      <c r="L15276" t="s">
        <v>505</v>
      </c>
      <c r="N15276" t="s">
        <v>506</v>
      </c>
      <c r="O15276" t="s">
        <v>507</v>
      </c>
      <c r="P15276" t="s">
        <v>507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508</v>
      </c>
      <c r="AA15276" t="s">
        <v>515</v>
      </c>
      <c r="AB15276" t="s">
        <v>507</v>
      </c>
      <c r="AC15276">
        <v>12</v>
      </c>
      <c r="AD15276">
        <v>2008</v>
      </c>
      <c r="AG15276" t="s">
        <v>508</v>
      </c>
      <c r="AH15276" t="s">
        <v>631</v>
      </c>
      <c r="AI15276">
        <v>2</v>
      </c>
      <c r="AJ15276" t="s">
        <v>507</v>
      </c>
      <c r="AK15276" t="s">
        <v>847</v>
      </c>
      <c r="AU15276" t="s">
        <v>508</v>
      </c>
      <c r="AV15276" t="s">
        <v>508</v>
      </c>
      <c r="AX15276" t="s">
        <v>513</v>
      </c>
      <c r="AY15276" t="s">
        <v>508</v>
      </c>
      <c r="BV15276" t="s">
        <v>508</v>
      </c>
    </row>
    <row r="15277" spans="1:76" ht="14.65" customHeight="1">
      <c r="A15277" s="82" t="s">
        <v>813</v>
      </c>
      <c r="B15277" t="s">
        <v>17</v>
      </c>
      <c r="C15277" t="b">
        <v>1</v>
      </c>
      <c r="D15277">
        <v>57249</v>
      </c>
      <c r="E15277" t="s">
        <v>9710</v>
      </c>
      <c r="F15277">
        <v>57123</v>
      </c>
      <c r="G15277" t="s">
        <v>13420</v>
      </c>
      <c r="H15277" t="s">
        <v>352</v>
      </c>
      <c r="I15277" t="s">
        <v>1724</v>
      </c>
      <c r="J15277" t="s">
        <v>518</v>
      </c>
      <c r="K15277" t="s">
        <v>3296</v>
      </c>
      <c r="L15277" t="s">
        <v>505</v>
      </c>
      <c r="N15277" t="s">
        <v>506</v>
      </c>
      <c r="O15277" t="s">
        <v>507</v>
      </c>
      <c r="P15277" t="s">
        <v>507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508</v>
      </c>
      <c r="AA15277" t="s">
        <v>515</v>
      </c>
      <c r="AB15277" t="s">
        <v>507</v>
      </c>
      <c r="AC15277">
        <v>12</v>
      </c>
      <c r="AD15277">
        <v>2008</v>
      </c>
      <c r="AG15277" t="s">
        <v>508</v>
      </c>
      <c r="AH15277" t="s">
        <v>631</v>
      </c>
      <c r="AI15277">
        <v>2</v>
      </c>
      <c r="AJ15277" t="s">
        <v>507</v>
      </c>
      <c r="AK15277" t="s">
        <v>847</v>
      </c>
      <c r="AU15277" t="s">
        <v>508</v>
      </c>
      <c r="AV15277" t="s">
        <v>508</v>
      </c>
      <c r="AX15277" t="s">
        <v>513</v>
      </c>
      <c r="BV15277" t="s">
        <v>508</v>
      </c>
    </row>
    <row r="15278" spans="1:76" ht="14.65" customHeight="1">
      <c r="A15278" s="82" t="s">
        <v>813</v>
      </c>
      <c r="B15278" t="s">
        <v>17</v>
      </c>
      <c r="C15278" t="b">
        <v>1</v>
      </c>
      <c r="D15278">
        <v>57249</v>
      </c>
      <c r="E15278" t="s">
        <v>9710</v>
      </c>
      <c r="F15278">
        <v>57123</v>
      </c>
      <c r="G15278" t="s">
        <v>13420</v>
      </c>
      <c r="H15278" t="s">
        <v>352</v>
      </c>
      <c r="I15278" t="s">
        <v>1724</v>
      </c>
      <c r="J15278" t="s">
        <v>597</v>
      </c>
      <c r="K15278" t="s">
        <v>3296</v>
      </c>
      <c r="L15278" t="s">
        <v>505</v>
      </c>
      <c r="N15278" t="s">
        <v>506</v>
      </c>
      <c r="O15278" t="s">
        <v>507</v>
      </c>
      <c r="P15278" t="s">
        <v>507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508</v>
      </c>
      <c r="AA15278" t="s">
        <v>515</v>
      </c>
      <c r="AB15278" t="s">
        <v>507</v>
      </c>
      <c r="AC15278">
        <v>12</v>
      </c>
      <c r="AD15278">
        <v>2008</v>
      </c>
      <c r="AG15278" t="s">
        <v>508</v>
      </c>
      <c r="AH15278" t="s">
        <v>631</v>
      </c>
      <c r="AI15278">
        <v>2</v>
      </c>
      <c r="AJ15278" t="s">
        <v>507</v>
      </c>
      <c r="AK15278" t="s">
        <v>847</v>
      </c>
      <c r="AU15278" t="s">
        <v>508</v>
      </c>
      <c r="AV15278" t="s">
        <v>508</v>
      </c>
      <c r="AX15278" t="s">
        <v>513</v>
      </c>
      <c r="BV15278" t="s">
        <v>508</v>
      </c>
    </row>
    <row r="15279" spans="1:76" ht="14.65" customHeight="1">
      <c r="A15279" s="82" t="s">
        <v>516</v>
      </c>
      <c r="B15279" t="s">
        <v>14</v>
      </c>
      <c r="C15279" t="b">
        <v>1</v>
      </c>
      <c r="D15279">
        <v>56592</v>
      </c>
      <c r="E15279" t="s">
        <v>12343</v>
      </c>
      <c r="F15279">
        <v>57124</v>
      </c>
      <c r="G15279" t="s">
        <v>13421</v>
      </c>
      <c r="H15279" t="s">
        <v>349</v>
      </c>
      <c r="I15279" t="s">
        <v>1954</v>
      </c>
      <c r="J15279" t="s">
        <v>13422</v>
      </c>
      <c r="K15279" t="s">
        <v>522</v>
      </c>
      <c r="L15279" t="s">
        <v>523</v>
      </c>
      <c r="N15279" t="s">
        <v>506</v>
      </c>
      <c r="O15279" t="s">
        <v>507</v>
      </c>
      <c r="P15279" t="s">
        <v>507</v>
      </c>
      <c r="S15279">
        <v>21</v>
      </c>
      <c r="U15279">
        <v>21</v>
      </c>
      <c r="V15279">
        <v>21</v>
      </c>
      <c r="W15279">
        <v>0</v>
      </c>
      <c r="X15279" t="s">
        <v>508</v>
      </c>
      <c r="AA15279" t="s">
        <v>515</v>
      </c>
      <c r="AB15279" t="s">
        <v>507</v>
      </c>
      <c r="AC15279">
        <v>12</v>
      </c>
      <c r="AD15279">
        <v>2010</v>
      </c>
      <c r="AG15279" t="s">
        <v>508</v>
      </c>
      <c r="AH15279" t="s">
        <v>631</v>
      </c>
      <c r="AI15279">
        <v>2</v>
      </c>
      <c r="AJ15279" t="s">
        <v>507</v>
      </c>
      <c r="AK15279" t="s">
        <v>524</v>
      </c>
      <c r="AU15279" t="s">
        <v>508</v>
      </c>
      <c r="AW15279">
        <v>14</v>
      </c>
      <c r="BV15279" t="s">
        <v>508</v>
      </c>
    </row>
    <row r="15280" spans="1:76" ht="14.65" customHeight="1">
      <c r="A15280" s="82" t="s">
        <v>516</v>
      </c>
      <c r="B15280" t="s">
        <v>14</v>
      </c>
      <c r="C15280" t="b">
        <v>1</v>
      </c>
      <c r="D15280">
        <v>56592</v>
      </c>
      <c r="E15280" t="s">
        <v>12343</v>
      </c>
      <c r="F15280">
        <v>57125</v>
      </c>
      <c r="G15280" t="s">
        <v>13423</v>
      </c>
      <c r="H15280" t="s">
        <v>349</v>
      </c>
      <c r="I15280" t="s">
        <v>559</v>
      </c>
      <c r="J15280" t="s">
        <v>13424</v>
      </c>
      <c r="K15280" t="s">
        <v>522</v>
      </c>
      <c r="L15280" t="s">
        <v>523</v>
      </c>
      <c r="N15280" t="s">
        <v>506</v>
      </c>
      <c r="O15280" t="s">
        <v>507</v>
      </c>
      <c r="P15280" t="s">
        <v>507</v>
      </c>
      <c r="S15280">
        <v>22.5</v>
      </c>
      <c r="U15280">
        <v>22.5</v>
      </c>
      <c r="V15280">
        <v>22.5</v>
      </c>
      <c r="W15280">
        <v>0</v>
      </c>
      <c r="X15280" t="s">
        <v>508</v>
      </c>
      <c r="AA15280" t="s">
        <v>515</v>
      </c>
      <c r="AB15280" t="s">
        <v>507</v>
      </c>
      <c r="AC15280">
        <v>12</v>
      </c>
      <c r="AD15280">
        <v>2010</v>
      </c>
      <c r="AG15280" t="s">
        <v>508</v>
      </c>
      <c r="AH15280" t="s">
        <v>631</v>
      </c>
      <c r="AI15280">
        <v>2</v>
      </c>
      <c r="AJ15280" t="s">
        <v>507</v>
      </c>
      <c r="AK15280" t="s">
        <v>524</v>
      </c>
      <c r="AU15280" t="s">
        <v>508</v>
      </c>
      <c r="AW15280">
        <v>15</v>
      </c>
      <c r="BV15280" t="s">
        <v>508</v>
      </c>
    </row>
    <row r="15281" spans="1:76" ht="14.65" customHeight="1">
      <c r="A15281" s="82" t="s">
        <v>516</v>
      </c>
      <c r="B15281" t="s">
        <v>14</v>
      </c>
      <c r="C15281" t="b">
        <v>1</v>
      </c>
      <c r="D15281">
        <v>56592</v>
      </c>
      <c r="E15281" t="s">
        <v>12343</v>
      </c>
      <c r="F15281">
        <v>57126</v>
      </c>
      <c r="G15281" t="s">
        <v>13425</v>
      </c>
      <c r="H15281" t="s">
        <v>349</v>
      </c>
      <c r="I15281" t="s">
        <v>1954</v>
      </c>
      <c r="J15281" t="s">
        <v>13426</v>
      </c>
      <c r="K15281" t="s">
        <v>522</v>
      </c>
      <c r="L15281" t="s">
        <v>523</v>
      </c>
      <c r="N15281" t="s">
        <v>506</v>
      </c>
      <c r="O15281" t="s">
        <v>507</v>
      </c>
      <c r="P15281" t="s">
        <v>507</v>
      </c>
      <c r="S15281">
        <v>21</v>
      </c>
      <c r="U15281">
        <v>21</v>
      </c>
      <c r="V15281">
        <v>21</v>
      </c>
      <c r="W15281">
        <v>0</v>
      </c>
      <c r="X15281" t="s">
        <v>508</v>
      </c>
      <c r="AA15281" t="s">
        <v>515</v>
      </c>
      <c r="AB15281" t="s">
        <v>507</v>
      </c>
      <c r="AC15281">
        <v>12</v>
      </c>
      <c r="AD15281">
        <v>2010</v>
      </c>
      <c r="AG15281" t="s">
        <v>508</v>
      </c>
      <c r="AH15281" t="s">
        <v>631</v>
      </c>
      <c r="AI15281">
        <v>2</v>
      </c>
      <c r="AJ15281" t="s">
        <v>507</v>
      </c>
      <c r="AK15281" t="s">
        <v>524</v>
      </c>
      <c r="AU15281" t="s">
        <v>508</v>
      </c>
      <c r="AW15281">
        <v>14</v>
      </c>
      <c r="BV15281" t="s">
        <v>508</v>
      </c>
    </row>
    <row r="15282" spans="1:76" ht="14.65" customHeight="1">
      <c r="A15282" s="82" t="s">
        <v>714</v>
      </c>
      <c r="B15282" t="s">
        <v>17</v>
      </c>
      <c r="C15282" t="b">
        <v>1</v>
      </c>
      <c r="D15282">
        <v>56440</v>
      </c>
      <c r="E15282" t="s">
        <v>13427</v>
      </c>
      <c r="F15282">
        <v>57128</v>
      </c>
      <c r="G15282" t="s">
        <v>13428</v>
      </c>
      <c r="H15282" t="s">
        <v>352</v>
      </c>
      <c r="I15282" t="s">
        <v>978</v>
      </c>
      <c r="J15282" t="s">
        <v>13429</v>
      </c>
      <c r="K15282" t="s">
        <v>3296</v>
      </c>
      <c r="L15282" t="s">
        <v>505</v>
      </c>
      <c r="N15282" t="s">
        <v>506</v>
      </c>
      <c r="O15282" t="s">
        <v>507</v>
      </c>
      <c r="P15282" t="s">
        <v>507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508</v>
      </c>
      <c r="AA15282" t="s">
        <v>515</v>
      </c>
      <c r="AB15282" t="s">
        <v>507</v>
      </c>
      <c r="AC15282">
        <v>1</v>
      </c>
      <c r="AD15282">
        <v>2009</v>
      </c>
      <c r="AE15282">
        <v>12</v>
      </c>
      <c r="AF15282">
        <v>2023</v>
      </c>
      <c r="AG15282" t="s">
        <v>508</v>
      </c>
      <c r="AH15282" t="s">
        <v>631</v>
      </c>
      <c r="AI15282">
        <v>2</v>
      </c>
      <c r="AJ15282" t="s">
        <v>507</v>
      </c>
      <c r="AK15282" t="s">
        <v>847</v>
      </c>
      <c r="AU15282" t="s">
        <v>508</v>
      </c>
      <c r="AV15282" t="s">
        <v>508</v>
      </c>
      <c r="AX15282" t="s">
        <v>534</v>
      </c>
      <c r="BV15282" t="s">
        <v>508</v>
      </c>
      <c r="BW15282" t="s">
        <v>508</v>
      </c>
      <c r="BX15282" t="s">
        <v>508</v>
      </c>
    </row>
    <row r="15283" spans="1:76" ht="14.65" customHeight="1">
      <c r="A15283" s="82" t="s">
        <v>516</v>
      </c>
      <c r="B15283" t="s">
        <v>17</v>
      </c>
      <c r="C15283" t="b">
        <v>1</v>
      </c>
      <c r="D15283">
        <v>56440</v>
      </c>
      <c r="E15283" t="s">
        <v>13427</v>
      </c>
      <c r="F15283">
        <v>57128</v>
      </c>
      <c r="G15283" t="s">
        <v>13428</v>
      </c>
      <c r="H15283" t="s">
        <v>352</v>
      </c>
      <c r="I15283" t="s">
        <v>978</v>
      </c>
      <c r="J15283" t="s">
        <v>13430</v>
      </c>
      <c r="K15283" t="s">
        <v>3296</v>
      </c>
      <c r="L15283" t="s">
        <v>505</v>
      </c>
      <c r="N15283" t="s">
        <v>506</v>
      </c>
      <c r="O15283" t="s">
        <v>507</v>
      </c>
      <c r="P15283" t="s">
        <v>507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508</v>
      </c>
      <c r="AA15283" t="s">
        <v>515</v>
      </c>
      <c r="AB15283" t="s">
        <v>507</v>
      </c>
      <c r="AC15283">
        <v>10</v>
      </c>
      <c r="AD15283">
        <v>2010</v>
      </c>
      <c r="AE15283">
        <v>12</v>
      </c>
      <c r="AF15283">
        <v>2023</v>
      </c>
      <c r="AG15283" t="s">
        <v>508</v>
      </c>
      <c r="AH15283" t="s">
        <v>631</v>
      </c>
      <c r="AI15283">
        <v>2</v>
      </c>
      <c r="AJ15283" t="s">
        <v>507</v>
      </c>
      <c r="AK15283" t="s">
        <v>847</v>
      </c>
      <c r="AU15283" t="s">
        <v>508</v>
      </c>
      <c r="AV15283" t="s">
        <v>508</v>
      </c>
      <c r="AX15283" t="s">
        <v>534</v>
      </c>
      <c r="BV15283" t="s">
        <v>508</v>
      </c>
      <c r="BW15283" t="s">
        <v>508</v>
      </c>
      <c r="BX15283" t="s">
        <v>508</v>
      </c>
    </row>
    <row r="15284" spans="1:76" ht="14.65" customHeight="1">
      <c r="A15284" s="82" t="s">
        <v>813</v>
      </c>
      <c r="B15284" t="s">
        <v>14</v>
      </c>
      <c r="C15284" t="b">
        <v>1</v>
      </c>
      <c r="D15284">
        <v>56439</v>
      </c>
      <c r="E15284" t="s">
        <v>13431</v>
      </c>
      <c r="F15284">
        <v>57130</v>
      </c>
      <c r="G15284" t="s">
        <v>13432</v>
      </c>
      <c r="H15284" t="s">
        <v>341</v>
      </c>
      <c r="I15284" t="s">
        <v>13433</v>
      </c>
      <c r="J15284" t="s">
        <v>11317</v>
      </c>
      <c r="K15284" t="s">
        <v>522</v>
      </c>
      <c r="L15284" t="s">
        <v>523</v>
      </c>
      <c r="N15284" t="s">
        <v>506</v>
      </c>
      <c r="O15284" t="s">
        <v>507</v>
      </c>
      <c r="P15284" t="s">
        <v>507</v>
      </c>
      <c r="S15284">
        <v>4.5</v>
      </c>
      <c r="U15284">
        <v>4.5</v>
      </c>
      <c r="V15284">
        <v>4.5</v>
      </c>
      <c r="W15284">
        <v>0.3</v>
      </c>
      <c r="X15284" t="s">
        <v>508</v>
      </c>
      <c r="AA15284" t="s">
        <v>515</v>
      </c>
      <c r="AB15284" t="s">
        <v>507</v>
      </c>
      <c r="AC15284">
        <v>11</v>
      </c>
      <c r="AD15284">
        <v>2008</v>
      </c>
      <c r="AG15284" t="s">
        <v>508</v>
      </c>
      <c r="AH15284" t="s">
        <v>631</v>
      </c>
      <c r="AI15284">
        <v>2</v>
      </c>
      <c r="AJ15284" t="s">
        <v>507</v>
      </c>
      <c r="AK15284" t="s">
        <v>524</v>
      </c>
      <c r="AU15284" t="s">
        <v>508</v>
      </c>
      <c r="AV15284" t="s">
        <v>508</v>
      </c>
      <c r="AW15284">
        <v>3</v>
      </c>
      <c r="AX15284" t="s">
        <v>513</v>
      </c>
      <c r="BV15284" t="s">
        <v>508</v>
      </c>
    </row>
    <row r="15285" spans="1:76" ht="14.65" customHeight="1">
      <c r="A15285" s="82" t="s">
        <v>714</v>
      </c>
      <c r="B15285" t="s">
        <v>14</v>
      </c>
      <c r="C15285" t="b">
        <v>1</v>
      </c>
      <c r="D15285">
        <v>64331</v>
      </c>
      <c r="E15285" t="s">
        <v>13434</v>
      </c>
      <c r="F15285">
        <v>57131</v>
      </c>
      <c r="G15285" t="s">
        <v>13435</v>
      </c>
      <c r="H15285" t="s">
        <v>340</v>
      </c>
      <c r="I15285" t="s">
        <v>8914</v>
      </c>
      <c r="J15285" t="s">
        <v>13436</v>
      </c>
      <c r="K15285" t="s">
        <v>522</v>
      </c>
      <c r="L15285" t="s">
        <v>523</v>
      </c>
      <c r="N15285" t="s">
        <v>506</v>
      </c>
      <c r="O15285" t="s">
        <v>507</v>
      </c>
      <c r="P15285" t="s">
        <v>507</v>
      </c>
      <c r="S15285">
        <v>60</v>
      </c>
      <c r="U15285">
        <v>59</v>
      </c>
      <c r="V15285">
        <v>59</v>
      </c>
      <c r="W15285">
        <v>0</v>
      </c>
      <c r="X15285" t="s">
        <v>508</v>
      </c>
      <c r="AA15285" t="s">
        <v>515</v>
      </c>
      <c r="AB15285" t="s">
        <v>507</v>
      </c>
      <c r="AC15285">
        <v>12</v>
      </c>
      <c r="AD15285">
        <v>2009</v>
      </c>
      <c r="AG15285" t="s">
        <v>508</v>
      </c>
      <c r="AH15285" t="s">
        <v>631</v>
      </c>
      <c r="AI15285">
        <v>2</v>
      </c>
      <c r="AJ15285" t="s">
        <v>507</v>
      </c>
      <c r="AK15285" t="s">
        <v>524</v>
      </c>
      <c r="AU15285" t="s">
        <v>508</v>
      </c>
      <c r="AW15285">
        <v>29</v>
      </c>
      <c r="BV15285" t="s">
        <v>508</v>
      </c>
    </row>
    <row r="15286" spans="1:76" ht="14.65" customHeight="1">
      <c r="A15286" s="82" t="s">
        <v>714</v>
      </c>
      <c r="B15286" t="s">
        <v>17</v>
      </c>
      <c r="C15286" t="b">
        <v>1</v>
      </c>
      <c r="D15286">
        <v>56440</v>
      </c>
      <c r="E15286" t="s">
        <v>13427</v>
      </c>
      <c r="F15286">
        <v>57133</v>
      </c>
      <c r="G15286" t="s">
        <v>13437</v>
      </c>
      <c r="H15286" t="s">
        <v>356</v>
      </c>
      <c r="I15286" t="s">
        <v>1410</v>
      </c>
      <c r="J15286" t="s">
        <v>13438</v>
      </c>
      <c r="K15286" t="s">
        <v>3296</v>
      </c>
      <c r="L15286" t="s">
        <v>505</v>
      </c>
      <c r="N15286" t="s">
        <v>506</v>
      </c>
      <c r="O15286" t="s">
        <v>507</v>
      </c>
      <c r="P15286" t="s">
        <v>507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508</v>
      </c>
      <c r="AA15286" t="s">
        <v>515</v>
      </c>
      <c r="AB15286" t="s">
        <v>507</v>
      </c>
      <c r="AC15286">
        <v>2</v>
      </c>
      <c r="AD15286">
        <v>2009</v>
      </c>
      <c r="AG15286" t="s">
        <v>508</v>
      </c>
      <c r="AH15286" t="s">
        <v>631</v>
      </c>
      <c r="AI15286">
        <v>2</v>
      </c>
      <c r="AJ15286" t="s">
        <v>507</v>
      </c>
      <c r="AK15286" t="s">
        <v>847</v>
      </c>
      <c r="AU15286" t="s">
        <v>508</v>
      </c>
      <c r="AV15286" t="s">
        <v>508</v>
      </c>
      <c r="AX15286" t="s">
        <v>534</v>
      </c>
      <c r="BV15286" t="s">
        <v>508</v>
      </c>
      <c r="BW15286" t="s">
        <v>508</v>
      </c>
      <c r="BX15286" t="s">
        <v>508</v>
      </c>
    </row>
    <row r="15287" spans="1:76" ht="14.65" customHeight="1">
      <c r="A15287" s="82" t="s">
        <v>766</v>
      </c>
      <c r="B15287" t="s">
        <v>17</v>
      </c>
      <c r="C15287" t="b">
        <v>1</v>
      </c>
      <c r="D15287">
        <v>56440</v>
      </c>
      <c r="E15287" t="s">
        <v>13427</v>
      </c>
      <c r="F15287">
        <v>57133</v>
      </c>
      <c r="G15287" t="s">
        <v>13437</v>
      </c>
      <c r="H15287" t="s">
        <v>356</v>
      </c>
      <c r="I15287" t="s">
        <v>1410</v>
      </c>
      <c r="J15287" t="s">
        <v>13439</v>
      </c>
      <c r="K15287" t="s">
        <v>3296</v>
      </c>
      <c r="L15287" t="s">
        <v>505</v>
      </c>
      <c r="N15287" t="s">
        <v>506</v>
      </c>
      <c r="O15287" t="s">
        <v>507</v>
      </c>
      <c r="P15287" t="s">
        <v>507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508</v>
      </c>
      <c r="AA15287" t="s">
        <v>515</v>
      </c>
      <c r="AB15287" t="s">
        <v>507</v>
      </c>
      <c r="AC15287">
        <v>8</v>
      </c>
      <c r="AD15287">
        <v>2013</v>
      </c>
      <c r="AG15287" t="s">
        <v>508</v>
      </c>
      <c r="AH15287" t="s">
        <v>631</v>
      </c>
      <c r="AI15287">
        <v>2</v>
      </c>
      <c r="AJ15287" t="s">
        <v>507</v>
      </c>
      <c r="AK15287" t="s">
        <v>847</v>
      </c>
      <c r="AU15287" t="s">
        <v>508</v>
      </c>
      <c r="AV15287" t="s">
        <v>508</v>
      </c>
      <c r="AX15287" t="s">
        <v>534</v>
      </c>
      <c r="BV15287" t="s">
        <v>508</v>
      </c>
      <c r="BW15287" t="s">
        <v>508</v>
      </c>
      <c r="BX15287" t="s">
        <v>508</v>
      </c>
    </row>
    <row r="15288" spans="1:76" ht="14.65" customHeight="1">
      <c r="A15288" s="82" t="s">
        <v>714</v>
      </c>
      <c r="B15288" t="s">
        <v>800</v>
      </c>
      <c r="C15288" t="b">
        <v>1</v>
      </c>
      <c r="D15288">
        <v>34691</v>
      </c>
      <c r="E15288" t="s">
        <v>7220</v>
      </c>
      <c r="F15288">
        <v>57134</v>
      </c>
      <c r="G15288" t="s">
        <v>13440</v>
      </c>
      <c r="H15288" t="s">
        <v>355</v>
      </c>
      <c r="I15288" t="s">
        <v>11465</v>
      </c>
      <c r="J15288" t="s">
        <v>503</v>
      </c>
      <c r="K15288" t="s">
        <v>7196</v>
      </c>
      <c r="L15288" t="s">
        <v>7675</v>
      </c>
      <c r="N15288" t="s">
        <v>506</v>
      </c>
      <c r="O15288" t="s">
        <v>507</v>
      </c>
      <c r="P15288" t="s">
        <v>507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508</v>
      </c>
      <c r="AA15288" t="s">
        <v>515</v>
      </c>
      <c r="AB15288" t="s">
        <v>507</v>
      </c>
      <c r="AC15288">
        <v>3</v>
      </c>
      <c r="AD15288">
        <v>2009</v>
      </c>
      <c r="AG15288" t="s">
        <v>508</v>
      </c>
      <c r="AH15288" t="s">
        <v>631</v>
      </c>
      <c r="AI15288">
        <v>2</v>
      </c>
      <c r="AJ15288" t="s">
        <v>507</v>
      </c>
      <c r="AK15288" t="s">
        <v>6319</v>
      </c>
      <c r="AX15288" t="s">
        <v>541</v>
      </c>
      <c r="BV15288" t="s">
        <v>508</v>
      </c>
    </row>
    <row r="15289" spans="1:76" ht="14.65" customHeight="1">
      <c r="A15289" s="82" t="s">
        <v>520</v>
      </c>
      <c r="B15289" t="s">
        <v>14</v>
      </c>
      <c r="C15289" t="b">
        <v>1</v>
      </c>
      <c r="D15289">
        <v>64499</v>
      </c>
      <c r="E15289" t="s">
        <v>13441</v>
      </c>
      <c r="F15289">
        <v>57135</v>
      </c>
      <c r="G15289" t="s">
        <v>13441</v>
      </c>
      <c r="H15289" t="s">
        <v>348</v>
      </c>
      <c r="I15289" t="s">
        <v>2091</v>
      </c>
      <c r="J15289" t="s">
        <v>503</v>
      </c>
      <c r="K15289" t="s">
        <v>522</v>
      </c>
      <c r="L15289" t="s">
        <v>523</v>
      </c>
      <c r="N15289" t="s">
        <v>742</v>
      </c>
      <c r="O15289" t="s">
        <v>507</v>
      </c>
      <c r="P15289" t="s">
        <v>507</v>
      </c>
      <c r="S15289">
        <v>239.4</v>
      </c>
      <c r="U15289">
        <v>239.4</v>
      </c>
      <c r="V15289">
        <v>239.4</v>
      </c>
      <c r="W15289">
        <v>1</v>
      </c>
      <c r="X15289" t="s">
        <v>508</v>
      </c>
      <c r="AA15289" t="s">
        <v>515</v>
      </c>
      <c r="AB15289" t="s">
        <v>507</v>
      </c>
      <c r="AC15289">
        <v>2</v>
      </c>
      <c r="AD15289">
        <v>2011</v>
      </c>
      <c r="AG15289" t="s">
        <v>508</v>
      </c>
      <c r="AH15289" t="s">
        <v>631</v>
      </c>
      <c r="AI15289">
        <v>2</v>
      </c>
      <c r="AJ15289" t="s">
        <v>507</v>
      </c>
      <c r="AK15289" t="s">
        <v>524</v>
      </c>
      <c r="AW15289">
        <v>114</v>
      </c>
      <c r="BV15289" t="s">
        <v>508</v>
      </c>
    </row>
    <row r="15290" spans="1:76" ht="14.65" customHeight="1">
      <c r="A15290" s="82" t="s">
        <v>516</v>
      </c>
      <c r="B15290" t="s">
        <v>14</v>
      </c>
      <c r="C15290" t="b">
        <v>1</v>
      </c>
      <c r="D15290">
        <v>56475</v>
      </c>
      <c r="E15290" t="s">
        <v>13442</v>
      </c>
      <c r="F15290">
        <v>57136</v>
      </c>
      <c r="G15290" t="s">
        <v>13443</v>
      </c>
      <c r="H15290" t="s">
        <v>349</v>
      </c>
      <c r="I15290" t="s">
        <v>1954</v>
      </c>
      <c r="J15290" t="s">
        <v>503</v>
      </c>
      <c r="K15290" t="s">
        <v>522</v>
      </c>
      <c r="L15290" t="s">
        <v>523</v>
      </c>
      <c r="N15290" t="s">
        <v>506</v>
      </c>
      <c r="O15290" t="s">
        <v>507</v>
      </c>
      <c r="P15290" t="s">
        <v>507</v>
      </c>
      <c r="S15290">
        <v>16.8</v>
      </c>
      <c r="U15290">
        <v>16.8</v>
      </c>
      <c r="V15290">
        <v>16.8</v>
      </c>
      <c r="W15290">
        <v>0.1</v>
      </c>
      <c r="X15290" t="s">
        <v>508</v>
      </c>
      <c r="AA15290" t="s">
        <v>515</v>
      </c>
      <c r="AB15290" t="s">
        <v>507</v>
      </c>
      <c r="AC15290">
        <v>5</v>
      </c>
      <c r="AD15290">
        <v>2010</v>
      </c>
      <c r="AG15290" t="s">
        <v>508</v>
      </c>
      <c r="AH15290" t="s">
        <v>631</v>
      </c>
      <c r="AI15290">
        <v>2</v>
      </c>
      <c r="AJ15290" t="s">
        <v>507</v>
      </c>
      <c r="AK15290" t="s">
        <v>524</v>
      </c>
      <c r="AU15290" t="s">
        <v>508</v>
      </c>
      <c r="AV15290" t="s">
        <v>508</v>
      </c>
      <c r="AW15290">
        <v>8</v>
      </c>
      <c r="BS15290" t="s">
        <v>508</v>
      </c>
      <c r="BV15290" t="s">
        <v>508</v>
      </c>
    </row>
    <row r="15291" spans="1:76" ht="14.65" customHeight="1">
      <c r="A15291" s="82" t="s">
        <v>516</v>
      </c>
      <c r="B15291" t="s">
        <v>14</v>
      </c>
      <c r="C15291" t="b">
        <v>1</v>
      </c>
      <c r="D15291">
        <v>56483</v>
      </c>
      <c r="E15291" t="s">
        <v>13444</v>
      </c>
      <c r="F15291">
        <v>57137</v>
      </c>
      <c r="G15291" t="s">
        <v>13445</v>
      </c>
      <c r="H15291" t="s">
        <v>325</v>
      </c>
      <c r="I15291" t="s">
        <v>4506</v>
      </c>
      <c r="J15291" t="s">
        <v>503</v>
      </c>
      <c r="K15291" t="s">
        <v>522</v>
      </c>
      <c r="L15291" t="s">
        <v>523</v>
      </c>
      <c r="N15291" t="s">
        <v>506</v>
      </c>
      <c r="O15291" t="s">
        <v>507</v>
      </c>
      <c r="P15291" t="s">
        <v>507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508</v>
      </c>
      <c r="AA15291" t="s">
        <v>515</v>
      </c>
      <c r="AB15291" t="s">
        <v>507</v>
      </c>
      <c r="AC15291">
        <v>1</v>
      </c>
      <c r="AD15291">
        <v>2010</v>
      </c>
      <c r="AG15291" t="s">
        <v>508</v>
      </c>
      <c r="AH15291" t="s">
        <v>631</v>
      </c>
      <c r="AI15291">
        <v>2</v>
      </c>
      <c r="AJ15291" t="s">
        <v>507</v>
      </c>
      <c r="AK15291" t="s">
        <v>524</v>
      </c>
      <c r="AU15291" t="s">
        <v>508</v>
      </c>
      <c r="AV15291" t="s">
        <v>508</v>
      </c>
      <c r="AW15291">
        <v>63</v>
      </c>
      <c r="BV15291" t="s">
        <v>508</v>
      </c>
    </row>
    <row r="15292" spans="1:76" ht="14.65" customHeight="1">
      <c r="A15292" s="82" t="s">
        <v>736</v>
      </c>
      <c r="B15292" t="s">
        <v>17</v>
      </c>
      <c r="C15292" t="b">
        <v>1</v>
      </c>
      <c r="D15292">
        <v>56476</v>
      </c>
      <c r="E15292" t="s">
        <v>13446</v>
      </c>
      <c r="F15292">
        <v>57138</v>
      </c>
      <c r="G15292" t="s">
        <v>13447</v>
      </c>
      <c r="H15292" t="s">
        <v>322</v>
      </c>
      <c r="I15292" t="s">
        <v>4732</v>
      </c>
      <c r="J15292" t="s">
        <v>503</v>
      </c>
      <c r="K15292" t="s">
        <v>1544</v>
      </c>
      <c r="L15292" t="s">
        <v>539</v>
      </c>
      <c r="N15292" t="s">
        <v>742</v>
      </c>
      <c r="O15292" t="s">
        <v>507</v>
      </c>
      <c r="P15292" t="s">
        <v>507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508</v>
      </c>
      <c r="AA15292" t="s">
        <v>515</v>
      </c>
      <c r="AB15292" t="s">
        <v>507</v>
      </c>
      <c r="AC15292">
        <v>1</v>
      </c>
      <c r="AD15292">
        <v>2012</v>
      </c>
      <c r="AG15292" t="s">
        <v>510</v>
      </c>
      <c r="AH15292" t="s">
        <v>747</v>
      </c>
      <c r="AI15292">
        <v>3</v>
      </c>
      <c r="AJ15292" t="s">
        <v>748</v>
      </c>
      <c r="AK15292" t="s">
        <v>749</v>
      </c>
      <c r="AL15292" t="s">
        <v>3113</v>
      </c>
      <c r="AM15292" t="s">
        <v>512</v>
      </c>
      <c r="AQ15292" t="s">
        <v>512</v>
      </c>
      <c r="AU15292" t="s">
        <v>508</v>
      </c>
      <c r="AV15292" t="s">
        <v>508</v>
      </c>
      <c r="AX15292" t="s">
        <v>550</v>
      </c>
      <c r="BV15292" t="s">
        <v>510</v>
      </c>
      <c r="BW15292" t="s">
        <v>510</v>
      </c>
      <c r="BX15292" t="s">
        <v>508</v>
      </c>
    </row>
    <row r="15293" spans="1:76" ht="14.65" customHeight="1">
      <c r="A15293" s="82" t="s">
        <v>714</v>
      </c>
      <c r="B15293" t="s">
        <v>14</v>
      </c>
      <c r="C15293" t="b">
        <v>1</v>
      </c>
      <c r="D15293">
        <v>63081</v>
      </c>
      <c r="E15293" t="s">
        <v>13448</v>
      </c>
      <c r="F15293">
        <v>57139</v>
      </c>
      <c r="G15293" t="s">
        <v>13449</v>
      </c>
      <c r="H15293" t="s">
        <v>324</v>
      </c>
      <c r="I15293" t="s">
        <v>7345</v>
      </c>
      <c r="J15293" t="s">
        <v>503</v>
      </c>
      <c r="K15293" t="s">
        <v>522</v>
      </c>
      <c r="L15293" t="s">
        <v>523</v>
      </c>
      <c r="N15293" t="s">
        <v>742</v>
      </c>
      <c r="O15293" t="s">
        <v>507</v>
      </c>
      <c r="P15293" t="s">
        <v>507</v>
      </c>
      <c r="S15293">
        <v>62.5</v>
      </c>
      <c r="U15293">
        <v>62.5</v>
      </c>
      <c r="V15293">
        <v>62.5</v>
      </c>
      <c r="W15293">
        <v>0</v>
      </c>
      <c r="X15293" t="s">
        <v>508</v>
      </c>
      <c r="AA15293" t="s">
        <v>515</v>
      </c>
      <c r="AB15293" t="s">
        <v>507</v>
      </c>
      <c r="AC15293">
        <v>8</v>
      </c>
      <c r="AD15293">
        <v>2009</v>
      </c>
      <c r="AG15293" t="s">
        <v>508</v>
      </c>
      <c r="AH15293" t="s">
        <v>631</v>
      </c>
      <c r="AI15293">
        <v>2</v>
      </c>
      <c r="AJ15293" t="s">
        <v>507</v>
      </c>
      <c r="AK15293" t="s">
        <v>524</v>
      </c>
      <c r="AU15293" t="s">
        <v>508</v>
      </c>
      <c r="AV15293" t="s">
        <v>508</v>
      </c>
      <c r="AW15293">
        <v>25</v>
      </c>
      <c r="BV15293" t="s">
        <v>508</v>
      </c>
    </row>
    <row r="15294" spans="1:76" ht="14.65" customHeight="1">
      <c r="A15294" s="82" t="s">
        <v>714</v>
      </c>
      <c r="B15294" t="s">
        <v>293</v>
      </c>
      <c r="C15294" t="b">
        <v>0</v>
      </c>
      <c r="D15294">
        <v>56493</v>
      </c>
      <c r="E15294" t="s">
        <v>13450</v>
      </c>
      <c r="F15294">
        <v>57141</v>
      </c>
      <c r="G15294" t="s">
        <v>13450</v>
      </c>
      <c r="H15294" t="s">
        <v>355</v>
      </c>
      <c r="I15294" t="s">
        <v>1481</v>
      </c>
      <c r="J15294" t="s">
        <v>13451</v>
      </c>
      <c r="K15294" t="s">
        <v>880</v>
      </c>
      <c r="L15294" t="s">
        <v>881</v>
      </c>
      <c r="N15294" t="s">
        <v>506</v>
      </c>
      <c r="O15294" t="s">
        <v>507</v>
      </c>
      <c r="P15294" t="s">
        <v>507</v>
      </c>
      <c r="S15294">
        <v>1.9</v>
      </c>
      <c r="U15294">
        <v>1.9</v>
      </c>
      <c r="V15294">
        <v>1.9</v>
      </c>
      <c r="X15294" t="s">
        <v>508</v>
      </c>
      <c r="AA15294" t="s">
        <v>515</v>
      </c>
      <c r="AB15294" t="s">
        <v>507</v>
      </c>
      <c r="AC15294">
        <v>12</v>
      </c>
      <c r="AD15294">
        <v>2009</v>
      </c>
      <c r="AG15294" t="s">
        <v>508</v>
      </c>
      <c r="AH15294" t="s">
        <v>723</v>
      </c>
      <c r="AI15294">
        <v>4</v>
      </c>
      <c r="AJ15294" t="s">
        <v>507</v>
      </c>
      <c r="AK15294" t="s">
        <v>882</v>
      </c>
      <c r="AU15294" t="s">
        <v>508</v>
      </c>
      <c r="AW15294">
        <v>0</v>
      </c>
      <c r="BV15294" t="s">
        <v>508</v>
      </c>
    </row>
    <row r="15295" spans="1:76" ht="40.15" customHeight="1">
      <c r="A15295" s="82" t="s">
        <v>516</v>
      </c>
      <c r="B15295" t="s">
        <v>14</v>
      </c>
      <c r="C15295" t="b">
        <v>1</v>
      </c>
      <c r="D15295">
        <v>49893</v>
      </c>
      <c r="E15295" t="s">
        <v>7025</v>
      </c>
      <c r="F15295">
        <v>57151</v>
      </c>
      <c r="G15295" t="s">
        <v>13452</v>
      </c>
      <c r="H15295" t="s">
        <v>313</v>
      </c>
      <c r="I15295" t="s">
        <v>13453</v>
      </c>
      <c r="J15295" t="s">
        <v>2937</v>
      </c>
      <c r="K15295" t="s">
        <v>522</v>
      </c>
      <c r="L15295" t="s">
        <v>523</v>
      </c>
      <c r="N15295" t="s">
        <v>506</v>
      </c>
      <c r="O15295" t="s">
        <v>507</v>
      </c>
      <c r="P15295" t="s">
        <v>507</v>
      </c>
      <c r="Q15295" t="s">
        <v>13454</v>
      </c>
      <c r="R15295" t="s">
        <v>13455</v>
      </c>
      <c r="S15295">
        <v>100.5</v>
      </c>
      <c r="U15295">
        <v>100.5</v>
      </c>
      <c r="V15295">
        <v>100.5</v>
      </c>
      <c r="W15295">
        <v>0</v>
      </c>
      <c r="X15295" t="s">
        <v>508</v>
      </c>
      <c r="AA15295" t="s">
        <v>515</v>
      </c>
      <c r="AB15295" t="s">
        <v>507</v>
      </c>
      <c r="AC15295">
        <v>1</v>
      </c>
      <c r="AD15295">
        <v>2010</v>
      </c>
      <c r="AG15295" t="s">
        <v>508</v>
      </c>
      <c r="AH15295" t="s">
        <v>631</v>
      </c>
      <c r="AI15295">
        <v>2</v>
      </c>
      <c r="AJ15295" t="s">
        <v>507</v>
      </c>
      <c r="AK15295" t="s">
        <v>524</v>
      </c>
      <c r="AU15295" t="s">
        <v>508</v>
      </c>
      <c r="AW15295">
        <v>67</v>
      </c>
      <c r="BV15295" t="s">
        <v>508</v>
      </c>
    </row>
    <row r="15296" spans="1:76" ht="14.65" customHeight="1">
      <c r="A15296" s="82" t="s">
        <v>714</v>
      </c>
      <c r="B15296" t="s">
        <v>14</v>
      </c>
      <c r="C15296" t="b">
        <v>1</v>
      </c>
      <c r="D15296">
        <v>56499</v>
      </c>
      <c r="E15296" t="s">
        <v>13456</v>
      </c>
      <c r="F15296">
        <v>57152</v>
      </c>
      <c r="G15296" t="s">
        <v>13457</v>
      </c>
      <c r="H15296" t="s">
        <v>315</v>
      </c>
      <c r="I15296" t="s">
        <v>11278</v>
      </c>
      <c r="J15296" t="s">
        <v>13458</v>
      </c>
      <c r="K15296" t="s">
        <v>522</v>
      </c>
      <c r="L15296" t="s">
        <v>523</v>
      </c>
      <c r="N15296" t="s">
        <v>506</v>
      </c>
      <c r="O15296" t="s">
        <v>507</v>
      </c>
      <c r="P15296" t="s">
        <v>507</v>
      </c>
      <c r="S15296">
        <v>98.9</v>
      </c>
      <c r="U15296">
        <v>98.9</v>
      </c>
      <c r="V15296">
        <v>98.9</v>
      </c>
      <c r="W15296">
        <v>0</v>
      </c>
      <c r="X15296" t="s">
        <v>508</v>
      </c>
      <c r="AA15296" t="s">
        <v>515</v>
      </c>
      <c r="AB15296" t="s">
        <v>507</v>
      </c>
      <c r="AC15296">
        <v>12</v>
      </c>
      <c r="AD15296">
        <v>2009</v>
      </c>
      <c r="AG15296" t="s">
        <v>508</v>
      </c>
      <c r="AH15296" t="s">
        <v>631</v>
      </c>
      <c r="AI15296">
        <v>2</v>
      </c>
      <c r="AJ15296" t="s">
        <v>507</v>
      </c>
      <c r="AK15296" t="s">
        <v>524</v>
      </c>
      <c r="AU15296" t="s">
        <v>508</v>
      </c>
      <c r="AV15296" t="s">
        <v>508</v>
      </c>
      <c r="AW15296">
        <v>43</v>
      </c>
      <c r="AX15296" t="s">
        <v>513</v>
      </c>
      <c r="BV15296" t="s">
        <v>508</v>
      </c>
    </row>
    <row r="15297" spans="1:76" ht="14.65" customHeight="1">
      <c r="A15297" s="82" t="s">
        <v>714</v>
      </c>
      <c r="B15297" t="s">
        <v>14</v>
      </c>
      <c r="C15297" t="b">
        <v>1</v>
      </c>
      <c r="D15297">
        <v>56506</v>
      </c>
      <c r="E15297" t="s">
        <v>13459</v>
      </c>
      <c r="F15297">
        <v>57153</v>
      </c>
      <c r="G15297" t="s">
        <v>13460</v>
      </c>
      <c r="H15297" t="s">
        <v>319</v>
      </c>
      <c r="I15297" t="s">
        <v>13461</v>
      </c>
      <c r="J15297" t="s">
        <v>503</v>
      </c>
      <c r="K15297" t="s">
        <v>522</v>
      </c>
      <c r="L15297" t="s">
        <v>523</v>
      </c>
      <c r="N15297" t="s">
        <v>506</v>
      </c>
      <c r="O15297" t="s">
        <v>507</v>
      </c>
      <c r="P15297" t="s">
        <v>507</v>
      </c>
      <c r="S15297">
        <v>150</v>
      </c>
      <c r="U15297">
        <v>150</v>
      </c>
      <c r="V15297">
        <v>150</v>
      </c>
      <c r="W15297">
        <v>0</v>
      </c>
      <c r="X15297" t="s">
        <v>508</v>
      </c>
      <c r="AA15297" t="s">
        <v>515</v>
      </c>
      <c r="AB15297" t="s">
        <v>507</v>
      </c>
      <c r="AC15297">
        <v>12</v>
      </c>
      <c r="AD15297">
        <v>2009</v>
      </c>
      <c r="AG15297" t="s">
        <v>508</v>
      </c>
      <c r="AH15297" t="s">
        <v>631</v>
      </c>
      <c r="AI15297">
        <v>2</v>
      </c>
      <c r="AJ15297" t="s">
        <v>507</v>
      </c>
      <c r="AK15297" t="s">
        <v>524</v>
      </c>
      <c r="AU15297" t="s">
        <v>508</v>
      </c>
      <c r="AW15297">
        <v>100</v>
      </c>
    </row>
    <row r="15298" spans="1:76" ht="14.65" customHeight="1">
      <c r="A15298" s="82" t="s">
        <v>714</v>
      </c>
      <c r="B15298" t="s">
        <v>17</v>
      </c>
      <c r="C15298" t="b">
        <v>1</v>
      </c>
      <c r="D15298">
        <v>59186</v>
      </c>
      <c r="E15298" t="s">
        <v>13462</v>
      </c>
      <c r="F15298">
        <v>57154</v>
      </c>
      <c r="G15298" t="s">
        <v>13462</v>
      </c>
      <c r="H15298" t="s">
        <v>356</v>
      </c>
      <c r="I15298" t="s">
        <v>1216</v>
      </c>
      <c r="J15298" t="s">
        <v>13463</v>
      </c>
      <c r="K15298" t="s">
        <v>1544</v>
      </c>
      <c r="L15298" t="s">
        <v>539</v>
      </c>
      <c r="N15298" t="s">
        <v>506</v>
      </c>
      <c r="O15298" t="s">
        <v>507</v>
      </c>
      <c r="P15298" t="s">
        <v>507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508</v>
      </c>
      <c r="AA15298" t="s">
        <v>519</v>
      </c>
      <c r="AB15298" t="s">
        <v>507</v>
      </c>
      <c r="AC15298">
        <v>6</v>
      </c>
      <c r="AD15298">
        <v>2009</v>
      </c>
      <c r="AG15298" t="s">
        <v>508</v>
      </c>
      <c r="AH15298" t="s">
        <v>631</v>
      </c>
      <c r="AI15298">
        <v>2</v>
      </c>
      <c r="AJ15298" t="s">
        <v>507</v>
      </c>
      <c r="AK15298" t="s">
        <v>749</v>
      </c>
      <c r="AQ15298" t="s">
        <v>540</v>
      </c>
      <c r="AU15298" t="s">
        <v>508</v>
      </c>
      <c r="AX15298" t="s">
        <v>550</v>
      </c>
      <c r="BV15298" t="s">
        <v>508</v>
      </c>
      <c r="BW15298" t="s">
        <v>508</v>
      </c>
      <c r="BX15298" t="s">
        <v>508</v>
      </c>
    </row>
    <row r="15299" spans="1:76" ht="14.65" customHeight="1">
      <c r="A15299" s="82" t="s">
        <v>714</v>
      </c>
      <c r="B15299" t="s">
        <v>14</v>
      </c>
      <c r="C15299" t="b">
        <v>1</v>
      </c>
      <c r="D15299">
        <v>15399</v>
      </c>
      <c r="E15299" t="s">
        <v>11652</v>
      </c>
      <c r="F15299">
        <v>57156</v>
      </c>
      <c r="G15299" t="s">
        <v>13464</v>
      </c>
      <c r="H15299" t="s">
        <v>319</v>
      </c>
      <c r="I15299" t="s">
        <v>13465</v>
      </c>
      <c r="J15299" t="s">
        <v>13466</v>
      </c>
      <c r="K15299" t="s">
        <v>522</v>
      </c>
      <c r="L15299" t="s">
        <v>523</v>
      </c>
      <c r="N15299" t="s">
        <v>506</v>
      </c>
      <c r="O15299" t="s">
        <v>507</v>
      </c>
      <c r="P15299" t="s">
        <v>507</v>
      </c>
      <c r="S15299">
        <v>120</v>
      </c>
      <c r="U15299">
        <v>120</v>
      </c>
      <c r="V15299">
        <v>120</v>
      </c>
      <c r="W15299">
        <v>0</v>
      </c>
      <c r="X15299" t="s">
        <v>508</v>
      </c>
      <c r="AA15299" t="s">
        <v>515</v>
      </c>
      <c r="AB15299" t="s">
        <v>507</v>
      </c>
      <c r="AC15299">
        <v>1</v>
      </c>
      <c r="AD15299">
        <v>2009</v>
      </c>
      <c r="AG15299" t="s">
        <v>508</v>
      </c>
      <c r="AH15299" t="s">
        <v>631</v>
      </c>
      <c r="AI15299">
        <v>2</v>
      </c>
      <c r="AJ15299" t="s">
        <v>507</v>
      </c>
      <c r="AK15299" t="s">
        <v>524</v>
      </c>
      <c r="AV15299" t="s">
        <v>508</v>
      </c>
      <c r="AW15299">
        <v>60</v>
      </c>
      <c r="BV15299" t="s">
        <v>508</v>
      </c>
    </row>
    <row r="15300" spans="1:76" ht="14.65" customHeight="1">
      <c r="A15300" s="82" t="s">
        <v>714</v>
      </c>
      <c r="B15300" t="s">
        <v>14</v>
      </c>
      <c r="C15300" t="b">
        <v>1</v>
      </c>
      <c r="D15300">
        <v>56514</v>
      </c>
      <c r="E15300" t="s">
        <v>13467</v>
      </c>
      <c r="F15300">
        <v>57159</v>
      </c>
      <c r="G15300" t="s">
        <v>13468</v>
      </c>
      <c r="H15300" t="s">
        <v>315</v>
      </c>
      <c r="I15300" t="s">
        <v>11278</v>
      </c>
      <c r="J15300" t="s">
        <v>2937</v>
      </c>
      <c r="K15300" t="s">
        <v>522</v>
      </c>
      <c r="L15300" t="s">
        <v>523</v>
      </c>
      <c r="N15300" t="s">
        <v>506</v>
      </c>
      <c r="O15300" t="s">
        <v>507</v>
      </c>
      <c r="P15300" t="s">
        <v>507</v>
      </c>
      <c r="S15300">
        <v>262.2</v>
      </c>
      <c r="U15300">
        <v>262.2</v>
      </c>
      <c r="V15300">
        <v>262.2</v>
      </c>
      <c r="W15300">
        <v>0</v>
      </c>
      <c r="X15300" t="s">
        <v>508</v>
      </c>
      <c r="AA15300" t="s">
        <v>515</v>
      </c>
      <c r="AB15300" t="s">
        <v>507</v>
      </c>
      <c r="AC15300">
        <v>10</v>
      </c>
      <c r="AD15300">
        <v>2009</v>
      </c>
      <c r="AG15300" t="s">
        <v>508</v>
      </c>
      <c r="AH15300" t="s">
        <v>631</v>
      </c>
      <c r="AI15300">
        <v>2</v>
      </c>
      <c r="AJ15300" t="s">
        <v>507</v>
      </c>
      <c r="AK15300" t="s">
        <v>524</v>
      </c>
      <c r="AU15300" t="s">
        <v>508</v>
      </c>
      <c r="AV15300" t="s">
        <v>508</v>
      </c>
      <c r="AW15300">
        <v>114</v>
      </c>
      <c r="BV15300" t="s">
        <v>508</v>
      </c>
    </row>
    <row r="15301" spans="1:76" ht="14.65" customHeight="1">
      <c r="A15301" s="82" t="s">
        <v>731</v>
      </c>
      <c r="B15301" t="s">
        <v>13</v>
      </c>
      <c r="C15301" t="b">
        <v>1</v>
      </c>
      <c r="D15301">
        <v>56515</v>
      </c>
      <c r="E15301" t="s">
        <v>13469</v>
      </c>
      <c r="F15301">
        <v>57160</v>
      </c>
      <c r="G15301" t="s">
        <v>13470</v>
      </c>
      <c r="H15301" t="s">
        <v>358</v>
      </c>
      <c r="I15301" t="s">
        <v>6090</v>
      </c>
      <c r="J15301" t="s">
        <v>13471</v>
      </c>
      <c r="K15301" t="s">
        <v>531</v>
      </c>
      <c r="L15301" t="s">
        <v>532</v>
      </c>
      <c r="N15301" t="s">
        <v>506</v>
      </c>
      <c r="O15301" t="s">
        <v>507</v>
      </c>
      <c r="P15301" t="s">
        <v>507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508</v>
      </c>
      <c r="AA15301" t="s">
        <v>515</v>
      </c>
      <c r="AB15301" t="s">
        <v>507</v>
      </c>
      <c r="AC15301">
        <v>6</v>
      </c>
      <c r="AD15301">
        <v>2007</v>
      </c>
      <c r="AG15301" t="s">
        <v>508</v>
      </c>
      <c r="AH15301" t="s">
        <v>631</v>
      </c>
      <c r="AI15301">
        <v>2</v>
      </c>
      <c r="AJ15301" t="s">
        <v>507</v>
      </c>
      <c r="AK15301" t="s">
        <v>533</v>
      </c>
      <c r="AU15301" t="s">
        <v>508</v>
      </c>
      <c r="AV15301" t="s">
        <v>508</v>
      </c>
      <c r="AX15301" t="s">
        <v>534</v>
      </c>
      <c r="BV15301" t="s">
        <v>508</v>
      </c>
    </row>
    <row r="15302" spans="1:76" ht="14.65" customHeight="1">
      <c r="A15302" s="82" t="s">
        <v>731</v>
      </c>
      <c r="B15302" t="s">
        <v>13</v>
      </c>
      <c r="C15302" t="b">
        <v>1</v>
      </c>
      <c r="D15302">
        <v>56515</v>
      </c>
      <c r="E15302" t="s">
        <v>13469</v>
      </c>
      <c r="F15302">
        <v>57161</v>
      </c>
      <c r="G15302" t="s">
        <v>13472</v>
      </c>
      <c r="H15302" t="s">
        <v>358</v>
      </c>
      <c r="I15302" t="s">
        <v>6090</v>
      </c>
      <c r="J15302" t="s">
        <v>13473</v>
      </c>
      <c r="K15302" t="s">
        <v>531</v>
      </c>
      <c r="L15302" t="s">
        <v>532</v>
      </c>
      <c r="N15302" t="s">
        <v>506</v>
      </c>
      <c r="O15302" t="s">
        <v>507</v>
      </c>
      <c r="P15302" t="s">
        <v>507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508</v>
      </c>
      <c r="AA15302" t="s">
        <v>515</v>
      </c>
      <c r="AB15302" t="s">
        <v>507</v>
      </c>
      <c r="AC15302">
        <v>3</v>
      </c>
      <c r="AD15302">
        <v>2007</v>
      </c>
      <c r="AG15302" t="s">
        <v>508</v>
      </c>
      <c r="AH15302" t="s">
        <v>631</v>
      </c>
      <c r="AI15302">
        <v>2</v>
      </c>
      <c r="AJ15302" t="s">
        <v>507</v>
      </c>
      <c r="AK15302" t="s">
        <v>533</v>
      </c>
      <c r="AU15302" t="s">
        <v>508</v>
      </c>
      <c r="AV15302" t="s">
        <v>508</v>
      </c>
      <c r="AX15302" t="s">
        <v>534</v>
      </c>
      <c r="BV15302" t="s">
        <v>508</v>
      </c>
    </row>
    <row r="15303" spans="1:76" ht="14.65" customHeight="1">
      <c r="A15303" s="82" t="s">
        <v>716</v>
      </c>
      <c r="B15303" t="s">
        <v>13</v>
      </c>
      <c r="C15303" t="b">
        <v>1</v>
      </c>
      <c r="D15303">
        <v>56515</v>
      </c>
      <c r="E15303" t="s">
        <v>13469</v>
      </c>
      <c r="F15303">
        <v>57162</v>
      </c>
      <c r="G15303" t="s">
        <v>13474</v>
      </c>
      <c r="H15303" t="s">
        <v>358</v>
      </c>
      <c r="I15303" t="s">
        <v>13475</v>
      </c>
      <c r="J15303" t="s">
        <v>13476</v>
      </c>
      <c r="K15303" t="s">
        <v>531</v>
      </c>
      <c r="L15303" t="s">
        <v>532</v>
      </c>
      <c r="N15303" t="s">
        <v>506</v>
      </c>
      <c r="O15303" t="s">
        <v>507</v>
      </c>
      <c r="P15303" t="s">
        <v>507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508</v>
      </c>
      <c r="AA15303" t="s">
        <v>515</v>
      </c>
      <c r="AB15303" t="s">
        <v>507</v>
      </c>
      <c r="AC15303">
        <v>8</v>
      </c>
      <c r="AD15303">
        <v>2006</v>
      </c>
      <c r="AG15303" t="s">
        <v>508</v>
      </c>
      <c r="AH15303" t="s">
        <v>631</v>
      </c>
      <c r="AI15303">
        <v>2</v>
      </c>
      <c r="AJ15303" t="s">
        <v>507</v>
      </c>
      <c r="AK15303" t="s">
        <v>533</v>
      </c>
      <c r="AU15303" t="s">
        <v>508</v>
      </c>
      <c r="AV15303" t="s">
        <v>508</v>
      </c>
      <c r="AX15303" t="s">
        <v>534</v>
      </c>
      <c r="BV15303" t="s">
        <v>508</v>
      </c>
    </row>
    <row r="15304" spans="1:76" ht="14.65" customHeight="1">
      <c r="A15304" s="82" t="s">
        <v>516</v>
      </c>
      <c r="B15304" t="s">
        <v>17</v>
      </c>
      <c r="C15304" t="b">
        <v>1</v>
      </c>
      <c r="D15304">
        <v>11217</v>
      </c>
      <c r="E15304" t="s">
        <v>7300</v>
      </c>
      <c r="F15304">
        <v>57163</v>
      </c>
      <c r="G15304" t="s">
        <v>13477</v>
      </c>
      <c r="H15304" t="s">
        <v>356</v>
      </c>
      <c r="I15304" t="s">
        <v>730</v>
      </c>
      <c r="J15304" t="s">
        <v>2937</v>
      </c>
      <c r="K15304" t="s">
        <v>3296</v>
      </c>
      <c r="L15304" t="s">
        <v>569</v>
      </c>
      <c r="N15304" t="s">
        <v>506</v>
      </c>
      <c r="O15304" t="s">
        <v>507</v>
      </c>
      <c r="P15304" t="s">
        <v>507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508</v>
      </c>
      <c r="AA15304" t="s">
        <v>515</v>
      </c>
      <c r="AB15304" t="s">
        <v>507</v>
      </c>
      <c r="AC15304">
        <v>7</v>
      </c>
      <c r="AD15304">
        <v>2010</v>
      </c>
      <c r="AG15304" t="s">
        <v>508</v>
      </c>
      <c r="AH15304" t="s">
        <v>723</v>
      </c>
      <c r="AI15304">
        <v>4</v>
      </c>
      <c r="AJ15304" t="s">
        <v>507</v>
      </c>
      <c r="AK15304" t="s">
        <v>847</v>
      </c>
      <c r="AL15304" t="s">
        <v>540</v>
      </c>
      <c r="AU15304" t="s">
        <v>508</v>
      </c>
      <c r="AV15304" t="s">
        <v>508</v>
      </c>
      <c r="AX15304" t="s">
        <v>534</v>
      </c>
      <c r="BV15304" t="s">
        <v>510</v>
      </c>
      <c r="BW15304" t="s">
        <v>510</v>
      </c>
      <c r="BX15304" t="s">
        <v>508</v>
      </c>
    </row>
    <row r="15305" spans="1:76" ht="14.65" customHeight="1">
      <c r="A15305" s="82" t="s">
        <v>516</v>
      </c>
      <c r="B15305" t="s">
        <v>17</v>
      </c>
      <c r="C15305" t="b">
        <v>1</v>
      </c>
      <c r="D15305">
        <v>11217</v>
      </c>
      <c r="E15305" t="s">
        <v>7300</v>
      </c>
      <c r="F15305">
        <v>57163</v>
      </c>
      <c r="G15305" t="s">
        <v>13477</v>
      </c>
      <c r="H15305" t="s">
        <v>356</v>
      </c>
      <c r="I15305" t="s">
        <v>730</v>
      </c>
      <c r="J15305" t="s">
        <v>3846</v>
      </c>
      <c r="K15305" t="s">
        <v>3296</v>
      </c>
      <c r="L15305" t="s">
        <v>569</v>
      </c>
      <c r="N15305" t="s">
        <v>506</v>
      </c>
      <c r="O15305" t="s">
        <v>507</v>
      </c>
      <c r="P15305" t="s">
        <v>507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508</v>
      </c>
      <c r="AA15305" t="s">
        <v>515</v>
      </c>
      <c r="AB15305" t="s">
        <v>507</v>
      </c>
      <c r="AC15305">
        <v>7</v>
      </c>
      <c r="AD15305">
        <v>2010</v>
      </c>
      <c r="AG15305" t="s">
        <v>508</v>
      </c>
      <c r="AH15305" t="s">
        <v>723</v>
      </c>
      <c r="AI15305">
        <v>4</v>
      </c>
      <c r="AJ15305" t="s">
        <v>507</v>
      </c>
      <c r="AK15305" t="s">
        <v>847</v>
      </c>
      <c r="AL15305" t="s">
        <v>540</v>
      </c>
      <c r="AU15305" t="s">
        <v>508</v>
      </c>
      <c r="AV15305" t="s">
        <v>508</v>
      </c>
      <c r="AX15305" t="s">
        <v>534</v>
      </c>
      <c r="BV15305" t="s">
        <v>510</v>
      </c>
      <c r="BW15305" t="s">
        <v>510</v>
      </c>
      <c r="BX15305" t="s">
        <v>508</v>
      </c>
    </row>
    <row r="15306" spans="1:76" ht="14.65" customHeight="1">
      <c r="A15306" s="82" t="s">
        <v>520</v>
      </c>
      <c r="B15306" t="s">
        <v>17</v>
      </c>
      <c r="C15306" t="b">
        <v>1</v>
      </c>
      <c r="D15306">
        <v>54842</v>
      </c>
      <c r="E15306" t="s">
        <v>6612</v>
      </c>
      <c r="F15306">
        <v>57165</v>
      </c>
      <c r="G15306" t="s">
        <v>13478</v>
      </c>
      <c r="H15306" t="s">
        <v>319</v>
      </c>
      <c r="I15306" t="s">
        <v>1891</v>
      </c>
      <c r="J15306" t="s">
        <v>2937</v>
      </c>
      <c r="K15306" t="s">
        <v>3296</v>
      </c>
      <c r="L15306" t="s">
        <v>505</v>
      </c>
      <c r="N15306" t="s">
        <v>506</v>
      </c>
      <c r="O15306" t="s">
        <v>507</v>
      </c>
      <c r="P15306" t="s">
        <v>507</v>
      </c>
      <c r="Q15306" t="s">
        <v>13479</v>
      </c>
      <c r="R15306" t="s">
        <v>134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508</v>
      </c>
      <c r="AA15306" t="s">
        <v>515</v>
      </c>
      <c r="AB15306" t="s">
        <v>507</v>
      </c>
      <c r="AC15306">
        <v>1</v>
      </c>
      <c r="AD15306">
        <v>2011</v>
      </c>
      <c r="AG15306" t="s">
        <v>508</v>
      </c>
      <c r="AH15306" t="s">
        <v>631</v>
      </c>
      <c r="AI15306">
        <v>2</v>
      </c>
      <c r="AJ15306" t="s">
        <v>507</v>
      </c>
      <c r="AK15306" t="s">
        <v>847</v>
      </c>
      <c r="AX15306" t="s">
        <v>534</v>
      </c>
      <c r="BV15306" t="s">
        <v>508</v>
      </c>
      <c r="BW15306" t="s">
        <v>508</v>
      </c>
      <c r="BX15306" t="s">
        <v>508</v>
      </c>
    </row>
    <row r="15307" spans="1:76" ht="14.65" customHeight="1">
      <c r="A15307" s="82" t="s">
        <v>520</v>
      </c>
      <c r="B15307" t="s">
        <v>17</v>
      </c>
      <c r="C15307" t="b">
        <v>1</v>
      </c>
      <c r="D15307">
        <v>54842</v>
      </c>
      <c r="E15307" t="s">
        <v>6612</v>
      </c>
      <c r="F15307">
        <v>57165</v>
      </c>
      <c r="G15307" t="s">
        <v>13478</v>
      </c>
      <c r="H15307" t="s">
        <v>319</v>
      </c>
      <c r="I15307" t="s">
        <v>1891</v>
      </c>
      <c r="J15307" t="s">
        <v>2665</v>
      </c>
      <c r="K15307" t="s">
        <v>3296</v>
      </c>
      <c r="L15307" t="s">
        <v>505</v>
      </c>
      <c r="N15307" t="s">
        <v>506</v>
      </c>
      <c r="O15307" t="s">
        <v>507</v>
      </c>
      <c r="P15307" t="s">
        <v>507</v>
      </c>
      <c r="Q15307" t="s">
        <v>13479</v>
      </c>
      <c r="R15307" t="s">
        <v>134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508</v>
      </c>
      <c r="AA15307" t="s">
        <v>515</v>
      </c>
      <c r="AB15307" t="s">
        <v>507</v>
      </c>
      <c r="AC15307">
        <v>1</v>
      </c>
      <c r="AD15307">
        <v>2011</v>
      </c>
      <c r="AG15307" t="s">
        <v>508</v>
      </c>
      <c r="AH15307" t="s">
        <v>631</v>
      </c>
      <c r="AI15307">
        <v>2</v>
      </c>
      <c r="AJ15307" t="s">
        <v>507</v>
      </c>
      <c r="AK15307" t="s">
        <v>847</v>
      </c>
      <c r="AX15307" t="s">
        <v>534</v>
      </c>
      <c r="BV15307" t="s">
        <v>508</v>
      </c>
      <c r="BW15307" t="s">
        <v>508</v>
      </c>
      <c r="BX15307" t="s">
        <v>508</v>
      </c>
    </row>
    <row r="15308" spans="1:76" ht="14.65" customHeight="1">
      <c r="A15308" s="82" t="s">
        <v>736</v>
      </c>
      <c r="B15308" t="s">
        <v>17</v>
      </c>
      <c r="C15308" t="b">
        <v>1</v>
      </c>
      <c r="D15308">
        <v>54842</v>
      </c>
      <c r="E15308" t="s">
        <v>6612</v>
      </c>
      <c r="F15308">
        <v>57166</v>
      </c>
      <c r="G15308" t="s">
        <v>13480</v>
      </c>
      <c r="H15308" t="s">
        <v>329</v>
      </c>
      <c r="I15308" t="s">
        <v>6000</v>
      </c>
      <c r="J15308" t="s">
        <v>2937</v>
      </c>
      <c r="K15308" t="s">
        <v>3296</v>
      </c>
      <c r="L15308" t="s">
        <v>505</v>
      </c>
      <c r="N15308" t="s">
        <v>742</v>
      </c>
      <c r="O15308" t="s">
        <v>507</v>
      </c>
      <c r="P15308" t="s">
        <v>507</v>
      </c>
      <c r="Q15308" t="s">
        <v>13481</v>
      </c>
      <c r="R15308" t="s">
        <v>134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508</v>
      </c>
      <c r="AA15308" t="s">
        <v>515</v>
      </c>
      <c r="AB15308" t="s">
        <v>507</v>
      </c>
      <c r="AC15308">
        <v>3</v>
      </c>
      <c r="AD15308">
        <v>2012</v>
      </c>
      <c r="AG15308" t="s">
        <v>508</v>
      </c>
      <c r="AH15308" t="s">
        <v>631</v>
      </c>
      <c r="AI15308">
        <v>2</v>
      </c>
      <c r="AJ15308" t="s">
        <v>507</v>
      </c>
      <c r="AK15308" t="s">
        <v>847</v>
      </c>
      <c r="AU15308" t="s">
        <v>508</v>
      </c>
      <c r="AX15308" t="s">
        <v>534</v>
      </c>
      <c r="BV15308" t="s">
        <v>508</v>
      </c>
      <c r="BW15308" t="s">
        <v>508</v>
      </c>
      <c r="BX15308" t="s">
        <v>508</v>
      </c>
    </row>
    <row r="15309" spans="1:76" ht="14.65" customHeight="1">
      <c r="A15309" s="82" t="s">
        <v>736</v>
      </c>
      <c r="B15309" t="s">
        <v>17</v>
      </c>
      <c r="C15309" t="b">
        <v>1</v>
      </c>
      <c r="D15309">
        <v>54842</v>
      </c>
      <c r="E15309" t="s">
        <v>6612</v>
      </c>
      <c r="F15309">
        <v>57166</v>
      </c>
      <c r="G15309" t="s">
        <v>13480</v>
      </c>
      <c r="H15309" t="s">
        <v>329</v>
      </c>
      <c r="I15309" t="s">
        <v>6000</v>
      </c>
      <c r="J15309" t="s">
        <v>2665</v>
      </c>
      <c r="K15309" t="s">
        <v>3296</v>
      </c>
      <c r="L15309" t="s">
        <v>505</v>
      </c>
      <c r="N15309" t="s">
        <v>742</v>
      </c>
      <c r="O15309" t="s">
        <v>507</v>
      </c>
      <c r="P15309" t="s">
        <v>507</v>
      </c>
      <c r="Q15309" t="s">
        <v>13481</v>
      </c>
      <c r="R15309" t="s">
        <v>134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508</v>
      </c>
      <c r="AA15309" t="s">
        <v>515</v>
      </c>
      <c r="AB15309" t="s">
        <v>507</v>
      </c>
      <c r="AC15309">
        <v>3</v>
      </c>
      <c r="AD15309">
        <v>2012</v>
      </c>
      <c r="AG15309" t="s">
        <v>508</v>
      </c>
      <c r="AH15309" t="s">
        <v>631</v>
      </c>
      <c r="AI15309">
        <v>2</v>
      </c>
      <c r="AJ15309" t="s">
        <v>507</v>
      </c>
      <c r="AK15309" t="s">
        <v>847</v>
      </c>
      <c r="AU15309" t="s">
        <v>508</v>
      </c>
      <c r="AX15309" t="s">
        <v>534</v>
      </c>
      <c r="BV15309" t="s">
        <v>508</v>
      </c>
      <c r="BW15309" t="s">
        <v>508</v>
      </c>
      <c r="BX15309" t="s">
        <v>508</v>
      </c>
    </row>
    <row r="15310" spans="1:76" ht="14.65" customHeight="1">
      <c r="A15310" s="82" t="s">
        <v>516</v>
      </c>
      <c r="B15310" t="s">
        <v>17</v>
      </c>
      <c r="C15310" t="b">
        <v>1</v>
      </c>
      <c r="D15310">
        <v>54842</v>
      </c>
      <c r="E15310" t="s">
        <v>6612</v>
      </c>
      <c r="F15310">
        <v>57167</v>
      </c>
      <c r="G15310" t="s">
        <v>13482</v>
      </c>
      <c r="H15310" t="s">
        <v>319</v>
      </c>
      <c r="I15310" t="s">
        <v>1879</v>
      </c>
      <c r="J15310" t="s">
        <v>2937</v>
      </c>
      <c r="K15310" t="s">
        <v>3296</v>
      </c>
      <c r="L15310" t="s">
        <v>505</v>
      </c>
      <c r="N15310" t="s">
        <v>506</v>
      </c>
      <c r="O15310" t="s">
        <v>507</v>
      </c>
      <c r="P15310" t="s">
        <v>507</v>
      </c>
      <c r="Q15310" t="s">
        <v>13483</v>
      </c>
      <c r="R15310" t="s">
        <v>134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508</v>
      </c>
      <c r="AA15310" t="s">
        <v>515</v>
      </c>
      <c r="AB15310" t="s">
        <v>507</v>
      </c>
      <c r="AC15310">
        <v>12</v>
      </c>
      <c r="AD15310">
        <v>2010</v>
      </c>
      <c r="AG15310" t="s">
        <v>508</v>
      </c>
      <c r="AH15310" t="s">
        <v>631</v>
      </c>
      <c r="AI15310">
        <v>2</v>
      </c>
      <c r="AJ15310" t="s">
        <v>507</v>
      </c>
      <c r="AK15310" t="s">
        <v>847</v>
      </c>
      <c r="AX15310" t="s">
        <v>534</v>
      </c>
      <c r="BV15310" t="s">
        <v>508</v>
      </c>
      <c r="BW15310" t="s">
        <v>508</v>
      </c>
      <c r="BX15310" t="s">
        <v>508</v>
      </c>
    </row>
    <row r="15311" spans="1:76" ht="14.65" customHeight="1">
      <c r="A15311" s="82" t="s">
        <v>516</v>
      </c>
      <c r="B15311" t="s">
        <v>17</v>
      </c>
      <c r="C15311" t="b">
        <v>1</v>
      </c>
      <c r="D15311">
        <v>54842</v>
      </c>
      <c r="E15311" t="s">
        <v>6612</v>
      </c>
      <c r="F15311">
        <v>57167</v>
      </c>
      <c r="G15311" t="s">
        <v>13482</v>
      </c>
      <c r="H15311" t="s">
        <v>319</v>
      </c>
      <c r="I15311" t="s">
        <v>1879</v>
      </c>
      <c r="J15311" t="s">
        <v>2665</v>
      </c>
      <c r="K15311" t="s">
        <v>3296</v>
      </c>
      <c r="L15311" t="s">
        <v>505</v>
      </c>
      <c r="N15311" t="s">
        <v>506</v>
      </c>
      <c r="O15311" t="s">
        <v>507</v>
      </c>
      <c r="P15311" t="s">
        <v>507</v>
      </c>
      <c r="Q15311" t="s">
        <v>13483</v>
      </c>
      <c r="R15311" t="s">
        <v>134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508</v>
      </c>
      <c r="AA15311" t="s">
        <v>515</v>
      </c>
      <c r="AB15311" t="s">
        <v>507</v>
      </c>
      <c r="AC15311">
        <v>12</v>
      </c>
      <c r="AD15311">
        <v>2010</v>
      </c>
      <c r="AG15311" t="s">
        <v>508</v>
      </c>
      <c r="AH15311" t="s">
        <v>631</v>
      </c>
      <c r="AI15311">
        <v>2</v>
      </c>
      <c r="AJ15311" t="s">
        <v>507</v>
      </c>
      <c r="AK15311" t="s">
        <v>847</v>
      </c>
      <c r="AX15311" t="s">
        <v>534</v>
      </c>
      <c r="BV15311" t="s">
        <v>508</v>
      </c>
      <c r="BW15311" t="s">
        <v>508</v>
      </c>
      <c r="BX15311" t="s">
        <v>508</v>
      </c>
    </row>
    <row r="15312" spans="1:76" ht="14.65" customHeight="1">
      <c r="A15312" s="82" t="s">
        <v>520</v>
      </c>
      <c r="B15312" t="s">
        <v>17</v>
      </c>
      <c r="C15312" t="b">
        <v>1</v>
      </c>
      <c r="D15312">
        <v>54842</v>
      </c>
      <c r="E15312" t="s">
        <v>6612</v>
      </c>
      <c r="F15312">
        <v>57168</v>
      </c>
      <c r="G15312" t="s">
        <v>13484</v>
      </c>
      <c r="H15312" t="s">
        <v>352</v>
      </c>
      <c r="I15312" t="s">
        <v>13485</v>
      </c>
      <c r="J15312" t="s">
        <v>2937</v>
      </c>
      <c r="K15312" t="s">
        <v>3296</v>
      </c>
      <c r="L15312" t="s">
        <v>505</v>
      </c>
      <c r="N15312" t="s">
        <v>506</v>
      </c>
      <c r="O15312" t="s">
        <v>507</v>
      </c>
      <c r="P15312" t="s">
        <v>507</v>
      </c>
      <c r="Q15312" t="s">
        <v>8751</v>
      </c>
      <c r="R15312" t="s">
        <v>8751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508</v>
      </c>
      <c r="AA15312" t="s">
        <v>515</v>
      </c>
      <c r="AB15312" t="s">
        <v>507</v>
      </c>
      <c r="AC15312">
        <v>5</v>
      </c>
      <c r="AD15312">
        <v>2011</v>
      </c>
      <c r="AG15312" t="s">
        <v>508</v>
      </c>
      <c r="AH15312" t="s">
        <v>631</v>
      </c>
      <c r="AI15312">
        <v>2</v>
      </c>
      <c r="AJ15312" t="s">
        <v>507</v>
      </c>
      <c r="AK15312" t="s">
        <v>847</v>
      </c>
      <c r="AU15312" t="s">
        <v>508</v>
      </c>
      <c r="AX15312" t="s">
        <v>534</v>
      </c>
      <c r="BV15312" t="s">
        <v>508</v>
      </c>
      <c r="BW15312" t="s">
        <v>508</v>
      </c>
      <c r="BX15312" t="s">
        <v>508</v>
      </c>
    </row>
    <row r="15313" spans="1:76" ht="14.65" customHeight="1">
      <c r="A15313" s="82" t="s">
        <v>520</v>
      </c>
      <c r="B15313" t="s">
        <v>17</v>
      </c>
      <c r="C15313" t="b">
        <v>1</v>
      </c>
      <c r="D15313">
        <v>54842</v>
      </c>
      <c r="E15313" t="s">
        <v>6612</v>
      </c>
      <c r="F15313">
        <v>57168</v>
      </c>
      <c r="G15313" t="s">
        <v>13484</v>
      </c>
      <c r="H15313" t="s">
        <v>352</v>
      </c>
      <c r="I15313" t="s">
        <v>13485</v>
      </c>
      <c r="J15313" t="s">
        <v>2665</v>
      </c>
      <c r="K15313" t="s">
        <v>3296</v>
      </c>
      <c r="L15313" t="s">
        <v>505</v>
      </c>
      <c r="N15313" t="s">
        <v>506</v>
      </c>
      <c r="O15313" t="s">
        <v>507</v>
      </c>
      <c r="P15313" t="s">
        <v>507</v>
      </c>
      <c r="Q15313" t="s">
        <v>8751</v>
      </c>
      <c r="R15313" t="s">
        <v>8751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508</v>
      </c>
      <c r="AA15313" t="s">
        <v>515</v>
      </c>
      <c r="AB15313" t="s">
        <v>507</v>
      </c>
      <c r="AC15313">
        <v>5</v>
      </c>
      <c r="AD15313">
        <v>2011</v>
      </c>
      <c r="AG15313" t="s">
        <v>508</v>
      </c>
      <c r="AH15313" t="s">
        <v>631</v>
      </c>
      <c r="AI15313">
        <v>2</v>
      </c>
      <c r="AJ15313" t="s">
        <v>507</v>
      </c>
      <c r="AK15313" t="s">
        <v>847</v>
      </c>
      <c r="AU15313" t="s">
        <v>508</v>
      </c>
      <c r="AX15313" t="s">
        <v>534</v>
      </c>
      <c r="BV15313" t="s">
        <v>508</v>
      </c>
      <c r="BW15313" t="s">
        <v>508</v>
      </c>
      <c r="BX15313" t="s">
        <v>508</v>
      </c>
    </row>
    <row r="15314" spans="1:76" ht="14.65" customHeight="1">
      <c r="A15314" s="82" t="s">
        <v>520</v>
      </c>
      <c r="B15314" t="s">
        <v>17</v>
      </c>
      <c r="C15314" t="b">
        <v>1</v>
      </c>
      <c r="D15314">
        <v>54842</v>
      </c>
      <c r="E15314" t="s">
        <v>6612</v>
      </c>
      <c r="F15314">
        <v>57168</v>
      </c>
      <c r="G15314" t="s">
        <v>13484</v>
      </c>
      <c r="H15314" t="s">
        <v>352</v>
      </c>
      <c r="I15314" t="s">
        <v>13485</v>
      </c>
      <c r="J15314" t="s">
        <v>3846</v>
      </c>
      <c r="K15314" t="s">
        <v>3296</v>
      </c>
      <c r="L15314" t="s">
        <v>505</v>
      </c>
      <c r="N15314" t="s">
        <v>506</v>
      </c>
      <c r="O15314" t="s">
        <v>507</v>
      </c>
      <c r="P15314" t="s">
        <v>507</v>
      </c>
      <c r="Q15314" t="s">
        <v>8751</v>
      </c>
      <c r="R15314" t="s">
        <v>8751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508</v>
      </c>
      <c r="AA15314" t="s">
        <v>515</v>
      </c>
      <c r="AB15314" t="s">
        <v>507</v>
      </c>
      <c r="AC15314">
        <v>5</v>
      </c>
      <c r="AD15314">
        <v>2011</v>
      </c>
      <c r="AG15314" t="s">
        <v>508</v>
      </c>
      <c r="AH15314" t="s">
        <v>631</v>
      </c>
      <c r="AI15314">
        <v>2</v>
      </c>
      <c r="AJ15314" t="s">
        <v>507</v>
      </c>
      <c r="AK15314" t="s">
        <v>847</v>
      </c>
      <c r="AU15314" t="s">
        <v>508</v>
      </c>
      <c r="AX15314" t="s">
        <v>534</v>
      </c>
      <c r="BV15314" t="s">
        <v>508</v>
      </c>
      <c r="BW15314" t="s">
        <v>508</v>
      </c>
      <c r="BX15314" t="s">
        <v>508</v>
      </c>
    </row>
    <row r="15315" spans="1:76" ht="14.65" customHeight="1">
      <c r="A15315" s="82" t="s">
        <v>520</v>
      </c>
      <c r="B15315" t="s">
        <v>17</v>
      </c>
      <c r="C15315" t="b">
        <v>1</v>
      </c>
      <c r="D15315">
        <v>54842</v>
      </c>
      <c r="E15315" t="s">
        <v>6612</v>
      </c>
      <c r="F15315">
        <v>57168</v>
      </c>
      <c r="G15315" t="s">
        <v>13484</v>
      </c>
      <c r="H15315" t="s">
        <v>352</v>
      </c>
      <c r="I15315" t="s">
        <v>13485</v>
      </c>
      <c r="J15315" t="s">
        <v>2911</v>
      </c>
      <c r="K15315" t="s">
        <v>3296</v>
      </c>
      <c r="L15315" t="s">
        <v>505</v>
      </c>
      <c r="N15315" t="s">
        <v>506</v>
      </c>
      <c r="O15315" t="s">
        <v>507</v>
      </c>
      <c r="P15315" t="s">
        <v>507</v>
      </c>
      <c r="Q15315" t="s">
        <v>8751</v>
      </c>
      <c r="R15315" t="s">
        <v>8751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508</v>
      </c>
      <c r="AA15315" t="s">
        <v>515</v>
      </c>
      <c r="AB15315" t="s">
        <v>507</v>
      </c>
      <c r="AC15315">
        <v>5</v>
      </c>
      <c r="AD15315">
        <v>2011</v>
      </c>
      <c r="AG15315" t="s">
        <v>508</v>
      </c>
      <c r="AH15315" t="s">
        <v>631</v>
      </c>
      <c r="AI15315">
        <v>2</v>
      </c>
      <c r="AJ15315" t="s">
        <v>507</v>
      </c>
      <c r="AK15315" t="s">
        <v>847</v>
      </c>
      <c r="AU15315" t="s">
        <v>508</v>
      </c>
      <c r="AX15315" t="s">
        <v>534</v>
      </c>
      <c r="BV15315" t="s">
        <v>508</v>
      </c>
      <c r="BW15315" t="s">
        <v>508</v>
      </c>
      <c r="BX15315" t="s">
        <v>508</v>
      </c>
    </row>
    <row r="15316" spans="1:76" ht="14.65" customHeight="1">
      <c r="A15316" s="82" t="s">
        <v>520</v>
      </c>
      <c r="B15316" t="s">
        <v>17</v>
      </c>
      <c r="C15316" t="b">
        <v>1</v>
      </c>
      <c r="D15316">
        <v>54842</v>
      </c>
      <c r="E15316" t="s">
        <v>6612</v>
      </c>
      <c r="F15316">
        <v>57168</v>
      </c>
      <c r="G15316" t="s">
        <v>13484</v>
      </c>
      <c r="H15316" t="s">
        <v>352</v>
      </c>
      <c r="I15316" t="s">
        <v>13485</v>
      </c>
      <c r="J15316" t="s">
        <v>7286</v>
      </c>
      <c r="K15316" t="s">
        <v>3296</v>
      </c>
      <c r="L15316" t="s">
        <v>505</v>
      </c>
      <c r="N15316" t="s">
        <v>506</v>
      </c>
      <c r="O15316" t="s">
        <v>507</v>
      </c>
      <c r="P15316" t="s">
        <v>507</v>
      </c>
      <c r="Q15316" t="s">
        <v>8751</v>
      </c>
      <c r="R15316" t="s">
        <v>8751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508</v>
      </c>
      <c r="AA15316" t="s">
        <v>515</v>
      </c>
      <c r="AB15316" t="s">
        <v>507</v>
      </c>
      <c r="AC15316">
        <v>5</v>
      </c>
      <c r="AD15316">
        <v>2011</v>
      </c>
      <c r="AG15316" t="s">
        <v>508</v>
      </c>
      <c r="AH15316" t="s">
        <v>631</v>
      </c>
      <c r="AI15316">
        <v>2</v>
      </c>
      <c r="AJ15316" t="s">
        <v>507</v>
      </c>
      <c r="AK15316" t="s">
        <v>847</v>
      </c>
      <c r="AU15316" t="s">
        <v>508</v>
      </c>
      <c r="AX15316" t="s">
        <v>534</v>
      </c>
      <c r="BV15316" t="s">
        <v>508</v>
      </c>
      <c r="BW15316" t="s">
        <v>508</v>
      </c>
      <c r="BX15316" t="s">
        <v>508</v>
      </c>
    </row>
    <row r="15317" spans="1:76" ht="14.65" customHeight="1">
      <c r="A15317" s="82" t="s">
        <v>520</v>
      </c>
      <c r="B15317" t="s">
        <v>17</v>
      </c>
      <c r="C15317" t="b">
        <v>1</v>
      </c>
      <c r="D15317">
        <v>54842</v>
      </c>
      <c r="E15317" t="s">
        <v>6612</v>
      </c>
      <c r="F15317">
        <v>57169</v>
      </c>
      <c r="G15317" t="s">
        <v>13486</v>
      </c>
      <c r="H15317" t="s">
        <v>335</v>
      </c>
      <c r="I15317" t="s">
        <v>1833</v>
      </c>
      <c r="J15317" t="s">
        <v>2937</v>
      </c>
      <c r="K15317" t="s">
        <v>3296</v>
      </c>
      <c r="L15317" t="s">
        <v>505</v>
      </c>
      <c r="N15317" t="s">
        <v>742</v>
      </c>
      <c r="O15317" t="s">
        <v>507</v>
      </c>
      <c r="P15317" t="s">
        <v>507</v>
      </c>
      <c r="Q15317" t="s">
        <v>13487</v>
      </c>
      <c r="R15317" t="s">
        <v>134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508</v>
      </c>
      <c r="AA15317" t="s">
        <v>515</v>
      </c>
      <c r="AB15317" t="s">
        <v>507</v>
      </c>
      <c r="AC15317">
        <v>3</v>
      </c>
      <c r="AD15317">
        <v>2011</v>
      </c>
      <c r="AG15317" t="s">
        <v>508</v>
      </c>
      <c r="AH15317" t="s">
        <v>631</v>
      </c>
      <c r="AI15317">
        <v>2</v>
      </c>
      <c r="AJ15317" t="s">
        <v>507</v>
      </c>
      <c r="AK15317" t="s">
        <v>847</v>
      </c>
      <c r="AU15317" t="s">
        <v>508</v>
      </c>
      <c r="AX15317" t="s">
        <v>534</v>
      </c>
      <c r="BV15317" t="s">
        <v>508</v>
      </c>
      <c r="BW15317" t="s">
        <v>508</v>
      </c>
      <c r="BX15317" t="s">
        <v>508</v>
      </c>
    </row>
    <row r="15318" spans="1:76" ht="14.65" customHeight="1">
      <c r="A15318" s="82" t="s">
        <v>520</v>
      </c>
      <c r="B15318" t="s">
        <v>17</v>
      </c>
      <c r="C15318" t="b">
        <v>1</v>
      </c>
      <c r="D15318">
        <v>54842</v>
      </c>
      <c r="E15318" t="s">
        <v>6612</v>
      </c>
      <c r="F15318">
        <v>57169</v>
      </c>
      <c r="G15318" t="s">
        <v>13486</v>
      </c>
      <c r="H15318" t="s">
        <v>335</v>
      </c>
      <c r="I15318" t="s">
        <v>1833</v>
      </c>
      <c r="J15318" t="s">
        <v>2665</v>
      </c>
      <c r="K15318" t="s">
        <v>3296</v>
      </c>
      <c r="L15318" t="s">
        <v>505</v>
      </c>
      <c r="N15318" t="s">
        <v>742</v>
      </c>
      <c r="O15318" t="s">
        <v>507</v>
      </c>
      <c r="P15318" t="s">
        <v>507</v>
      </c>
      <c r="Q15318" t="s">
        <v>13487</v>
      </c>
      <c r="R15318" t="s">
        <v>134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508</v>
      </c>
      <c r="AA15318" t="s">
        <v>515</v>
      </c>
      <c r="AB15318" t="s">
        <v>507</v>
      </c>
      <c r="AC15318">
        <v>3</v>
      </c>
      <c r="AD15318">
        <v>2011</v>
      </c>
      <c r="AG15318" t="s">
        <v>508</v>
      </c>
      <c r="AH15318" t="s">
        <v>631</v>
      </c>
      <c r="AI15318">
        <v>2</v>
      </c>
      <c r="AJ15318" t="s">
        <v>507</v>
      </c>
      <c r="AK15318" t="s">
        <v>847</v>
      </c>
      <c r="AU15318" t="s">
        <v>508</v>
      </c>
      <c r="AX15318" t="s">
        <v>534</v>
      </c>
      <c r="BV15318" t="s">
        <v>508</v>
      </c>
      <c r="BW15318" t="s">
        <v>508</v>
      </c>
      <c r="BX15318" t="s">
        <v>508</v>
      </c>
    </row>
    <row r="15319" spans="1:76" ht="14.65" customHeight="1">
      <c r="A15319" s="82" t="s">
        <v>520</v>
      </c>
      <c r="B15319" t="s">
        <v>17</v>
      </c>
      <c r="C15319" t="b">
        <v>1</v>
      </c>
      <c r="D15319">
        <v>54842</v>
      </c>
      <c r="E15319" t="s">
        <v>6612</v>
      </c>
      <c r="F15319">
        <v>57169</v>
      </c>
      <c r="G15319" t="s">
        <v>13486</v>
      </c>
      <c r="H15319" t="s">
        <v>335</v>
      </c>
      <c r="I15319" t="s">
        <v>1833</v>
      </c>
      <c r="J15319" t="s">
        <v>3846</v>
      </c>
      <c r="K15319" t="s">
        <v>3296</v>
      </c>
      <c r="L15319" t="s">
        <v>505</v>
      </c>
      <c r="N15319" t="s">
        <v>742</v>
      </c>
      <c r="O15319" t="s">
        <v>507</v>
      </c>
      <c r="P15319" t="s">
        <v>507</v>
      </c>
      <c r="Q15319" t="s">
        <v>13487</v>
      </c>
      <c r="R15319" t="s">
        <v>134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508</v>
      </c>
      <c r="AA15319" t="s">
        <v>515</v>
      </c>
      <c r="AB15319" t="s">
        <v>507</v>
      </c>
      <c r="AC15319">
        <v>3</v>
      </c>
      <c r="AD15319">
        <v>2011</v>
      </c>
      <c r="AG15319" t="s">
        <v>508</v>
      </c>
      <c r="AH15319" t="s">
        <v>631</v>
      </c>
      <c r="AI15319">
        <v>2</v>
      </c>
      <c r="AJ15319" t="s">
        <v>507</v>
      </c>
      <c r="AK15319" t="s">
        <v>847</v>
      </c>
      <c r="AU15319" t="s">
        <v>508</v>
      </c>
      <c r="AX15319" t="s">
        <v>534</v>
      </c>
      <c r="BV15319" t="s">
        <v>508</v>
      </c>
      <c r="BW15319" t="s">
        <v>508</v>
      </c>
      <c r="BX15319" t="s">
        <v>508</v>
      </c>
    </row>
    <row r="15320" spans="1:76" ht="14.65" customHeight="1">
      <c r="A15320" s="82" t="s">
        <v>520</v>
      </c>
      <c r="B15320" t="s">
        <v>17</v>
      </c>
      <c r="C15320" t="b">
        <v>1</v>
      </c>
      <c r="D15320">
        <v>54842</v>
      </c>
      <c r="E15320" t="s">
        <v>6612</v>
      </c>
      <c r="F15320">
        <v>57170</v>
      </c>
      <c r="G15320" t="s">
        <v>13488</v>
      </c>
      <c r="H15320" t="s">
        <v>327</v>
      </c>
      <c r="I15320" t="s">
        <v>5487</v>
      </c>
      <c r="J15320" t="s">
        <v>2937</v>
      </c>
      <c r="K15320" t="s">
        <v>3296</v>
      </c>
      <c r="L15320" t="s">
        <v>505</v>
      </c>
      <c r="N15320" t="s">
        <v>506</v>
      </c>
      <c r="O15320" t="s">
        <v>507</v>
      </c>
      <c r="P15320" t="s">
        <v>507</v>
      </c>
      <c r="Q15320" t="s">
        <v>13489</v>
      </c>
      <c r="R15320" t="s">
        <v>134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508</v>
      </c>
      <c r="AA15320" t="s">
        <v>515</v>
      </c>
      <c r="AB15320" t="s">
        <v>507</v>
      </c>
      <c r="AC15320">
        <v>1</v>
      </c>
      <c r="AD15320">
        <v>2011</v>
      </c>
      <c r="AG15320" t="s">
        <v>508</v>
      </c>
      <c r="AH15320" t="s">
        <v>631</v>
      </c>
      <c r="AI15320">
        <v>2</v>
      </c>
      <c r="AJ15320" t="s">
        <v>507</v>
      </c>
      <c r="AK15320" t="s">
        <v>847</v>
      </c>
      <c r="AX15320" t="s">
        <v>534</v>
      </c>
      <c r="BV15320" t="s">
        <v>508</v>
      </c>
      <c r="BW15320" t="s">
        <v>508</v>
      </c>
      <c r="BX15320" t="s">
        <v>508</v>
      </c>
    </row>
    <row r="15321" spans="1:76" ht="14.65" customHeight="1">
      <c r="A15321" s="82" t="s">
        <v>520</v>
      </c>
      <c r="B15321" t="s">
        <v>17</v>
      </c>
      <c r="C15321" t="b">
        <v>1</v>
      </c>
      <c r="D15321">
        <v>54842</v>
      </c>
      <c r="E15321" t="s">
        <v>6612</v>
      </c>
      <c r="F15321">
        <v>57170</v>
      </c>
      <c r="G15321" t="s">
        <v>13488</v>
      </c>
      <c r="H15321" t="s">
        <v>327</v>
      </c>
      <c r="I15321" t="s">
        <v>5487</v>
      </c>
      <c r="J15321" t="s">
        <v>2665</v>
      </c>
      <c r="K15321" t="s">
        <v>3296</v>
      </c>
      <c r="L15321" t="s">
        <v>505</v>
      </c>
      <c r="N15321" t="s">
        <v>506</v>
      </c>
      <c r="O15321" t="s">
        <v>507</v>
      </c>
      <c r="P15321" t="s">
        <v>507</v>
      </c>
      <c r="Q15321" t="s">
        <v>13489</v>
      </c>
      <c r="R15321" t="s">
        <v>134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508</v>
      </c>
      <c r="AA15321" t="s">
        <v>515</v>
      </c>
      <c r="AB15321" t="s">
        <v>507</v>
      </c>
      <c r="AC15321">
        <v>1</v>
      </c>
      <c r="AD15321">
        <v>2011</v>
      </c>
      <c r="AG15321" t="s">
        <v>508</v>
      </c>
      <c r="AH15321" t="s">
        <v>631</v>
      </c>
      <c r="AI15321">
        <v>2</v>
      </c>
      <c r="AJ15321" t="s">
        <v>507</v>
      </c>
      <c r="AK15321" t="s">
        <v>847</v>
      </c>
      <c r="AX15321" t="s">
        <v>534</v>
      </c>
      <c r="BV15321" t="s">
        <v>508</v>
      </c>
      <c r="BW15321" t="s">
        <v>508</v>
      </c>
      <c r="BX15321" t="s">
        <v>508</v>
      </c>
    </row>
    <row r="15322" spans="1:76" ht="14.65" customHeight="1">
      <c r="A15322" s="82" t="s">
        <v>520</v>
      </c>
      <c r="B15322" t="s">
        <v>17</v>
      </c>
      <c r="C15322" t="b">
        <v>1</v>
      </c>
      <c r="D15322">
        <v>54842</v>
      </c>
      <c r="E15322" t="s">
        <v>6612</v>
      </c>
      <c r="F15322">
        <v>57170</v>
      </c>
      <c r="G15322" t="s">
        <v>13488</v>
      </c>
      <c r="H15322" t="s">
        <v>327</v>
      </c>
      <c r="I15322" t="s">
        <v>5487</v>
      </c>
      <c r="J15322" t="s">
        <v>3846</v>
      </c>
      <c r="K15322" t="s">
        <v>3296</v>
      </c>
      <c r="L15322" t="s">
        <v>505</v>
      </c>
      <c r="N15322" t="s">
        <v>506</v>
      </c>
      <c r="O15322" t="s">
        <v>507</v>
      </c>
      <c r="P15322" t="s">
        <v>507</v>
      </c>
      <c r="Q15322" t="s">
        <v>13489</v>
      </c>
      <c r="R15322" t="s">
        <v>134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508</v>
      </c>
      <c r="AA15322" t="s">
        <v>515</v>
      </c>
      <c r="AB15322" t="s">
        <v>507</v>
      </c>
      <c r="AC15322">
        <v>1</v>
      </c>
      <c r="AD15322">
        <v>2011</v>
      </c>
      <c r="AG15322" t="s">
        <v>508</v>
      </c>
      <c r="AH15322" t="s">
        <v>631</v>
      </c>
      <c r="AI15322">
        <v>2</v>
      </c>
      <c r="AJ15322" t="s">
        <v>507</v>
      </c>
      <c r="AK15322" t="s">
        <v>847</v>
      </c>
      <c r="AX15322" t="s">
        <v>534</v>
      </c>
      <c r="BV15322" t="s">
        <v>508</v>
      </c>
      <c r="BW15322" t="s">
        <v>508</v>
      </c>
      <c r="BX15322" t="s">
        <v>508</v>
      </c>
    </row>
    <row r="15323" spans="1:76" ht="14.65" customHeight="1">
      <c r="A15323" s="82" t="s">
        <v>520</v>
      </c>
      <c r="B15323" t="s">
        <v>17</v>
      </c>
      <c r="C15323" t="b">
        <v>1</v>
      </c>
      <c r="D15323">
        <v>54842</v>
      </c>
      <c r="E15323" t="s">
        <v>6612</v>
      </c>
      <c r="F15323">
        <v>57170</v>
      </c>
      <c r="G15323" t="s">
        <v>13488</v>
      </c>
      <c r="H15323" t="s">
        <v>327</v>
      </c>
      <c r="I15323" t="s">
        <v>5487</v>
      </c>
      <c r="J15323" t="s">
        <v>2911</v>
      </c>
      <c r="K15323" t="s">
        <v>3296</v>
      </c>
      <c r="L15323" t="s">
        <v>505</v>
      </c>
      <c r="N15323" t="s">
        <v>506</v>
      </c>
      <c r="O15323" t="s">
        <v>507</v>
      </c>
      <c r="P15323" t="s">
        <v>507</v>
      </c>
      <c r="Q15323" t="s">
        <v>13489</v>
      </c>
      <c r="R15323" t="s">
        <v>134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508</v>
      </c>
      <c r="AA15323" t="s">
        <v>515</v>
      </c>
      <c r="AB15323" t="s">
        <v>507</v>
      </c>
      <c r="AC15323">
        <v>1</v>
      </c>
      <c r="AD15323">
        <v>2011</v>
      </c>
      <c r="AG15323" t="s">
        <v>508</v>
      </c>
      <c r="AH15323" t="s">
        <v>631</v>
      </c>
      <c r="AI15323">
        <v>2</v>
      </c>
      <c r="AJ15323" t="s">
        <v>507</v>
      </c>
      <c r="AK15323" t="s">
        <v>847</v>
      </c>
      <c r="AX15323" t="s">
        <v>534</v>
      </c>
      <c r="BV15323" t="s">
        <v>508</v>
      </c>
      <c r="BW15323" t="s">
        <v>508</v>
      </c>
      <c r="BX15323" t="s">
        <v>508</v>
      </c>
    </row>
    <row r="15324" spans="1:76" ht="14.65" customHeight="1">
      <c r="A15324" s="82" t="s">
        <v>520</v>
      </c>
      <c r="B15324" t="s">
        <v>17</v>
      </c>
      <c r="C15324" t="b">
        <v>1</v>
      </c>
      <c r="D15324">
        <v>54842</v>
      </c>
      <c r="E15324" t="s">
        <v>6612</v>
      </c>
      <c r="F15324">
        <v>57170</v>
      </c>
      <c r="G15324" t="s">
        <v>13488</v>
      </c>
      <c r="H15324" t="s">
        <v>327</v>
      </c>
      <c r="I15324" t="s">
        <v>5487</v>
      </c>
      <c r="J15324" t="s">
        <v>7286</v>
      </c>
      <c r="K15324" t="s">
        <v>3296</v>
      </c>
      <c r="L15324" t="s">
        <v>505</v>
      </c>
      <c r="N15324" t="s">
        <v>506</v>
      </c>
      <c r="O15324" t="s">
        <v>507</v>
      </c>
      <c r="P15324" t="s">
        <v>507</v>
      </c>
      <c r="Q15324" t="s">
        <v>13489</v>
      </c>
      <c r="R15324" t="s">
        <v>134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508</v>
      </c>
      <c r="AA15324" t="s">
        <v>515</v>
      </c>
      <c r="AB15324" t="s">
        <v>507</v>
      </c>
      <c r="AC15324">
        <v>1</v>
      </c>
      <c r="AD15324">
        <v>2011</v>
      </c>
      <c r="AG15324" t="s">
        <v>508</v>
      </c>
      <c r="AH15324" t="s">
        <v>631</v>
      </c>
      <c r="AI15324">
        <v>2</v>
      </c>
      <c r="AJ15324" t="s">
        <v>507</v>
      </c>
      <c r="AK15324" t="s">
        <v>847</v>
      </c>
      <c r="AU15324" t="s">
        <v>508</v>
      </c>
      <c r="AX15324" t="s">
        <v>534</v>
      </c>
      <c r="BV15324" t="s">
        <v>508</v>
      </c>
      <c r="BW15324" t="s">
        <v>508</v>
      </c>
      <c r="BX15324" t="s">
        <v>508</v>
      </c>
    </row>
    <row r="15325" spans="1:76" ht="14.65" customHeight="1">
      <c r="A15325" s="82" t="s">
        <v>520</v>
      </c>
      <c r="B15325" t="s">
        <v>17</v>
      </c>
      <c r="C15325" t="b">
        <v>1</v>
      </c>
      <c r="D15325">
        <v>54842</v>
      </c>
      <c r="E15325" t="s">
        <v>6612</v>
      </c>
      <c r="F15325">
        <v>57170</v>
      </c>
      <c r="G15325" t="s">
        <v>13488</v>
      </c>
      <c r="H15325" t="s">
        <v>327</v>
      </c>
      <c r="I15325" t="s">
        <v>5487</v>
      </c>
      <c r="J15325" t="s">
        <v>7287</v>
      </c>
      <c r="K15325" t="s">
        <v>3296</v>
      </c>
      <c r="L15325" t="s">
        <v>505</v>
      </c>
      <c r="N15325" t="s">
        <v>506</v>
      </c>
      <c r="O15325" t="s">
        <v>507</v>
      </c>
      <c r="P15325" t="s">
        <v>507</v>
      </c>
      <c r="Q15325" t="s">
        <v>13489</v>
      </c>
      <c r="R15325" t="s">
        <v>134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508</v>
      </c>
      <c r="AA15325" t="s">
        <v>515</v>
      </c>
      <c r="AB15325" t="s">
        <v>507</v>
      </c>
      <c r="AC15325">
        <v>1</v>
      </c>
      <c r="AD15325">
        <v>2011</v>
      </c>
      <c r="AG15325" t="s">
        <v>508</v>
      </c>
      <c r="AH15325" t="s">
        <v>631</v>
      </c>
      <c r="AI15325">
        <v>2</v>
      </c>
      <c r="AJ15325" t="s">
        <v>507</v>
      </c>
      <c r="AK15325" t="s">
        <v>847</v>
      </c>
      <c r="AU15325" t="s">
        <v>508</v>
      </c>
      <c r="AX15325" t="s">
        <v>534</v>
      </c>
      <c r="BV15325" t="s">
        <v>508</v>
      </c>
      <c r="BW15325" t="s">
        <v>508</v>
      </c>
      <c r="BX15325" t="s">
        <v>508</v>
      </c>
    </row>
    <row r="15326" spans="1:76" ht="14.65" customHeight="1">
      <c r="A15326" s="82" t="s">
        <v>520</v>
      </c>
      <c r="B15326" t="s">
        <v>17</v>
      </c>
      <c r="C15326" t="b">
        <v>1</v>
      </c>
      <c r="D15326">
        <v>54842</v>
      </c>
      <c r="E15326" t="s">
        <v>6612</v>
      </c>
      <c r="F15326">
        <v>57170</v>
      </c>
      <c r="G15326" t="s">
        <v>13488</v>
      </c>
      <c r="H15326" t="s">
        <v>327</v>
      </c>
      <c r="I15326" t="s">
        <v>5487</v>
      </c>
      <c r="J15326" t="s">
        <v>7288</v>
      </c>
      <c r="K15326" t="s">
        <v>3296</v>
      </c>
      <c r="L15326" t="s">
        <v>505</v>
      </c>
      <c r="N15326" t="s">
        <v>506</v>
      </c>
      <c r="O15326" t="s">
        <v>507</v>
      </c>
      <c r="P15326" t="s">
        <v>507</v>
      </c>
      <c r="Q15326" t="s">
        <v>13489</v>
      </c>
      <c r="R15326" t="s">
        <v>134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508</v>
      </c>
      <c r="AA15326" t="s">
        <v>515</v>
      </c>
      <c r="AB15326" t="s">
        <v>507</v>
      </c>
      <c r="AC15326">
        <v>1</v>
      </c>
      <c r="AD15326">
        <v>2011</v>
      </c>
      <c r="AG15326" t="s">
        <v>508</v>
      </c>
      <c r="AH15326" t="s">
        <v>631</v>
      </c>
      <c r="AI15326">
        <v>2</v>
      </c>
      <c r="AJ15326" t="s">
        <v>507</v>
      </c>
      <c r="AK15326" t="s">
        <v>847</v>
      </c>
      <c r="AU15326" t="s">
        <v>508</v>
      </c>
      <c r="AX15326" t="s">
        <v>534</v>
      </c>
      <c r="BV15326" t="s">
        <v>508</v>
      </c>
      <c r="BW15326" t="s">
        <v>508</v>
      </c>
      <c r="BX15326" t="s">
        <v>508</v>
      </c>
    </row>
    <row r="15327" spans="1:76" ht="14.65" customHeight="1">
      <c r="A15327" s="82" t="s">
        <v>516</v>
      </c>
      <c r="B15327" t="s">
        <v>14</v>
      </c>
      <c r="C15327" t="b">
        <v>1</v>
      </c>
      <c r="D15327">
        <v>12199</v>
      </c>
      <c r="E15327" t="s">
        <v>3607</v>
      </c>
      <c r="F15327">
        <v>57171</v>
      </c>
      <c r="G15327" t="s">
        <v>13490</v>
      </c>
      <c r="H15327" t="s">
        <v>334</v>
      </c>
      <c r="I15327" t="s">
        <v>8718</v>
      </c>
      <c r="J15327" t="s">
        <v>503</v>
      </c>
      <c r="K15327" t="s">
        <v>522</v>
      </c>
      <c r="L15327" t="s">
        <v>523</v>
      </c>
      <c r="N15327" t="s">
        <v>506</v>
      </c>
      <c r="O15327" t="s">
        <v>507</v>
      </c>
      <c r="P15327" t="s">
        <v>507</v>
      </c>
      <c r="Q15327" t="s">
        <v>13491</v>
      </c>
      <c r="R15327" t="s">
        <v>13491</v>
      </c>
      <c r="S15327">
        <v>19.5</v>
      </c>
      <c r="U15327">
        <v>19.5</v>
      </c>
      <c r="V15327">
        <v>19.5</v>
      </c>
      <c r="W15327">
        <v>0.1</v>
      </c>
      <c r="X15327" t="s">
        <v>508</v>
      </c>
      <c r="AA15327" t="s">
        <v>515</v>
      </c>
      <c r="AB15327" t="s">
        <v>507</v>
      </c>
      <c r="AC15327">
        <v>6</v>
      </c>
      <c r="AD15327">
        <v>2010</v>
      </c>
      <c r="AG15327" t="s">
        <v>508</v>
      </c>
      <c r="AH15327" t="s">
        <v>511</v>
      </c>
      <c r="AI15327">
        <v>1</v>
      </c>
      <c r="AJ15327" t="s">
        <v>507</v>
      </c>
      <c r="AK15327" t="s">
        <v>524</v>
      </c>
      <c r="AU15327" t="s">
        <v>508</v>
      </c>
      <c r="AV15327" t="s">
        <v>508</v>
      </c>
      <c r="AW15327">
        <v>13</v>
      </c>
    </row>
    <row r="15328" spans="1:76" ht="14.65" customHeight="1">
      <c r="A15328" s="82" t="s">
        <v>714</v>
      </c>
      <c r="B15328" t="s">
        <v>800</v>
      </c>
      <c r="C15328" t="b">
        <v>1</v>
      </c>
      <c r="D15328">
        <v>12199</v>
      </c>
      <c r="E15328" t="s">
        <v>3607</v>
      </c>
      <c r="F15328">
        <v>57172</v>
      </c>
      <c r="G15328" t="s">
        <v>13492</v>
      </c>
      <c r="H15328" t="s">
        <v>334</v>
      </c>
      <c r="I15328" t="s">
        <v>4238</v>
      </c>
      <c r="J15328" t="s">
        <v>503</v>
      </c>
      <c r="K15328" t="s">
        <v>7196</v>
      </c>
      <c r="L15328" t="s">
        <v>539</v>
      </c>
      <c r="N15328" t="s">
        <v>506</v>
      </c>
      <c r="O15328" t="s">
        <v>507</v>
      </c>
      <c r="P15328" t="s">
        <v>507</v>
      </c>
      <c r="Q15328" t="s">
        <v>13493</v>
      </c>
      <c r="R15328" t="s">
        <v>134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508</v>
      </c>
      <c r="AA15328" t="s">
        <v>515</v>
      </c>
      <c r="AB15328" t="s">
        <v>507</v>
      </c>
      <c r="AC15328">
        <v>7</v>
      </c>
      <c r="AD15328">
        <v>2009</v>
      </c>
      <c r="AG15328" t="s">
        <v>508</v>
      </c>
      <c r="AH15328" t="s">
        <v>511</v>
      </c>
      <c r="AI15328">
        <v>1</v>
      </c>
      <c r="AJ15328" t="s">
        <v>507</v>
      </c>
      <c r="AK15328" t="s">
        <v>6319</v>
      </c>
      <c r="AQ15328" t="s">
        <v>6319</v>
      </c>
      <c r="AU15328" t="s">
        <v>508</v>
      </c>
      <c r="AV15328" t="s">
        <v>508</v>
      </c>
      <c r="AX15328" t="s">
        <v>534</v>
      </c>
      <c r="BV15328" t="s">
        <v>508</v>
      </c>
    </row>
    <row r="15329" spans="1:76" ht="14.65" customHeight="1">
      <c r="A15329" s="82" t="s">
        <v>736</v>
      </c>
      <c r="B15329" t="s">
        <v>14</v>
      </c>
      <c r="C15329" t="b">
        <v>1</v>
      </c>
      <c r="D15329">
        <v>56523</v>
      </c>
      <c r="E15329" t="s">
        <v>13494</v>
      </c>
      <c r="F15329">
        <v>57174</v>
      </c>
      <c r="G15329" t="s">
        <v>13495</v>
      </c>
      <c r="H15329" t="s">
        <v>355</v>
      </c>
      <c r="I15329" t="s">
        <v>11465</v>
      </c>
      <c r="J15329" t="s">
        <v>13496</v>
      </c>
      <c r="K15329" t="s">
        <v>522</v>
      </c>
      <c r="L15329" t="s">
        <v>523</v>
      </c>
      <c r="N15329" t="s">
        <v>506</v>
      </c>
      <c r="O15329" t="s">
        <v>507</v>
      </c>
      <c r="P15329" t="s">
        <v>507</v>
      </c>
      <c r="S15329">
        <v>71</v>
      </c>
      <c r="U15329">
        <v>71</v>
      </c>
      <c r="V15329">
        <v>71</v>
      </c>
      <c r="W15329">
        <v>0</v>
      </c>
      <c r="X15329" t="s">
        <v>508</v>
      </c>
      <c r="AA15329" t="s">
        <v>515</v>
      </c>
      <c r="AB15329" t="s">
        <v>507</v>
      </c>
      <c r="AC15329">
        <v>12</v>
      </c>
      <c r="AD15329">
        <v>2012</v>
      </c>
      <c r="AG15329" t="s">
        <v>508</v>
      </c>
      <c r="AH15329" t="s">
        <v>631</v>
      </c>
      <c r="AI15329">
        <v>2</v>
      </c>
      <c r="AJ15329" t="s">
        <v>507</v>
      </c>
      <c r="AK15329" t="s">
        <v>524</v>
      </c>
      <c r="AU15329" t="s">
        <v>508</v>
      </c>
      <c r="AV15329" t="s">
        <v>508</v>
      </c>
      <c r="AW15329">
        <v>42</v>
      </c>
      <c r="BS15329" t="s">
        <v>508</v>
      </c>
      <c r="BV15329" t="s">
        <v>508</v>
      </c>
    </row>
    <row r="15330" spans="1:76" ht="14.65" customHeight="1">
      <c r="A15330" s="82" t="s">
        <v>766</v>
      </c>
      <c r="B15330" t="s">
        <v>14</v>
      </c>
      <c r="C15330" t="b">
        <v>1</v>
      </c>
      <c r="D15330">
        <v>56523</v>
      </c>
      <c r="E15330" t="s">
        <v>13494</v>
      </c>
      <c r="F15330">
        <v>57174</v>
      </c>
      <c r="G15330" t="s">
        <v>13495</v>
      </c>
      <c r="H15330" t="s">
        <v>355</v>
      </c>
      <c r="I15330" t="s">
        <v>11465</v>
      </c>
      <c r="J15330" t="s">
        <v>13497</v>
      </c>
      <c r="K15330" t="s">
        <v>522</v>
      </c>
      <c r="L15330" t="s">
        <v>523</v>
      </c>
      <c r="N15330" t="s">
        <v>506</v>
      </c>
      <c r="O15330" t="s">
        <v>507</v>
      </c>
      <c r="P15330" t="s">
        <v>507</v>
      </c>
      <c r="S15330">
        <v>25.1</v>
      </c>
      <c r="U15330">
        <v>25.1</v>
      </c>
      <c r="V15330">
        <v>25.1</v>
      </c>
      <c r="W15330">
        <v>0</v>
      </c>
      <c r="X15330" t="s">
        <v>508</v>
      </c>
      <c r="AA15330" t="s">
        <v>515</v>
      </c>
      <c r="AB15330" t="s">
        <v>507</v>
      </c>
      <c r="AC15330">
        <v>9</v>
      </c>
      <c r="AD15330">
        <v>2013</v>
      </c>
      <c r="AG15330" t="s">
        <v>508</v>
      </c>
      <c r="AH15330" t="s">
        <v>631</v>
      </c>
      <c r="AI15330">
        <v>2</v>
      </c>
      <c r="AJ15330" t="s">
        <v>507</v>
      </c>
      <c r="AK15330" t="s">
        <v>524</v>
      </c>
      <c r="AU15330" t="s">
        <v>508</v>
      </c>
      <c r="AV15330" t="s">
        <v>508</v>
      </c>
      <c r="AW15330">
        <v>14</v>
      </c>
      <c r="BS15330" t="s">
        <v>508</v>
      </c>
      <c r="BV15330" t="s">
        <v>508</v>
      </c>
    </row>
    <row r="15331" spans="1:76" ht="14.65" customHeight="1">
      <c r="A15331" s="82" t="s">
        <v>516</v>
      </c>
      <c r="B15331" t="s">
        <v>14</v>
      </c>
      <c r="C15331" t="b">
        <v>0</v>
      </c>
      <c r="D15331">
        <v>56518</v>
      </c>
      <c r="E15331" t="s">
        <v>13498</v>
      </c>
      <c r="F15331">
        <v>57176</v>
      </c>
      <c r="G15331" t="s">
        <v>13499</v>
      </c>
      <c r="H15331" t="s">
        <v>353</v>
      </c>
      <c r="I15331" t="s">
        <v>1607</v>
      </c>
      <c r="J15331" t="s">
        <v>13500</v>
      </c>
      <c r="K15331" t="s">
        <v>522</v>
      </c>
      <c r="L15331" t="s">
        <v>523</v>
      </c>
      <c r="N15331" t="s">
        <v>573</v>
      </c>
      <c r="O15331" t="s">
        <v>507</v>
      </c>
      <c r="P15331" t="s">
        <v>507</v>
      </c>
      <c r="S15331">
        <v>2</v>
      </c>
      <c r="U15331">
        <v>2</v>
      </c>
      <c r="V15331">
        <v>2</v>
      </c>
      <c r="W15331">
        <v>0.1</v>
      </c>
      <c r="X15331" t="s">
        <v>508</v>
      </c>
      <c r="AA15331" t="s">
        <v>515</v>
      </c>
      <c r="AB15331" t="s">
        <v>507</v>
      </c>
      <c r="AC15331">
        <v>7</v>
      </c>
      <c r="AD15331">
        <v>2010</v>
      </c>
      <c r="AG15331" t="s">
        <v>508</v>
      </c>
      <c r="AH15331" t="s">
        <v>723</v>
      </c>
      <c r="AI15331">
        <v>4</v>
      </c>
      <c r="AJ15331" t="s">
        <v>507</v>
      </c>
      <c r="AK15331" t="s">
        <v>524</v>
      </c>
      <c r="AU15331" t="s">
        <v>508</v>
      </c>
      <c r="AV15331" t="s">
        <v>508</v>
      </c>
      <c r="AW15331">
        <v>1</v>
      </c>
      <c r="AX15331" t="s">
        <v>513</v>
      </c>
      <c r="BV15331" t="s">
        <v>508</v>
      </c>
    </row>
    <row r="15332" spans="1:76" ht="14.65" customHeight="1">
      <c r="A15332" s="82" t="s">
        <v>516</v>
      </c>
      <c r="B15332" t="s">
        <v>14</v>
      </c>
      <c r="C15332" t="b">
        <v>1</v>
      </c>
      <c r="D15332">
        <v>56520</v>
      </c>
      <c r="E15332" t="s">
        <v>13501</v>
      </c>
      <c r="F15332">
        <v>57177</v>
      </c>
      <c r="G15332" t="s">
        <v>13502</v>
      </c>
      <c r="H15332" t="s">
        <v>347</v>
      </c>
      <c r="I15332" t="s">
        <v>2067</v>
      </c>
      <c r="J15332" t="s">
        <v>8191</v>
      </c>
      <c r="K15332" t="s">
        <v>522</v>
      </c>
      <c r="L15332" t="s">
        <v>523</v>
      </c>
      <c r="N15332" t="s">
        <v>506</v>
      </c>
      <c r="O15332" t="s">
        <v>507</v>
      </c>
      <c r="P15332" t="s">
        <v>507</v>
      </c>
      <c r="S15332">
        <v>105.7</v>
      </c>
      <c r="U15332">
        <v>105.7</v>
      </c>
      <c r="V15332">
        <v>105.7</v>
      </c>
      <c r="W15332">
        <v>0.7</v>
      </c>
      <c r="X15332" t="s">
        <v>508</v>
      </c>
      <c r="AA15332" t="s">
        <v>515</v>
      </c>
      <c r="AB15332" t="s">
        <v>507</v>
      </c>
      <c r="AC15332">
        <v>10</v>
      </c>
      <c r="AD15332">
        <v>2010</v>
      </c>
      <c r="AG15332" t="s">
        <v>508</v>
      </c>
      <c r="AH15332" t="s">
        <v>631</v>
      </c>
      <c r="AI15332">
        <v>2</v>
      </c>
      <c r="AJ15332" t="s">
        <v>507</v>
      </c>
      <c r="AK15332" t="s">
        <v>524</v>
      </c>
      <c r="AU15332" t="s">
        <v>508</v>
      </c>
      <c r="AW15332">
        <v>48</v>
      </c>
      <c r="BV15332" t="s">
        <v>508</v>
      </c>
    </row>
    <row r="15333" spans="1:76" ht="14.65" customHeight="1">
      <c r="A15333" s="82" t="s">
        <v>714</v>
      </c>
      <c r="B15333" t="s">
        <v>20</v>
      </c>
      <c r="C15333" t="b">
        <v>0</v>
      </c>
      <c r="D15333">
        <v>8153</v>
      </c>
      <c r="E15333" t="s">
        <v>9182</v>
      </c>
      <c r="F15333">
        <v>57179</v>
      </c>
      <c r="G15333" t="s">
        <v>13503</v>
      </c>
      <c r="H15333" t="s">
        <v>354</v>
      </c>
      <c r="I15333" t="s">
        <v>1553</v>
      </c>
      <c r="J15333" t="s">
        <v>503</v>
      </c>
      <c r="K15333" t="s">
        <v>568</v>
      </c>
      <c r="L15333" t="s">
        <v>569</v>
      </c>
      <c r="N15333" t="s">
        <v>506</v>
      </c>
      <c r="O15333" t="s">
        <v>507</v>
      </c>
      <c r="P15333" t="s">
        <v>507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508</v>
      </c>
      <c r="AA15333" t="s">
        <v>515</v>
      </c>
      <c r="AB15333" t="s">
        <v>507</v>
      </c>
      <c r="AC15333">
        <v>10</v>
      </c>
      <c r="AD15333">
        <v>2009</v>
      </c>
      <c r="AE15333">
        <v>10</v>
      </c>
      <c r="AF15333">
        <v>2039</v>
      </c>
      <c r="AG15333" t="s">
        <v>510</v>
      </c>
      <c r="AH15333" t="s">
        <v>3209</v>
      </c>
      <c r="AI15333">
        <v>5</v>
      </c>
      <c r="AJ15333" t="s">
        <v>748</v>
      </c>
      <c r="AK15333" t="s">
        <v>540</v>
      </c>
      <c r="AU15333" t="s">
        <v>508</v>
      </c>
      <c r="AV15333" t="s">
        <v>508</v>
      </c>
      <c r="AX15333" t="s">
        <v>534</v>
      </c>
      <c r="BS15333" t="s">
        <v>508</v>
      </c>
      <c r="BV15333" t="s">
        <v>508</v>
      </c>
      <c r="BW15333" t="s">
        <v>508</v>
      </c>
      <c r="BX15333" t="s">
        <v>508</v>
      </c>
    </row>
    <row r="15334" spans="1:76" ht="14.65" customHeight="1">
      <c r="A15334" s="82" t="s">
        <v>520</v>
      </c>
      <c r="B15334" t="s">
        <v>14</v>
      </c>
      <c r="C15334" t="b">
        <v>1</v>
      </c>
      <c r="D15334">
        <v>57249</v>
      </c>
      <c r="E15334" t="s">
        <v>9710</v>
      </c>
      <c r="F15334">
        <v>57182</v>
      </c>
      <c r="G15334" t="s">
        <v>13504</v>
      </c>
      <c r="H15334" t="s">
        <v>324</v>
      </c>
      <c r="I15334" t="s">
        <v>3750</v>
      </c>
      <c r="J15334" t="s">
        <v>503</v>
      </c>
      <c r="K15334" t="s">
        <v>522</v>
      </c>
      <c r="L15334" t="s">
        <v>523</v>
      </c>
      <c r="N15334" t="s">
        <v>506</v>
      </c>
      <c r="O15334" t="s">
        <v>507</v>
      </c>
      <c r="P15334" t="s">
        <v>507</v>
      </c>
      <c r="S15334">
        <v>3.2</v>
      </c>
      <c r="U15334">
        <v>3.2</v>
      </c>
      <c r="V15334">
        <v>3.2</v>
      </c>
      <c r="W15334">
        <v>0.1</v>
      </c>
      <c r="X15334" t="s">
        <v>508</v>
      </c>
      <c r="AA15334" t="s">
        <v>515</v>
      </c>
      <c r="AB15334" t="s">
        <v>507</v>
      </c>
      <c r="AC15334">
        <v>1</v>
      </c>
      <c r="AD15334">
        <v>2011</v>
      </c>
      <c r="AG15334" t="s">
        <v>508</v>
      </c>
      <c r="AH15334" t="s">
        <v>631</v>
      </c>
      <c r="AI15334">
        <v>2</v>
      </c>
      <c r="AJ15334" t="s">
        <v>507</v>
      </c>
      <c r="AK15334" t="s">
        <v>524</v>
      </c>
      <c r="AU15334" t="s">
        <v>508</v>
      </c>
      <c r="AW15334">
        <v>2</v>
      </c>
      <c r="BV15334" t="s">
        <v>508</v>
      </c>
    </row>
    <row r="15335" spans="1:76" ht="14.65" customHeight="1">
      <c r="A15335" s="82" t="s">
        <v>714</v>
      </c>
      <c r="B15335" t="s">
        <v>13</v>
      </c>
      <c r="C15335" t="b">
        <v>1</v>
      </c>
      <c r="D15335">
        <v>59178</v>
      </c>
      <c r="E15335" t="s">
        <v>2730</v>
      </c>
      <c r="F15335">
        <v>57184</v>
      </c>
      <c r="G15335" t="s">
        <v>13505</v>
      </c>
      <c r="H15335" t="s">
        <v>341</v>
      </c>
      <c r="I15335" t="s">
        <v>2738</v>
      </c>
      <c r="J15335" t="s">
        <v>503</v>
      </c>
      <c r="K15335" t="s">
        <v>531</v>
      </c>
      <c r="L15335" t="s">
        <v>532</v>
      </c>
      <c r="N15335" t="s">
        <v>506</v>
      </c>
      <c r="O15335" t="s">
        <v>507</v>
      </c>
      <c r="P15335" t="s">
        <v>507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508</v>
      </c>
      <c r="AA15335" t="s">
        <v>515</v>
      </c>
      <c r="AB15335" t="s">
        <v>507</v>
      </c>
      <c r="AC15335">
        <v>3</v>
      </c>
      <c r="AD15335">
        <v>2009</v>
      </c>
      <c r="AG15335" t="s">
        <v>508</v>
      </c>
      <c r="AH15335" t="s">
        <v>631</v>
      </c>
      <c r="AI15335">
        <v>2</v>
      </c>
      <c r="AJ15335" t="s">
        <v>507</v>
      </c>
      <c r="AK15335" t="s">
        <v>533</v>
      </c>
      <c r="AU15335" t="s">
        <v>508</v>
      </c>
      <c r="AV15335" t="s">
        <v>508</v>
      </c>
      <c r="AX15335" t="s">
        <v>534</v>
      </c>
    </row>
    <row r="15336" spans="1:76" ht="14.65" customHeight="1">
      <c r="A15336" s="82" t="s">
        <v>714</v>
      </c>
      <c r="B15336" t="s">
        <v>13</v>
      </c>
      <c r="C15336" t="b">
        <v>1</v>
      </c>
      <c r="D15336">
        <v>59178</v>
      </c>
      <c r="E15336" t="s">
        <v>2730</v>
      </c>
      <c r="F15336">
        <v>57184</v>
      </c>
      <c r="G15336" t="s">
        <v>13505</v>
      </c>
      <c r="H15336" t="s">
        <v>341</v>
      </c>
      <c r="I15336" t="s">
        <v>2738</v>
      </c>
      <c r="J15336" t="s">
        <v>514</v>
      </c>
      <c r="K15336" t="s">
        <v>531</v>
      </c>
      <c r="L15336" t="s">
        <v>532</v>
      </c>
      <c r="N15336" t="s">
        <v>506</v>
      </c>
      <c r="O15336" t="s">
        <v>507</v>
      </c>
      <c r="P15336" t="s">
        <v>507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508</v>
      </c>
      <c r="AA15336" t="s">
        <v>515</v>
      </c>
      <c r="AB15336" t="s">
        <v>507</v>
      </c>
      <c r="AC15336">
        <v>3</v>
      </c>
      <c r="AD15336">
        <v>2009</v>
      </c>
      <c r="AG15336" t="s">
        <v>508</v>
      </c>
      <c r="AH15336" t="s">
        <v>631</v>
      </c>
      <c r="AI15336">
        <v>2</v>
      </c>
      <c r="AJ15336" t="s">
        <v>507</v>
      </c>
      <c r="AK15336" t="s">
        <v>533</v>
      </c>
      <c r="AU15336" t="s">
        <v>508</v>
      </c>
      <c r="AV15336" t="s">
        <v>508</v>
      </c>
      <c r="AX15336" t="s">
        <v>534</v>
      </c>
    </row>
    <row r="15337" spans="1:76" ht="14.65" customHeight="1">
      <c r="A15337" s="82" t="s">
        <v>714</v>
      </c>
      <c r="B15337" t="s">
        <v>13</v>
      </c>
      <c r="C15337" t="b">
        <v>1</v>
      </c>
      <c r="D15337">
        <v>59178</v>
      </c>
      <c r="E15337" t="s">
        <v>2730</v>
      </c>
      <c r="F15337">
        <v>57184</v>
      </c>
      <c r="G15337" t="s">
        <v>13505</v>
      </c>
      <c r="H15337" t="s">
        <v>341</v>
      </c>
      <c r="I15337" t="s">
        <v>2738</v>
      </c>
      <c r="J15337" t="s">
        <v>517</v>
      </c>
      <c r="K15337" t="s">
        <v>531</v>
      </c>
      <c r="L15337" t="s">
        <v>532</v>
      </c>
      <c r="N15337" t="s">
        <v>506</v>
      </c>
      <c r="O15337" t="s">
        <v>507</v>
      </c>
      <c r="P15337" t="s">
        <v>507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508</v>
      </c>
      <c r="AA15337" t="s">
        <v>515</v>
      </c>
      <c r="AB15337" t="s">
        <v>507</v>
      </c>
      <c r="AC15337">
        <v>1</v>
      </c>
      <c r="AD15337">
        <v>2009</v>
      </c>
      <c r="AG15337" t="s">
        <v>508</v>
      </c>
      <c r="AH15337" t="s">
        <v>631</v>
      </c>
      <c r="AI15337">
        <v>2</v>
      </c>
      <c r="AJ15337" t="s">
        <v>507</v>
      </c>
      <c r="AK15337" t="s">
        <v>533</v>
      </c>
      <c r="AU15337" t="s">
        <v>508</v>
      </c>
      <c r="AV15337" t="s">
        <v>508</v>
      </c>
      <c r="AX15337" t="s">
        <v>534</v>
      </c>
    </row>
    <row r="15338" spans="1:76" ht="14.65" customHeight="1">
      <c r="A15338" s="82" t="s">
        <v>714</v>
      </c>
      <c r="B15338" t="s">
        <v>13</v>
      </c>
      <c r="C15338" t="b">
        <v>1</v>
      </c>
      <c r="D15338">
        <v>59178</v>
      </c>
      <c r="E15338" t="s">
        <v>2730</v>
      </c>
      <c r="F15338">
        <v>57184</v>
      </c>
      <c r="G15338" t="s">
        <v>13505</v>
      </c>
      <c r="H15338" t="s">
        <v>341</v>
      </c>
      <c r="I15338" t="s">
        <v>2738</v>
      </c>
      <c r="J15338" t="s">
        <v>543</v>
      </c>
      <c r="K15338" t="s">
        <v>531</v>
      </c>
      <c r="L15338" t="s">
        <v>532</v>
      </c>
      <c r="N15338" t="s">
        <v>506</v>
      </c>
      <c r="O15338" t="s">
        <v>507</v>
      </c>
      <c r="P15338" t="s">
        <v>507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508</v>
      </c>
      <c r="AA15338" t="s">
        <v>515</v>
      </c>
      <c r="AB15338" t="s">
        <v>507</v>
      </c>
      <c r="AC15338">
        <v>1</v>
      </c>
      <c r="AD15338">
        <v>2009</v>
      </c>
      <c r="AG15338" t="s">
        <v>508</v>
      </c>
      <c r="AH15338" t="s">
        <v>631</v>
      </c>
      <c r="AI15338">
        <v>2</v>
      </c>
      <c r="AJ15338" t="s">
        <v>507</v>
      </c>
      <c r="AK15338" t="s">
        <v>533</v>
      </c>
      <c r="AU15338" t="s">
        <v>508</v>
      </c>
      <c r="AV15338" t="s">
        <v>508</v>
      </c>
      <c r="AX15338" t="s">
        <v>534</v>
      </c>
    </row>
    <row r="15339" spans="1:76" ht="14.65" customHeight="1">
      <c r="A15339" s="82" t="s">
        <v>848</v>
      </c>
      <c r="B15339" t="s">
        <v>11</v>
      </c>
      <c r="C15339" t="b">
        <v>1</v>
      </c>
      <c r="D15339">
        <v>56534</v>
      </c>
      <c r="E15339" t="s">
        <v>13506</v>
      </c>
      <c r="F15339">
        <v>57185</v>
      </c>
      <c r="G15339" t="s">
        <v>13507</v>
      </c>
      <c r="H15339" t="s">
        <v>328</v>
      </c>
      <c r="I15339" t="s">
        <v>7547</v>
      </c>
      <c r="J15339" t="s">
        <v>13508</v>
      </c>
      <c r="K15339" t="s">
        <v>548</v>
      </c>
      <c r="L15339" t="s">
        <v>356</v>
      </c>
      <c r="M15339" t="s">
        <v>11581</v>
      </c>
      <c r="N15339" t="s">
        <v>742</v>
      </c>
      <c r="O15339" t="s">
        <v>510</v>
      </c>
      <c r="P15339" t="s">
        <v>507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508</v>
      </c>
      <c r="AA15339" t="s">
        <v>515</v>
      </c>
      <c r="AB15339" t="s">
        <v>507</v>
      </c>
      <c r="AC15339">
        <v>4</v>
      </c>
      <c r="AD15339">
        <v>2020</v>
      </c>
      <c r="AG15339" t="s">
        <v>508</v>
      </c>
      <c r="AH15339" t="s">
        <v>631</v>
      </c>
      <c r="AI15339">
        <v>2</v>
      </c>
      <c r="AJ15339" t="s">
        <v>507</v>
      </c>
      <c r="AK15339" t="s">
        <v>540</v>
      </c>
      <c r="AU15339" t="s">
        <v>508</v>
      </c>
      <c r="AV15339" t="s">
        <v>508</v>
      </c>
      <c r="AX15339" t="s">
        <v>550</v>
      </c>
      <c r="BV15339" t="s">
        <v>508</v>
      </c>
      <c r="BW15339" t="s">
        <v>508</v>
      </c>
      <c r="BX15339" t="s">
        <v>508</v>
      </c>
    </row>
    <row r="15340" spans="1:76" ht="14.65" customHeight="1">
      <c r="A15340" s="82" t="s">
        <v>848</v>
      </c>
      <c r="B15340" t="s">
        <v>11</v>
      </c>
      <c r="C15340" t="b">
        <v>1</v>
      </c>
      <c r="D15340">
        <v>56534</v>
      </c>
      <c r="E15340" t="s">
        <v>13506</v>
      </c>
      <c r="F15340">
        <v>57185</v>
      </c>
      <c r="G15340" t="s">
        <v>13507</v>
      </c>
      <c r="H15340" t="s">
        <v>328</v>
      </c>
      <c r="I15340" t="s">
        <v>7547</v>
      </c>
      <c r="J15340" t="s">
        <v>13509</v>
      </c>
      <c r="K15340" t="s">
        <v>548</v>
      </c>
      <c r="L15340" t="s">
        <v>356</v>
      </c>
      <c r="M15340" t="s">
        <v>13510</v>
      </c>
      <c r="N15340" t="s">
        <v>742</v>
      </c>
      <c r="O15340" t="s">
        <v>510</v>
      </c>
      <c r="P15340" t="s">
        <v>507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508</v>
      </c>
      <c r="AA15340" t="s">
        <v>515</v>
      </c>
      <c r="AB15340" t="s">
        <v>507</v>
      </c>
      <c r="AC15340">
        <v>4</v>
      </c>
      <c r="AD15340">
        <v>2020</v>
      </c>
      <c r="AG15340" t="s">
        <v>508</v>
      </c>
      <c r="AH15340" t="s">
        <v>631</v>
      </c>
      <c r="AI15340">
        <v>2</v>
      </c>
      <c r="AJ15340" t="s">
        <v>507</v>
      </c>
      <c r="AK15340" t="s">
        <v>540</v>
      </c>
      <c r="AU15340" t="s">
        <v>508</v>
      </c>
      <c r="AX15340" t="s">
        <v>550</v>
      </c>
      <c r="BV15340" t="s">
        <v>508</v>
      </c>
      <c r="BW15340" t="s">
        <v>508</v>
      </c>
      <c r="BX15340" t="s">
        <v>508</v>
      </c>
    </row>
    <row r="15341" spans="1:76" ht="14.65" customHeight="1">
      <c r="A15341" s="82" t="s">
        <v>848</v>
      </c>
      <c r="B15341" t="s">
        <v>11</v>
      </c>
      <c r="C15341" t="b">
        <v>1</v>
      </c>
      <c r="D15341">
        <v>56534</v>
      </c>
      <c r="E15341" t="s">
        <v>13506</v>
      </c>
      <c r="F15341">
        <v>57185</v>
      </c>
      <c r="G15341" t="s">
        <v>13507</v>
      </c>
      <c r="H15341" t="s">
        <v>328</v>
      </c>
      <c r="I15341" t="s">
        <v>7547</v>
      </c>
      <c r="J15341" t="s">
        <v>13511</v>
      </c>
      <c r="K15341" t="s">
        <v>548</v>
      </c>
      <c r="L15341" t="s">
        <v>356</v>
      </c>
      <c r="M15341" t="s">
        <v>13512</v>
      </c>
      <c r="N15341" t="s">
        <v>742</v>
      </c>
      <c r="O15341" t="s">
        <v>510</v>
      </c>
      <c r="P15341" t="s">
        <v>507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508</v>
      </c>
      <c r="AA15341" t="s">
        <v>515</v>
      </c>
      <c r="AB15341" t="s">
        <v>507</v>
      </c>
      <c r="AC15341">
        <v>4</v>
      </c>
      <c r="AD15341">
        <v>2020</v>
      </c>
      <c r="AG15341" t="s">
        <v>508</v>
      </c>
      <c r="AH15341" t="s">
        <v>631</v>
      </c>
      <c r="AI15341">
        <v>2</v>
      </c>
      <c r="AJ15341" t="s">
        <v>507</v>
      </c>
      <c r="AK15341" t="s">
        <v>540</v>
      </c>
      <c r="AU15341" t="s">
        <v>508</v>
      </c>
      <c r="AX15341" t="s">
        <v>550</v>
      </c>
      <c r="BV15341" t="s">
        <v>508</v>
      </c>
      <c r="BW15341" t="s">
        <v>508</v>
      </c>
      <c r="BX15341" t="s">
        <v>508</v>
      </c>
    </row>
    <row r="15342" spans="1:76" ht="14.65" customHeight="1">
      <c r="A15342" s="82" t="s">
        <v>848</v>
      </c>
      <c r="B15342" t="s">
        <v>11</v>
      </c>
      <c r="C15342" t="b">
        <v>1</v>
      </c>
      <c r="D15342">
        <v>56534</v>
      </c>
      <c r="E15342" t="s">
        <v>13506</v>
      </c>
      <c r="F15342">
        <v>57185</v>
      </c>
      <c r="G15342" t="s">
        <v>13507</v>
      </c>
      <c r="H15342" t="s">
        <v>328</v>
      </c>
      <c r="I15342" t="s">
        <v>7547</v>
      </c>
      <c r="J15342" t="s">
        <v>13513</v>
      </c>
      <c r="K15342" t="s">
        <v>548</v>
      </c>
      <c r="L15342" t="s">
        <v>354</v>
      </c>
      <c r="M15342" t="s">
        <v>11581</v>
      </c>
      <c r="N15342" t="s">
        <v>742</v>
      </c>
      <c r="O15342" t="s">
        <v>507</v>
      </c>
      <c r="P15342" t="s">
        <v>508</v>
      </c>
      <c r="S15342">
        <v>263.3</v>
      </c>
      <c r="T15342">
        <v>0.85</v>
      </c>
      <c r="U15342">
        <v>195.4</v>
      </c>
      <c r="V15342">
        <v>229.1</v>
      </c>
      <c r="X15342" t="s">
        <v>508</v>
      </c>
      <c r="AA15342" t="s">
        <v>515</v>
      </c>
      <c r="AB15342" t="s">
        <v>507</v>
      </c>
      <c r="AC15342">
        <v>4</v>
      </c>
      <c r="AD15342">
        <v>2020</v>
      </c>
      <c r="AG15342" t="s">
        <v>508</v>
      </c>
      <c r="AH15342" t="s">
        <v>631</v>
      </c>
      <c r="AI15342">
        <v>2</v>
      </c>
      <c r="AJ15342" t="s">
        <v>507</v>
      </c>
      <c r="AK15342" t="s">
        <v>540</v>
      </c>
      <c r="AX15342" t="s">
        <v>550</v>
      </c>
      <c r="BV15342" t="s">
        <v>508</v>
      </c>
      <c r="BW15342" t="s">
        <v>508</v>
      </c>
      <c r="BX15342" t="s">
        <v>508</v>
      </c>
    </row>
    <row r="15343" spans="1:76" ht="14.65" customHeight="1">
      <c r="A15343" s="82" t="s">
        <v>848</v>
      </c>
      <c r="B15343" t="s">
        <v>11</v>
      </c>
      <c r="C15343" t="b">
        <v>1</v>
      </c>
      <c r="D15343">
        <v>56534</v>
      </c>
      <c r="E15343" t="s">
        <v>13506</v>
      </c>
      <c r="F15343">
        <v>57185</v>
      </c>
      <c r="G15343" t="s">
        <v>13507</v>
      </c>
      <c r="H15343" t="s">
        <v>328</v>
      </c>
      <c r="I15343" t="s">
        <v>7547</v>
      </c>
      <c r="J15343" t="s">
        <v>13514</v>
      </c>
      <c r="K15343" t="s">
        <v>548</v>
      </c>
      <c r="L15343" t="s">
        <v>354</v>
      </c>
      <c r="M15343" t="s">
        <v>13510</v>
      </c>
      <c r="N15343" t="s">
        <v>742</v>
      </c>
      <c r="O15343" t="s">
        <v>507</v>
      </c>
      <c r="P15343" t="s">
        <v>508</v>
      </c>
      <c r="S15343">
        <v>263.3</v>
      </c>
      <c r="T15343">
        <v>0.85</v>
      </c>
      <c r="U15343">
        <v>195.4</v>
      </c>
      <c r="V15343">
        <v>229.1</v>
      </c>
      <c r="X15343" t="s">
        <v>508</v>
      </c>
      <c r="AA15343" t="s">
        <v>515</v>
      </c>
      <c r="AB15343" t="s">
        <v>507</v>
      </c>
      <c r="AC15343">
        <v>4</v>
      </c>
      <c r="AD15343">
        <v>2020</v>
      </c>
      <c r="AG15343" t="s">
        <v>508</v>
      </c>
      <c r="AH15343" t="s">
        <v>631</v>
      </c>
      <c r="AI15343">
        <v>2</v>
      </c>
      <c r="AJ15343" t="s">
        <v>507</v>
      </c>
      <c r="AK15343" t="s">
        <v>540</v>
      </c>
      <c r="AX15343" t="s">
        <v>550</v>
      </c>
      <c r="BV15343" t="s">
        <v>508</v>
      </c>
      <c r="BW15343" t="s">
        <v>508</v>
      </c>
      <c r="BX15343" t="s">
        <v>508</v>
      </c>
    </row>
    <row r="15344" spans="1:76" ht="14.65" customHeight="1">
      <c r="A15344" s="82" t="s">
        <v>848</v>
      </c>
      <c r="B15344" t="s">
        <v>11</v>
      </c>
      <c r="C15344" t="b">
        <v>1</v>
      </c>
      <c r="D15344">
        <v>56534</v>
      </c>
      <c r="E15344" t="s">
        <v>13506</v>
      </c>
      <c r="F15344">
        <v>57185</v>
      </c>
      <c r="G15344" t="s">
        <v>13507</v>
      </c>
      <c r="H15344" t="s">
        <v>328</v>
      </c>
      <c r="I15344" t="s">
        <v>7547</v>
      </c>
      <c r="J15344" t="s">
        <v>13515</v>
      </c>
      <c r="K15344" t="s">
        <v>548</v>
      </c>
      <c r="L15344" t="s">
        <v>354</v>
      </c>
      <c r="M15344" t="s">
        <v>13512</v>
      </c>
      <c r="N15344" t="s">
        <v>742</v>
      </c>
      <c r="O15344" t="s">
        <v>507</v>
      </c>
      <c r="P15344" t="s">
        <v>508</v>
      </c>
      <c r="S15344">
        <v>263.3</v>
      </c>
      <c r="T15344">
        <v>0.85</v>
      </c>
      <c r="U15344">
        <v>195.4</v>
      </c>
      <c r="V15344">
        <v>229.1</v>
      </c>
      <c r="X15344" t="s">
        <v>508</v>
      </c>
      <c r="AA15344" t="s">
        <v>515</v>
      </c>
      <c r="AB15344" t="s">
        <v>507</v>
      </c>
      <c r="AC15344">
        <v>4</v>
      </c>
      <c r="AD15344">
        <v>2020</v>
      </c>
      <c r="AG15344" t="s">
        <v>508</v>
      </c>
      <c r="AH15344" t="s">
        <v>631</v>
      </c>
      <c r="AI15344">
        <v>2</v>
      </c>
      <c r="AJ15344" t="s">
        <v>507</v>
      </c>
      <c r="AK15344" t="s">
        <v>540</v>
      </c>
      <c r="AX15344" t="s">
        <v>550</v>
      </c>
      <c r="BV15344" t="s">
        <v>508</v>
      </c>
      <c r="BW15344" t="s">
        <v>508</v>
      </c>
      <c r="BX15344" t="s">
        <v>508</v>
      </c>
    </row>
    <row r="15345" spans="1:76" ht="14.65" customHeight="1">
      <c r="A15345" s="82" t="s">
        <v>516</v>
      </c>
      <c r="B15345" t="s">
        <v>17</v>
      </c>
      <c r="C15345" t="b">
        <v>1</v>
      </c>
      <c r="D15345">
        <v>64137</v>
      </c>
      <c r="E15345" t="s">
        <v>13516</v>
      </c>
      <c r="F15345">
        <v>57186</v>
      </c>
      <c r="G15345" t="s">
        <v>13517</v>
      </c>
      <c r="H15345" t="s">
        <v>328</v>
      </c>
      <c r="I15345" t="s">
        <v>4062</v>
      </c>
      <c r="J15345" t="s">
        <v>2937</v>
      </c>
      <c r="K15345" t="s">
        <v>3296</v>
      </c>
      <c r="L15345" t="s">
        <v>505</v>
      </c>
      <c r="N15345" t="s">
        <v>742</v>
      </c>
      <c r="O15345" t="s">
        <v>507</v>
      </c>
      <c r="P15345" t="s">
        <v>507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508</v>
      </c>
      <c r="AA15345" t="s">
        <v>515</v>
      </c>
      <c r="AB15345" t="s">
        <v>507</v>
      </c>
      <c r="AC15345">
        <v>2</v>
      </c>
      <c r="AD15345">
        <v>2010</v>
      </c>
      <c r="AG15345" t="s">
        <v>508</v>
      </c>
      <c r="AH15345" t="s">
        <v>631</v>
      </c>
      <c r="AI15345">
        <v>2</v>
      </c>
      <c r="AJ15345" t="s">
        <v>507</v>
      </c>
      <c r="AK15345" t="s">
        <v>847</v>
      </c>
      <c r="AU15345" t="s">
        <v>508</v>
      </c>
      <c r="AV15345" t="s">
        <v>508</v>
      </c>
      <c r="AX15345" t="s">
        <v>534</v>
      </c>
      <c r="BV15345" t="s">
        <v>508</v>
      </c>
      <c r="BW15345" t="s">
        <v>508</v>
      </c>
      <c r="BX15345" t="s">
        <v>508</v>
      </c>
    </row>
    <row r="15346" spans="1:76" ht="14.65" customHeight="1">
      <c r="A15346" s="82" t="s">
        <v>516</v>
      </c>
      <c r="B15346" t="s">
        <v>17</v>
      </c>
      <c r="C15346" t="b">
        <v>1</v>
      </c>
      <c r="D15346">
        <v>64137</v>
      </c>
      <c r="E15346" t="s">
        <v>13516</v>
      </c>
      <c r="F15346">
        <v>57186</v>
      </c>
      <c r="G15346" t="s">
        <v>13517</v>
      </c>
      <c r="H15346" t="s">
        <v>328</v>
      </c>
      <c r="I15346" t="s">
        <v>4062</v>
      </c>
      <c r="J15346" t="s">
        <v>2665</v>
      </c>
      <c r="K15346" t="s">
        <v>3296</v>
      </c>
      <c r="L15346" t="s">
        <v>505</v>
      </c>
      <c r="N15346" t="s">
        <v>742</v>
      </c>
      <c r="O15346" t="s">
        <v>507</v>
      </c>
      <c r="P15346" t="s">
        <v>507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508</v>
      </c>
      <c r="AA15346" t="s">
        <v>515</v>
      </c>
      <c r="AB15346" t="s">
        <v>507</v>
      </c>
      <c r="AC15346">
        <v>2</v>
      </c>
      <c r="AD15346">
        <v>2010</v>
      </c>
      <c r="AG15346" t="s">
        <v>508</v>
      </c>
      <c r="AH15346" t="s">
        <v>631</v>
      </c>
      <c r="AI15346">
        <v>2</v>
      </c>
      <c r="AJ15346" t="s">
        <v>507</v>
      </c>
      <c r="AK15346" t="s">
        <v>847</v>
      </c>
      <c r="AU15346" t="s">
        <v>508</v>
      </c>
      <c r="AV15346" t="s">
        <v>508</v>
      </c>
      <c r="AX15346" t="s">
        <v>534</v>
      </c>
      <c r="BV15346" t="s">
        <v>508</v>
      </c>
      <c r="BW15346" t="s">
        <v>508</v>
      </c>
      <c r="BX15346" t="s">
        <v>508</v>
      </c>
    </row>
    <row r="15347" spans="1:76" ht="14.65" customHeight="1">
      <c r="A15347" s="82" t="s">
        <v>516</v>
      </c>
      <c r="B15347" t="s">
        <v>17</v>
      </c>
      <c r="C15347" t="b">
        <v>1</v>
      </c>
      <c r="D15347">
        <v>64137</v>
      </c>
      <c r="E15347" t="s">
        <v>13516</v>
      </c>
      <c r="F15347">
        <v>57186</v>
      </c>
      <c r="G15347" t="s">
        <v>13517</v>
      </c>
      <c r="H15347" t="s">
        <v>328</v>
      </c>
      <c r="I15347" t="s">
        <v>4062</v>
      </c>
      <c r="J15347" t="s">
        <v>3846</v>
      </c>
      <c r="K15347" t="s">
        <v>3296</v>
      </c>
      <c r="L15347" t="s">
        <v>505</v>
      </c>
      <c r="N15347" t="s">
        <v>742</v>
      </c>
      <c r="O15347" t="s">
        <v>507</v>
      </c>
      <c r="P15347" t="s">
        <v>507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508</v>
      </c>
      <c r="AA15347" t="s">
        <v>515</v>
      </c>
      <c r="AB15347" t="s">
        <v>507</v>
      </c>
      <c r="AC15347">
        <v>2</v>
      </c>
      <c r="AD15347">
        <v>2010</v>
      </c>
      <c r="AG15347" t="s">
        <v>508</v>
      </c>
      <c r="AH15347" t="s">
        <v>631</v>
      </c>
      <c r="AI15347">
        <v>2</v>
      </c>
      <c r="AJ15347" t="s">
        <v>507</v>
      </c>
      <c r="AK15347" t="s">
        <v>847</v>
      </c>
      <c r="AU15347" t="s">
        <v>508</v>
      </c>
      <c r="AV15347" t="s">
        <v>508</v>
      </c>
      <c r="AX15347" t="s">
        <v>534</v>
      </c>
      <c r="BV15347" t="s">
        <v>508</v>
      </c>
      <c r="BW15347" t="s">
        <v>508</v>
      </c>
      <c r="BX15347" t="s">
        <v>508</v>
      </c>
    </row>
    <row r="15348" spans="1:76" ht="14.65" customHeight="1">
      <c r="A15348" s="82" t="s">
        <v>516</v>
      </c>
      <c r="B15348" t="s">
        <v>17</v>
      </c>
      <c r="C15348" t="b">
        <v>1</v>
      </c>
      <c r="D15348">
        <v>64137</v>
      </c>
      <c r="E15348" t="s">
        <v>13516</v>
      </c>
      <c r="F15348">
        <v>57186</v>
      </c>
      <c r="G15348" t="s">
        <v>13517</v>
      </c>
      <c r="H15348" t="s">
        <v>328</v>
      </c>
      <c r="I15348" t="s">
        <v>4062</v>
      </c>
      <c r="J15348" t="s">
        <v>2911</v>
      </c>
      <c r="K15348" t="s">
        <v>3296</v>
      </c>
      <c r="L15348" t="s">
        <v>505</v>
      </c>
      <c r="N15348" t="s">
        <v>742</v>
      </c>
      <c r="O15348" t="s">
        <v>507</v>
      </c>
      <c r="P15348" t="s">
        <v>507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508</v>
      </c>
      <c r="AA15348" t="s">
        <v>515</v>
      </c>
      <c r="AB15348" t="s">
        <v>507</v>
      </c>
      <c r="AC15348">
        <v>2</v>
      </c>
      <c r="AD15348">
        <v>2010</v>
      </c>
      <c r="AG15348" t="s">
        <v>508</v>
      </c>
      <c r="AH15348" t="s">
        <v>631</v>
      </c>
      <c r="AI15348">
        <v>2</v>
      </c>
      <c r="AJ15348" t="s">
        <v>507</v>
      </c>
      <c r="AK15348" t="s">
        <v>847</v>
      </c>
      <c r="AU15348" t="s">
        <v>508</v>
      </c>
      <c r="AV15348" t="s">
        <v>508</v>
      </c>
      <c r="AX15348" t="s">
        <v>534</v>
      </c>
      <c r="BV15348" t="s">
        <v>508</v>
      </c>
      <c r="BW15348" t="s">
        <v>508</v>
      </c>
      <c r="BX15348" t="s">
        <v>508</v>
      </c>
    </row>
    <row r="15349" spans="1:76" ht="14.65" customHeight="1">
      <c r="A15349" s="82" t="s">
        <v>520</v>
      </c>
      <c r="B15349" t="s">
        <v>17</v>
      </c>
      <c r="C15349" t="b">
        <v>1</v>
      </c>
      <c r="D15349">
        <v>64137</v>
      </c>
      <c r="E15349" t="s">
        <v>13516</v>
      </c>
      <c r="F15349">
        <v>57186</v>
      </c>
      <c r="G15349" t="s">
        <v>13517</v>
      </c>
      <c r="H15349" t="s">
        <v>328</v>
      </c>
      <c r="I15349" t="s">
        <v>4062</v>
      </c>
      <c r="J15349" t="s">
        <v>7286</v>
      </c>
      <c r="K15349" t="s">
        <v>3296</v>
      </c>
      <c r="L15349" t="s">
        <v>505</v>
      </c>
      <c r="N15349" t="s">
        <v>742</v>
      </c>
      <c r="O15349" t="s">
        <v>507</v>
      </c>
      <c r="P15349" t="s">
        <v>507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508</v>
      </c>
      <c r="AA15349" t="s">
        <v>515</v>
      </c>
      <c r="AB15349" t="s">
        <v>507</v>
      </c>
      <c r="AC15349">
        <v>7</v>
      </c>
      <c r="AD15349">
        <v>2011</v>
      </c>
      <c r="AG15349" t="s">
        <v>508</v>
      </c>
      <c r="AH15349" t="s">
        <v>631</v>
      </c>
      <c r="AI15349">
        <v>2</v>
      </c>
      <c r="AJ15349" t="s">
        <v>507</v>
      </c>
      <c r="AK15349" t="s">
        <v>847</v>
      </c>
      <c r="AU15349" t="s">
        <v>508</v>
      </c>
      <c r="AV15349" t="s">
        <v>508</v>
      </c>
      <c r="AX15349" t="s">
        <v>534</v>
      </c>
      <c r="BV15349" t="s">
        <v>508</v>
      </c>
      <c r="BW15349" t="s">
        <v>508</v>
      </c>
      <c r="BX15349" t="s">
        <v>508</v>
      </c>
    </row>
    <row r="15350" spans="1:76" ht="14.65" customHeight="1">
      <c r="A15350" s="82" t="s">
        <v>520</v>
      </c>
      <c r="B15350" t="s">
        <v>17</v>
      </c>
      <c r="C15350" t="b">
        <v>1</v>
      </c>
      <c r="D15350">
        <v>64137</v>
      </c>
      <c r="E15350" t="s">
        <v>13516</v>
      </c>
      <c r="F15350">
        <v>57186</v>
      </c>
      <c r="G15350" t="s">
        <v>13517</v>
      </c>
      <c r="H15350" t="s">
        <v>328</v>
      </c>
      <c r="I15350" t="s">
        <v>4062</v>
      </c>
      <c r="J15350" t="s">
        <v>7287</v>
      </c>
      <c r="K15350" t="s">
        <v>3296</v>
      </c>
      <c r="L15350" t="s">
        <v>505</v>
      </c>
      <c r="N15350" t="s">
        <v>742</v>
      </c>
      <c r="O15350" t="s">
        <v>507</v>
      </c>
      <c r="P15350" t="s">
        <v>507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508</v>
      </c>
      <c r="AA15350" t="s">
        <v>515</v>
      </c>
      <c r="AB15350" t="s">
        <v>507</v>
      </c>
      <c r="AC15350">
        <v>7</v>
      </c>
      <c r="AD15350">
        <v>2011</v>
      </c>
      <c r="AG15350" t="s">
        <v>508</v>
      </c>
      <c r="AH15350" t="s">
        <v>631</v>
      </c>
      <c r="AI15350">
        <v>2</v>
      </c>
      <c r="AJ15350" t="s">
        <v>507</v>
      </c>
      <c r="AK15350" t="s">
        <v>847</v>
      </c>
      <c r="AU15350" t="s">
        <v>508</v>
      </c>
      <c r="AV15350" t="s">
        <v>508</v>
      </c>
      <c r="AX15350" t="s">
        <v>534</v>
      </c>
      <c r="BV15350" t="s">
        <v>508</v>
      </c>
      <c r="BW15350" t="s">
        <v>508</v>
      </c>
      <c r="BX15350" t="s">
        <v>508</v>
      </c>
    </row>
    <row r="15351" spans="1:76" ht="14.65" customHeight="1">
      <c r="A15351" s="82" t="s">
        <v>714</v>
      </c>
      <c r="B15351" t="s">
        <v>14</v>
      </c>
      <c r="C15351" t="b">
        <v>1</v>
      </c>
      <c r="D15351">
        <v>10433</v>
      </c>
      <c r="E15351" t="s">
        <v>724</v>
      </c>
      <c r="F15351">
        <v>57187</v>
      </c>
      <c r="G15351" t="s">
        <v>13518</v>
      </c>
      <c r="H15351" t="s">
        <v>374</v>
      </c>
      <c r="I15351" t="s">
        <v>726</v>
      </c>
      <c r="J15351" t="s">
        <v>503</v>
      </c>
      <c r="K15351" t="s">
        <v>522</v>
      </c>
      <c r="L15351" t="s">
        <v>523</v>
      </c>
      <c r="N15351" t="s">
        <v>506</v>
      </c>
      <c r="O15351" t="s">
        <v>507</v>
      </c>
      <c r="P15351" t="s">
        <v>507</v>
      </c>
      <c r="S15351">
        <v>4.5</v>
      </c>
      <c r="U15351">
        <v>4.5</v>
      </c>
      <c r="V15351">
        <v>4.5</v>
      </c>
      <c r="W15351">
        <v>0</v>
      </c>
      <c r="X15351" t="s">
        <v>508</v>
      </c>
      <c r="AA15351" t="s">
        <v>515</v>
      </c>
      <c r="AB15351" t="s">
        <v>507</v>
      </c>
      <c r="AC15351">
        <v>6</v>
      </c>
      <c r="AD15351">
        <v>2009</v>
      </c>
      <c r="AG15351" t="s">
        <v>508</v>
      </c>
      <c r="AH15351" t="s">
        <v>511</v>
      </c>
      <c r="AI15351">
        <v>1</v>
      </c>
      <c r="AJ15351" t="s">
        <v>507</v>
      </c>
      <c r="AK15351" t="s">
        <v>524</v>
      </c>
      <c r="AU15351" t="s">
        <v>508</v>
      </c>
      <c r="AV15351" t="s">
        <v>508</v>
      </c>
      <c r="AW15351">
        <v>3</v>
      </c>
    </row>
    <row r="15352" spans="1:76" ht="14.65" customHeight="1">
      <c r="A15352" s="82" t="s">
        <v>736</v>
      </c>
      <c r="B15352" t="s">
        <v>14</v>
      </c>
      <c r="C15352" t="b">
        <v>1</v>
      </c>
      <c r="D15352">
        <v>10433</v>
      </c>
      <c r="E15352" t="s">
        <v>724</v>
      </c>
      <c r="F15352">
        <v>57187</v>
      </c>
      <c r="G15352" t="s">
        <v>13518</v>
      </c>
      <c r="H15352" t="s">
        <v>374</v>
      </c>
      <c r="I15352" t="s">
        <v>726</v>
      </c>
      <c r="J15352" t="s">
        <v>514</v>
      </c>
      <c r="K15352" t="s">
        <v>522</v>
      </c>
      <c r="L15352" t="s">
        <v>523</v>
      </c>
      <c r="N15352" t="s">
        <v>506</v>
      </c>
      <c r="O15352" t="s">
        <v>507</v>
      </c>
      <c r="P15352" t="s">
        <v>507</v>
      </c>
      <c r="S15352">
        <v>4.5</v>
      </c>
      <c r="U15352">
        <v>4.5</v>
      </c>
      <c r="V15352">
        <v>4.5</v>
      </c>
      <c r="W15352">
        <v>0</v>
      </c>
      <c r="X15352" t="s">
        <v>508</v>
      </c>
      <c r="AA15352" t="s">
        <v>515</v>
      </c>
      <c r="AB15352" t="s">
        <v>507</v>
      </c>
      <c r="AC15352">
        <v>9</v>
      </c>
      <c r="AD15352">
        <v>2012</v>
      </c>
      <c r="AG15352" t="s">
        <v>508</v>
      </c>
      <c r="AH15352" t="s">
        <v>511</v>
      </c>
      <c r="AI15352">
        <v>1</v>
      </c>
      <c r="AJ15352" t="s">
        <v>507</v>
      </c>
      <c r="AK15352" t="s">
        <v>524</v>
      </c>
      <c r="AU15352" t="s">
        <v>508</v>
      </c>
      <c r="AV15352" t="s">
        <v>508</v>
      </c>
      <c r="AW15352">
        <v>3</v>
      </c>
    </row>
    <row r="15353" spans="1:76" ht="14.65" customHeight="1">
      <c r="A15353" s="82" t="s">
        <v>516</v>
      </c>
      <c r="B15353" t="s">
        <v>14</v>
      </c>
      <c r="C15353" t="b">
        <v>1</v>
      </c>
      <c r="D15353">
        <v>49893</v>
      </c>
      <c r="E15353" t="s">
        <v>7025</v>
      </c>
      <c r="F15353">
        <v>57188</v>
      </c>
      <c r="G15353" t="s">
        <v>13519</v>
      </c>
      <c r="H15353" t="s">
        <v>315</v>
      </c>
      <c r="I15353" t="s">
        <v>12178</v>
      </c>
      <c r="J15353" t="s">
        <v>503</v>
      </c>
      <c r="K15353" t="s">
        <v>522</v>
      </c>
      <c r="L15353" t="s">
        <v>523</v>
      </c>
      <c r="N15353" t="s">
        <v>506</v>
      </c>
      <c r="O15353" t="s">
        <v>507</v>
      </c>
      <c r="P15353" t="s">
        <v>507</v>
      </c>
      <c r="S15353">
        <v>90</v>
      </c>
      <c r="U15353">
        <v>90</v>
      </c>
      <c r="V15353">
        <v>90</v>
      </c>
      <c r="W15353">
        <v>0</v>
      </c>
      <c r="X15353" t="s">
        <v>508</v>
      </c>
      <c r="AA15353" t="s">
        <v>515</v>
      </c>
      <c r="AB15353" t="s">
        <v>507</v>
      </c>
      <c r="AC15353">
        <v>10</v>
      </c>
      <c r="AD15353">
        <v>2010</v>
      </c>
      <c r="AG15353" t="s">
        <v>508</v>
      </c>
      <c r="AH15353" t="s">
        <v>631</v>
      </c>
      <c r="AI15353">
        <v>2</v>
      </c>
      <c r="AJ15353" t="s">
        <v>507</v>
      </c>
      <c r="AK15353" t="s">
        <v>524</v>
      </c>
      <c r="AU15353" t="s">
        <v>508</v>
      </c>
      <c r="AW15353">
        <v>60</v>
      </c>
      <c r="BV15353" t="s">
        <v>508</v>
      </c>
    </row>
    <row r="15354" spans="1:76" ht="14.65" customHeight="1">
      <c r="A15354" s="82" t="s">
        <v>516</v>
      </c>
      <c r="B15354" t="s">
        <v>14</v>
      </c>
      <c r="C15354" t="b">
        <v>1</v>
      </c>
      <c r="D15354">
        <v>56545</v>
      </c>
      <c r="E15354" t="s">
        <v>12753</v>
      </c>
      <c r="F15354">
        <v>57189</v>
      </c>
      <c r="G15354" t="s">
        <v>13520</v>
      </c>
      <c r="H15354" t="s">
        <v>338</v>
      </c>
      <c r="I15354" t="s">
        <v>5939</v>
      </c>
      <c r="J15354" t="s">
        <v>13521</v>
      </c>
      <c r="K15354" t="s">
        <v>522</v>
      </c>
      <c r="L15354" t="s">
        <v>523</v>
      </c>
      <c r="N15354" t="s">
        <v>506</v>
      </c>
      <c r="O15354" t="s">
        <v>507</v>
      </c>
      <c r="P15354" t="s">
        <v>507</v>
      </c>
      <c r="S15354">
        <v>150</v>
      </c>
      <c r="U15354">
        <v>150</v>
      </c>
      <c r="V15354">
        <v>150</v>
      </c>
      <c r="W15354">
        <v>150</v>
      </c>
      <c r="X15354" t="s">
        <v>508</v>
      </c>
      <c r="AA15354" t="s">
        <v>515</v>
      </c>
      <c r="AB15354" t="s">
        <v>507</v>
      </c>
      <c r="AC15354">
        <v>5</v>
      </c>
      <c r="AD15354">
        <v>2010</v>
      </c>
      <c r="AG15354" t="s">
        <v>508</v>
      </c>
      <c r="AH15354" t="s">
        <v>631</v>
      </c>
      <c r="AI15354">
        <v>2</v>
      </c>
      <c r="AJ15354" t="s">
        <v>507</v>
      </c>
      <c r="AK15354" t="s">
        <v>524</v>
      </c>
      <c r="AU15354" t="s">
        <v>508</v>
      </c>
      <c r="AV15354" t="s">
        <v>508</v>
      </c>
      <c r="AW15354">
        <v>100</v>
      </c>
    </row>
    <row r="15355" spans="1:76" ht="14.65" customHeight="1">
      <c r="A15355" s="82" t="s">
        <v>707</v>
      </c>
      <c r="B15355" t="s">
        <v>13</v>
      </c>
      <c r="C15355" t="b">
        <v>1</v>
      </c>
      <c r="D15355">
        <v>57280</v>
      </c>
      <c r="E15355" t="s">
        <v>2038</v>
      </c>
      <c r="F15355">
        <v>57190</v>
      </c>
      <c r="G15355" t="s">
        <v>13522</v>
      </c>
      <c r="H15355" t="s">
        <v>314</v>
      </c>
      <c r="I15355" t="s">
        <v>5336</v>
      </c>
      <c r="J15355" t="s">
        <v>9196</v>
      </c>
      <c r="K15355" t="s">
        <v>531</v>
      </c>
      <c r="L15355" t="s">
        <v>532</v>
      </c>
      <c r="N15355" t="s">
        <v>742</v>
      </c>
      <c r="O15355" t="s">
        <v>507</v>
      </c>
      <c r="P15355" t="s">
        <v>507</v>
      </c>
      <c r="Q15355" t="s">
        <v>135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508</v>
      </c>
      <c r="AA15355" t="s">
        <v>515</v>
      </c>
      <c r="AB15355" t="s">
        <v>507</v>
      </c>
      <c r="AC15355">
        <v>12</v>
      </c>
      <c r="AD15355">
        <v>1909</v>
      </c>
      <c r="AG15355" t="s">
        <v>508</v>
      </c>
      <c r="AH15355" t="s">
        <v>631</v>
      </c>
      <c r="AI15355">
        <v>2</v>
      </c>
      <c r="AJ15355" t="s">
        <v>507</v>
      </c>
      <c r="AK15355" t="s">
        <v>533</v>
      </c>
      <c r="AX15355" t="s">
        <v>513</v>
      </c>
      <c r="BV15355" t="s">
        <v>508</v>
      </c>
    </row>
    <row r="15356" spans="1:76" ht="14.65" customHeight="1">
      <c r="A15356" s="82" t="s">
        <v>1029</v>
      </c>
      <c r="B15356" t="s">
        <v>13</v>
      </c>
      <c r="C15356" t="b">
        <v>1</v>
      </c>
      <c r="D15356">
        <v>57280</v>
      </c>
      <c r="E15356" t="s">
        <v>2038</v>
      </c>
      <c r="F15356">
        <v>57190</v>
      </c>
      <c r="G15356" t="s">
        <v>13522</v>
      </c>
      <c r="H15356" t="s">
        <v>314</v>
      </c>
      <c r="I15356" t="s">
        <v>5336</v>
      </c>
      <c r="J15356" t="s">
        <v>9198</v>
      </c>
      <c r="K15356" t="s">
        <v>531</v>
      </c>
      <c r="L15356" t="s">
        <v>532</v>
      </c>
      <c r="N15356" t="s">
        <v>742</v>
      </c>
      <c r="O15356" t="s">
        <v>507</v>
      </c>
      <c r="P15356" t="s">
        <v>507</v>
      </c>
      <c r="Q15356" t="s">
        <v>135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508</v>
      </c>
      <c r="AA15356" t="s">
        <v>515</v>
      </c>
      <c r="AB15356" t="s">
        <v>507</v>
      </c>
      <c r="AC15356">
        <v>12</v>
      </c>
      <c r="AD15356">
        <v>1900</v>
      </c>
      <c r="AG15356" t="s">
        <v>508</v>
      </c>
      <c r="AH15356" t="s">
        <v>631</v>
      </c>
      <c r="AI15356">
        <v>2</v>
      </c>
      <c r="AJ15356" t="s">
        <v>507</v>
      </c>
      <c r="AK15356" t="s">
        <v>533</v>
      </c>
      <c r="AX15356" t="s">
        <v>513</v>
      </c>
      <c r="BV15356" t="s">
        <v>508</v>
      </c>
    </row>
    <row r="15357" spans="1:76" ht="14.65" customHeight="1">
      <c r="A15357" s="82" t="s">
        <v>1230</v>
      </c>
      <c r="B15357" t="s">
        <v>13</v>
      </c>
      <c r="C15357" t="b">
        <v>1</v>
      </c>
      <c r="D15357">
        <v>57280</v>
      </c>
      <c r="E15357" t="s">
        <v>2038</v>
      </c>
      <c r="F15357">
        <v>57190</v>
      </c>
      <c r="G15357" t="s">
        <v>13522</v>
      </c>
      <c r="H15357" t="s">
        <v>314</v>
      </c>
      <c r="I15357" t="s">
        <v>5336</v>
      </c>
      <c r="J15357" t="s">
        <v>13326</v>
      </c>
      <c r="K15357" t="s">
        <v>531</v>
      </c>
      <c r="L15357" t="s">
        <v>532</v>
      </c>
      <c r="N15357" t="s">
        <v>742</v>
      </c>
      <c r="O15357" t="s">
        <v>507</v>
      </c>
      <c r="P15357" t="s">
        <v>507</v>
      </c>
      <c r="Q15357" t="s">
        <v>135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508</v>
      </c>
      <c r="AA15357" t="s">
        <v>515</v>
      </c>
      <c r="AB15357" t="s">
        <v>507</v>
      </c>
      <c r="AC15357">
        <v>12</v>
      </c>
      <c r="AD15357">
        <v>1911</v>
      </c>
      <c r="AG15357" t="s">
        <v>508</v>
      </c>
      <c r="AH15357" t="s">
        <v>631</v>
      </c>
      <c r="AI15357">
        <v>2</v>
      </c>
      <c r="AJ15357" t="s">
        <v>507</v>
      </c>
      <c r="AK15357" t="s">
        <v>533</v>
      </c>
      <c r="AX15357" t="s">
        <v>513</v>
      </c>
      <c r="BV15357" t="s">
        <v>508</v>
      </c>
    </row>
    <row r="15358" spans="1:76" ht="14.65" customHeight="1">
      <c r="A15358" s="82" t="s">
        <v>1029</v>
      </c>
      <c r="B15358" t="s">
        <v>13</v>
      </c>
      <c r="C15358" t="b">
        <v>1</v>
      </c>
      <c r="D15358">
        <v>57280</v>
      </c>
      <c r="E15358" t="s">
        <v>2038</v>
      </c>
      <c r="F15358">
        <v>57190</v>
      </c>
      <c r="G15358" t="s">
        <v>13522</v>
      </c>
      <c r="H15358" t="s">
        <v>314</v>
      </c>
      <c r="I15358" t="s">
        <v>5336</v>
      </c>
      <c r="J15358" t="s">
        <v>12330</v>
      </c>
      <c r="K15358" t="s">
        <v>531</v>
      </c>
      <c r="L15358" t="s">
        <v>532</v>
      </c>
      <c r="N15358" t="s">
        <v>742</v>
      </c>
      <c r="O15358" t="s">
        <v>507</v>
      </c>
      <c r="P15358" t="s">
        <v>507</v>
      </c>
      <c r="Q15358" t="s">
        <v>135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508</v>
      </c>
      <c r="AA15358" t="s">
        <v>515</v>
      </c>
      <c r="AB15358" t="s">
        <v>507</v>
      </c>
      <c r="AC15358">
        <v>12</v>
      </c>
      <c r="AD15358">
        <v>1900</v>
      </c>
      <c r="AG15358" t="s">
        <v>508</v>
      </c>
      <c r="AH15358" t="s">
        <v>631</v>
      </c>
      <c r="AI15358">
        <v>2</v>
      </c>
      <c r="AJ15358" t="s">
        <v>507</v>
      </c>
      <c r="AK15358" t="s">
        <v>533</v>
      </c>
      <c r="AX15358" t="s">
        <v>513</v>
      </c>
      <c r="BV15358" t="s">
        <v>508</v>
      </c>
    </row>
    <row r="15359" spans="1:76" ht="14.65" customHeight="1">
      <c r="A15359" s="82" t="s">
        <v>1029</v>
      </c>
      <c r="B15359" t="s">
        <v>13</v>
      </c>
      <c r="C15359" t="b">
        <v>1</v>
      </c>
      <c r="D15359">
        <v>57280</v>
      </c>
      <c r="E15359" t="s">
        <v>2038</v>
      </c>
      <c r="F15359">
        <v>57190</v>
      </c>
      <c r="G15359" t="s">
        <v>13522</v>
      </c>
      <c r="H15359" t="s">
        <v>314</v>
      </c>
      <c r="I15359" t="s">
        <v>5336</v>
      </c>
      <c r="J15359" t="s">
        <v>13524</v>
      </c>
      <c r="K15359" t="s">
        <v>531</v>
      </c>
      <c r="L15359" t="s">
        <v>532</v>
      </c>
      <c r="N15359" t="s">
        <v>742</v>
      </c>
      <c r="O15359" t="s">
        <v>507</v>
      </c>
      <c r="P15359" t="s">
        <v>507</v>
      </c>
      <c r="Q15359" t="s">
        <v>135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508</v>
      </c>
      <c r="AA15359" t="s">
        <v>515</v>
      </c>
      <c r="AB15359" t="s">
        <v>507</v>
      </c>
      <c r="AC15359">
        <v>12</v>
      </c>
      <c r="AD15359">
        <v>1900</v>
      </c>
      <c r="AG15359" t="s">
        <v>508</v>
      </c>
      <c r="AH15359" t="s">
        <v>631</v>
      </c>
      <c r="AI15359">
        <v>2</v>
      </c>
      <c r="AJ15359" t="s">
        <v>507</v>
      </c>
      <c r="AK15359" t="s">
        <v>533</v>
      </c>
      <c r="AX15359" t="s">
        <v>513</v>
      </c>
      <c r="BV15359" t="s">
        <v>508</v>
      </c>
    </row>
    <row r="15360" spans="1:76" ht="14.65" customHeight="1">
      <c r="A15360" s="82" t="s">
        <v>1065</v>
      </c>
      <c r="B15360" t="s">
        <v>13</v>
      </c>
      <c r="C15360" t="b">
        <v>1</v>
      </c>
      <c r="D15360">
        <v>57280</v>
      </c>
      <c r="E15360" t="s">
        <v>2038</v>
      </c>
      <c r="F15360">
        <v>57190</v>
      </c>
      <c r="G15360" t="s">
        <v>13522</v>
      </c>
      <c r="H15360" t="s">
        <v>314</v>
      </c>
      <c r="I15360" t="s">
        <v>5336</v>
      </c>
      <c r="J15360" t="s">
        <v>13525</v>
      </c>
      <c r="K15360" t="s">
        <v>531</v>
      </c>
      <c r="L15360" t="s">
        <v>532</v>
      </c>
      <c r="N15360" t="s">
        <v>742</v>
      </c>
      <c r="O15360" t="s">
        <v>507</v>
      </c>
      <c r="P15360" t="s">
        <v>507</v>
      </c>
      <c r="Q15360" t="s">
        <v>135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508</v>
      </c>
      <c r="AA15360" t="s">
        <v>515</v>
      </c>
      <c r="AB15360" t="s">
        <v>507</v>
      </c>
      <c r="AC15360">
        <v>12</v>
      </c>
      <c r="AD15360">
        <v>1916</v>
      </c>
      <c r="AG15360" t="s">
        <v>508</v>
      </c>
      <c r="AH15360" t="s">
        <v>631</v>
      </c>
      <c r="AI15360">
        <v>2</v>
      </c>
      <c r="AJ15360" t="s">
        <v>507</v>
      </c>
      <c r="AK15360" t="s">
        <v>533</v>
      </c>
      <c r="AX15360" t="s">
        <v>513</v>
      </c>
      <c r="BV15360" t="s">
        <v>508</v>
      </c>
    </row>
    <row r="15361" spans="1:74" ht="27" customHeight="1">
      <c r="A15361" s="82" t="s">
        <v>714</v>
      </c>
      <c r="B15361" t="s">
        <v>293</v>
      </c>
      <c r="C15361" t="b">
        <v>1</v>
      </c>
      <c r="D15361">
        <v>64696</v>
      </c>
      <c r="E15361" t="s">
        <v>13526</v>
      </c>
      <c r="F15361">
        <v>57191</v>
      </c>
      <c r="G15361" t="s">
        <v>13527</v>
      </c>
      <c r="H15361" t="s">
        <v>348</v>
      </c>
      <c r="I15361" t="s">
        <v>2012</v>
      </c>
      <c r="J15361" t="s">
        <v>13528</v>
      </c>
      <c r="K15361" t="s">
        <v>880</v>
      </c>
      <c r="L15361" t="s">
        <v>881</v>
      </c>
      <c r="N15361" t="s">
        <v>506</v>
      </c>
      <c r="O15361" t="s">
        <v>507</v>
      </c>
      <c r="P15361" t="s">
        <v>507</v>
      </c>
      <c r="Q15361" t="s">
        <v>13529</v>
      </c>
      <c r="R15361" t="s">
        <v>13529</v>
      </c>
      <c r="S15361">
        <v>9</v>
      </c>
      <c r="U15361">
        <v>9</v>
      </c>
      <c r="V15361">
        <v>9</v>
      </c>
      <c r="X15361" t="s">
        <v>508</v>
      </c>
      <c r="AA15361" t="s">
        <v>515</v>
      </c>
      <c r="AB15361" t="s">
        <v>507</v>
      </c>
      <c r="AC15361">
        <v>12</v>
      </c>
      <c r="AD15361">
        <v>2009</v>
      </c>
      <c r="AG15361" t="s">
        <v>508</v>
      </c>
      <c r="AH15361" t="s">
        <v>631</v>
      </c>
      <c r="AI15361">
        <v>2</v>
      </c>
      <c r="AJ15361" t="s">
        <v>507</v>
      </c>
      <c r="AK15361" t="s">
        <v>882</v>
      </c>
      <c r="AU15361" t="s">
        <v>508</v>
      </c>
      <c r="AV15361" t="s">
        <v>508</v>
      </c>
    </row>
    <row r="15362" spans="1:74" ht="14.65" customHeight="1">
      <c r="A15362" s="82" t="s">
        <v>736</v>
      </c>
      <c r="B15362" t="s">
        <v>14</v>
      </c>
      <c r="C15362" t="b">
        <v>1</v>
      </c>
      <c r="D15362">
        <v>56545</v>
      </c>
      <c r="E15362" t="s">
        <v>12753</v>
      </c>
      <c r="F15362">
        <v>57192</v>
      </c>
      <c r="G15362" t="s">
        <v>13530</v>
      </c>
      <c r="H15362" t="s">
        <v>329</v>
      </c>
      <c r="I15362" t="s">
        <v>13531</v>
      </c>
      <c r="J15362" t="s">
        <v>13532</v>
      </c>
      <c r="K15362" t="s">
        <v>522</v>
      </c>
      <c r="L15362" t="s">
        <v>523</v>
      </c>
      <c r="N15362" t="s">
        <v>742</v>
      </c>
      <c r="O15362" t="s">
        <v>507</v>
      </c>
      <c r="P15362" t="s">
        <v>507</v>
      </c>
      <c r="S15362">
        <v>150</v>
      </c>
      <c r="U15362">
        <v>150</v>
      </c>
      <c r="V15362">
        <v>150</v>
      </c>
      <c r="W15362">
        <v>150</v>
      </c>
      <c r="X15362" t="s">
        <v>508</v>
      </c>
      <c r="AA15362" t="s">
        <v>515</v>
      </c>
      <c r="AB15362" t="s">
        <v>507</v>
      </c>
      <c r="AC15362">
        <v>8</v>
      </c>
      <c r="AD15362">
        <v>2012</v>
      </c>
      <c r="AG15362" t="s">
        <v>508</v>
      </c>
      <c r="AH15362" t="s">
        <v>631</v>
      </c>
      <c r="AI15362">
        <v>2</v>
      </c>
      <c r="AJ15362" t="s">
        <v>507</v>
      </c>
      <c r="AK15362" t="s">
        <v>524</v>
      </c>
      <c r="AU15362" t="s">
        <v>508</v>
      </c>
      <c r="AV15362" t="s">
        <v>508</v>
      </c>
      <c r="AW15362">
        <v>66</v>
      </c>
    </row>
    <row r="15363" spans="1:74" ht="14.65" customHeight="1">
      <c r="A15363" s="82" t="s">
        <v>516</v>
      </c>
      <c r="B15363" t="s">
        <v>14</v>
      </c>
      <c r="C15363" t="b">
        <v>1</v>
      </c>
      <c r="D15363">
        <v>56561</v>
      </c>
      <c r="E15363" t="s">
        <v>13533</v>
      </c>
      <c r="F15363">
        <v>57194</v>
      </c>
      <c r="G15363" t="s">
        <v>13533</v>
      </c>
      <c r="H15363" t="s">
        <v>321</v>
      </c>
      <c r="I15363" t="s">
        <v>162</v>
      </c>
      <c r="J15363" t="s">
        <v>10083</v>
      </c>
      <c r="K15363" t="s">
        <v>522</v>
      </c>
      <c r="L15363" t="s">
        <v>523</v>
      </c>
      <c r="N15363" t="s">
        <v>506</v>
      </c>
      <c r="O15363" t="s">
        <v>507</v>
      </c>
      <c r="P15363" t="s">
        <v>507</v>
      </c>
      <c r="S15363">
        <v>99</v>
      </c>
      <c r="U15363">
        <v>99</v>
      </c>
      <c r="V15363">
        <v>99</v>
      </c>
      <c r="W15363">
        <v>5</v>
      </c>
      <c r="X15363" t="s">
        <v>508</v>
      </c>
      <c r="AA15363" t="s">
        <v>515</v>
      </c>
      <c r="AB15363" t="s">
        <v>507</v>
      </c>
      <c r="AC15363">
        <v>4</v>
      </c>
      <c r="AD15363">
        <v>2010</v>
      </c>
      <c r="AG15363" t="s">
        <v>508</v>
      </c>
      <c r="AH15363" t="s">
        <v>631</v>
      </c>
      <c r="AI15363">
        <v>2</v>
      </c>
      <c r="AJ15363" t="s">
        <v>507</v>
      </c>
      <c r="AK15363" t="s">
        <v>524</v>
      </c>
      <c r="AU15363" t="s">
        <v>508</v>
      </c>
      <c r="AV15363" t="s">
        <v>508</v>
      </c>
      <c r="AW15363">
        <v>66</v>
      </c>
    </row>
    <row r="15364" spans="1:74" ht="14.65" customHeight="1">
      <c r="A15364" s="82" t="s">
        <v>736</v>
      </c>
      <c r="B15364" t="s">
        <v>14</v>
      </c>
      <c r="C15364" t="b">
        <v>1</v>
      </c>
      <c r="D15364">
        <v>15500</v>
      </c>
      <c r="E15364" t="s">
        <v>793</v>
      </c>
      <c r="F15364">
        <v>57195</v>
      </c>
      <c r="G15364" t="s">
        <v>13534</v>
      </c>
      <c r="H15364" t="s">
        <v>315</v>
      </c>
      <c r="I15364" t="s">
        <v>1439</v>
      </c>
      <c r="J15364" t="s">
        <v>13535</v>
      </c>
      <c r="K15364" t="s">
        <v>522</v>
      </c>
      <c r="L15364" t="s">
        <v>523</v>
      </c>
      <c r="N15364" t="s">
        <v>506</v>
      </c>
      <c r="O15364" t="s">
        <v>507</v>
      </c>
      <c r="P15364" t="s">
        <v>507</v>
      </c>
      <c r="S15364">
        <v>342.7</v>
      </c>
      <c r="U15364">
        <v>342.7</v>
      </c>
      <c r="V15364">
        <v>342.7</v>
      </c>
      <c r="W15364">
        <v>0</v>
      </c>
      <c r="X15364" t="s">
        <v>508</v>
      </c>
      <c r="AA15364" t="s">
        <v>515</v>
      </c>
      <c r="AB15364" t="s">
        <v>507</v>
      </c>
      <c r="AC15364">
        <v>2</v>
      </c>
      <c r="AD15364">
        <v>2012</v>
      </c>
      <c r="AG15364" t="s">
        <v>508</v>
      </c>
      <c r="AH15364" t="s">
        <v>511</v>
      </c>
      <c r="AI15364">
        <v>1</v>
      </c>
      <c r="AJ15364" t="s">
        <v>507</v>
      </c>
      <c r="AK15364" t="s">
        <v>524</v>
      </c>
      <c r="AU15364" t="s">
        <v>508</v>
      </c>
      <c r="AV15364" t="s">
        <v>508</v>
      </c>
      <c r="AW15364">
        <v>149</v>
      </c>
    </row>
    <row r="15365" spans="1:74" ht="14.65" customHeight="1">
      <c r="A15365" s="82" t="s">
        <v>731</v>
      </c>
      <c r="B15365" t="s">
        <v>19</v>
      </c>
      <c r="C15365" t="b">
        <v>1</v>
      </c>
      <c r="D15365">
        <v>13630</v>
      </c>
      <c r="E15365" t="s">
        <v>11816</v>
      </c>
      <c r="F15365">
        <v>57196</v>
      </c>
      <c r="G15365" t="s">
        <v>13536</v>
      </c>
      <c r="H15365" t="s">
        <v>335</v>
      </c>
      <c r="I15365" t="s">
        <v>11818</v>
      </c>
      <c r="J15365" t="s">
        <v>503</v>
      </c>
      <c r="K15365" t="s">
        <v>504</v>
      </c>
      <c r="L15365" t="s">
        <v>505</v>
      </c>
      <c r="N15365" t="s">
        <v>506</v>
      </c>
      <c r="O15365" t="s">
        <v>507</v>
      </c>
      <c r="P15365" t="s">
        <v>507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508</v>
      </c>
      <c r="AA15365" t="s">
        <v>515</v>
      </c>
      <c r="AB15365" t="s">
        <v>507</v>
      </c>
      <c r="AC15365">
        <v>11</v>
      </c>
      <c r="AD15365">
        <v>2007</v>
      </c>
      <c r="AG15365" t="s">
        <v>508</v>
      </c>
      <c r="AH15365" t="s">
        <v>511</v>
      </c>
      <c r="AI15365">
        <v>1</v>
      </c>
      <c r="AJ15365" t="s">
        <v>507</v>
      </c>
      <c r="AK15365" t="s">
        <v>512</v>
      </c>
      <c r="AU15365" t="s">
        <v>508</v>
      </c>
      <c r="AV15365" t="s">
        <v>508</v>
      </c>
      <c r="AX15365" t="s">
        <v>513</v>
      </c>
      <c r="BV15365" t="s">
        <v>508</v>
      </c>
    </row>
    <row r="15366" spans="1:74" ht="14.65" customHeight="1">
      <c r="A15366" s="82" t="s">
        <v>516</v>
      </c>
      <c r="B15366" t="s">
        <v>293</v>
      </c>
      <c r="C15366" t="b">
        <v>1</v>
      </c>
      <c r="D15366">
        <v>56565</v>
      </c>
      <c r="E15366" t="s">
        <v>13537</v>
      </c>
      <c r="F15366">
        <v>57197</v>
      </c>
      <c r="G15366" t="s">
        <v>13538</v>
      </c>
      <c r="H15366" t="s">
        <v>319</v>
      </c>
      <c r="I15366" t="s">
        <v>4958</v>
      </c>
      <c r="J15366" t="s">
        <v>503</v>
      </c>
      <c r="K15366" t="s">
        <v>880</v>
      </c>
      <c r="L15366" t="s">
        <v>881</v>
      </c>
      <c r="N15366" t="s">
        <v>506</v>
      </c>
      <c r="O15366" t="s">
        <v>507</v>
      </c>
      <c r="P15366" t="s">
        <v>507</v>
      </c>
      <c r="S15366">
        <v>13.9</v>
      </c>
      <c r="U15366">
        <v>13.5</v>
      </c>
      <c r="V15366">
        <v>13.5</v>
      </c>
      <c r="X15366" t="s">
        <v>508</v>
      </c>
      <c r="AA15366" t="s">
        <v>515</v>
      </c>
      <c r="AB15366" t="s">
        <v>507</v>
      </c>
      <c r="AC15366">
        <v>11</v>
      </c>
      <c r="AD15366">
        <v>2010</v>
      </c>
      <c r="AG15366" t="s">
        <v>508</v>
      </c>
      <c r="AH15366" t="s">
        <v>631</v>
      </c>
      <c r="AI15366">
        <v>2</v>
      </c>
      <c r="AJ15366" t="s">
        <v>507</v>
      </c>
      <c r="AK15366" t="s">
        <v>882</v>
      </c>
      <c r="AU15366" t="s">
        <v>508</v>
      </c>
    </row>
    <row r="15367" spans="1:74" ht="14.65" customHeight="1">
      <c r="A15367" s="82" t="s">
        <v>520</v>
      </c>
      <c r="B15367" t="s">
        <v>14</v>
      </c>
      <c r="C15367" t="b">
        <v>1</v>
      </c>
      <c r="D15367">
        <v>20856</v>
      </c>
      <c r="E15367" t="s">
        <v>5321</v>
      </c>
      <c r="F15367">
        <v>57198</v>
      </c>
      <c r="G15367" t="s">
        <v>13539</v>
      </c>
      <c r="H15367" t="s">
        <v>339</v>
      </c>
      <c r="I15367" t="s">
        <v>13540</v>
      </c>
      <c r="J15367" t="s">
        <v>503</v>
      </c>
      <c r="K15367" t="s">
        <v>522</v>
      </c>
      <c r="L15367" t="s">
        <v>523</v>
      </c>
      <c r="N15367" t="s">
        <v>506</v>
      </c>
      <c r="O15367" t="s">
        <v>507</v>
      </c>
      <c r="P15367" t="s">
        <v>507</v>
      </c>
      <c r="Q15367" t="s">
        <v>13541</v>
      </c>
      <c r="R15367" t="s">
        <v>13541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508</v>
      </c>
      <c r="AA15367" t="s">
        <v>515</v>
      </c>
      <c r="AB15367" t="s">
        <v>507</v>
      </c>
      <c r="AC15367">
        <v>2</v>
      </c>
      <c r="AD15367">
        <v>2011</v>
      </c>
      <c r="AG15367" t="s">
        <v>508</v>
      </c>
      <c r="AH15367" t="s">
        <v>511</v>
      </c>
      <c r="AI15367">
        <v>1</v>
      </c>
      <c r="AJ15367" t="s">
        <v>507</v>
      </c>
      <c r="AK15367" t="s">
        <v>524</v>
      </c>
      <c r="AU15367" t="s">
        <v>508</v>
      </c>
      <c r="AW15367">
        <v>122</v>
      </c>
      <c r="BS15367" t="s">
        <v>508</v>
      </c>
      <c r="BV15367" t="s">
        <v>508</v>
      </c>
    </row>
    <row r="15368" spans="1:74" ht="14.65" customHeight="1">
      <c r="A15368" s="82" t="s">
        <v>520</v>
      </c>
      <c r="B15368" t="s">
        <v>14</v>
      </c>
      <c r="C15368" t="b">
        <v>1</v>
      </c>
      <c r="D15368">
        <v>20847</v>
      </c>
      <c r="E15368" t="s">
        <v>3121</v>
      </c>
      <c r="F15368">
        <v>57199</v>
      </c>
      <c r="G15368" t="s">
        <v>13542</v>
      </c>
      <c r="H15368" t="s">
        <v>314</v>
      </c>
      <c r="I15368" t="s">
        <v>1818</v>
      </c>
      <c r="J15368" t="s">
        <v>503</v>
      </c>
      <c r="K15368" t="s">
        <v>522</v>
      </c>
      <c r="L15368" t="s">
        <v>523</v>
      </c>
      <c r="N15368" t="s">
        <v>506</v>
      </c>
      <c r="O15368" t="s">
        <v>507</v>
      </c>
      <c r="P15368" t="s">
        <v>507</v>
      </c>
      <c r="Q15368" t="s">
        <v>13543</v>
      </c>
      <c r="R15368" t="s">
        <v>13543</v>
      </c>
      <c r="S15368">
        <v>162</v>
      </c>
      <c r="U15368">
        <v>162</v>
      </c>
      <c r="V15368">
        <v>162</v>
      </c>
      <c r="W15368">
        <v>0</v>
      </c>
      <c r="X15368" t="s">
        <v>508</v>
      </c>
      <c r="AA15368" t="s">
        <v>515</v>
      </c>
      <c r="AB15368" t="s">
        <v>507</v>
      </c>
      <c r="AC15368">
        <v>12</v>
      </c>
      <c r="AD15368">
        <v>2011</v>
      </c>
      <c r="AG15368" t="s">
        <v>508</v>
      </c>
      <c r="AH15368" t="s">
        <v>511</v>
      </c>
      <c r="AI15368">
        <v>1</v>
      </c>
      <c r="AJ15368" t="s">
        <v>507</v>
      </c>
      <c r="AK15368" t="s">
        <v>524</v>
      </c>
      <c r="AU15368" t="s">
        <v>508</v>
      </c>
      <c r="AV15368" t="s">
        <v>508</v>
      </c>
      <c r="AW15368">
        <v>90</v>
      </c>
      <c r="BS15368" t="s">
        <v>508</v>
      </c>
      <c r="BV15368" t="s">
        <v>508</v>
      </c>
    </row>
    <row r="15369" spans="1:74" ht="14.65" customHeight="1">
      <c r="A15369" s="82" t="s">
        <v>516</v>
      </c>
      <c r="B15369" t="s">
        <v>293</v>
      </c>
      <c r="C15369" t="b">
        <v>1</v>
      </c>
      <c r="D15369">
        <v>56563</v>
      </c>
      <c r="E15369" t="s">
        <v>13544</v>
      </c>
      <c r="F15369">
        <v>57200</v>
      </c>
      <c r="G15369" t="s">
        <v>13545</v>
      </c>
      <c r="H15369" t="s">
        <v>335</v>
      </c>
      <c r="I15369" t="s">
        <v>4194</v>
      </c>
      <c r="J15369" t="s">
        <v>503</v>
      </c>
      <c r="K15369" t="s">
        <v>880</v>
      </c>
      <c r="L15369" t="s">
        <v>881</v>
      </c>
      <c r="N15369" t="s">
        <v>506</v>
      </c>
      <c r="O15369" t="s">
        <v>507</v>
      </c>
      <c r="P15369" t="s">
        <v>507</v>
      </c>
      <c r="S15369">
        <v>1</v>
      </c>
      <c r="U15369">
        <v>1</v>
      </c>
      <c r="V15369">
        <v>1</v>
      </c>
      <c r="X15369" t="s">
        <v>508</v>
      </c>
      <c r="AA15369" t="s">
        <v>515</v>
      </c>
      <c r="AB15369" t="s">
        <v>507</v>
      </c>
      <c r="AC15369">
        <v>5</v>
      </c>
      <c r="AD15369">
        <v>2010</v>
      </c>
      <c r="AG15369" t="s">
        <v>508</v>
      </c>
      <c r="AH15369" t="s">
        <v>631</v>
      </c>
      <c r="AI15369">
        <v>2</v>
      </c>
      <c r="AJ15369" t="s">
        <v>507</v>
      </c>
      <c r="AK15369" t="s">
        <v>882</v>
      </c>
      <c r="AU15369" t="s">
        <v>508</v>
      </c>
    </row>
    <row r="15370" spans="1:74" ht="14.65" customHeight="1">
      <c r="A15370" s="82" t="s">
        <v>516</v>
      </c>
      <c r="B15370" t="s">
        <v>14</v>
      </c>
      <c r="C15370" t="b">
        <v>1</v>
      </c>
      <c r="D15370">
        <v>56555</v>
      </c>
      <c r="E15370" t="s">
        <v>13546</v>
      </c>
      <c r="F15370">
        <v>57201</v>
      </c>
      <c r="G15370" t="s">
        <v>13547</v>
      </c>
      <c r="H15370" t="s">
        <v>356</v>
      </c>
      <c r="I15370" t="s">
        <v>6574</v>
      </c>
      <c r="J15370" t="s">
        <v>13548</v>
      </c>
      <c r="K15370" t="s">
        <v>522</v>
      </c>
      <c r="L15370" t="s">
        <v>523</v>
      </c>
      <c r="N15370" t="s">
        <v>506</v>
      </c>
      <c r="O15370" t="s">
        <v>507</v>
      </c>
      <c r="P15370" t="s">
        <v>507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508</v>
      </c>
      <c r="AA15370" t="s">
        <v>515</v>
      </c>
      <c r="AB15370" t="s">
        <v>507</v>
      </c>
      <c r="AC15370">
        <v>11</v>
      </c>
      <c r="AD15370">
        <v>2010</v>
      </c>
      <c r="AG15370" t="s">
        <v>508</v>
      </c>
      <c r="AH15370" t="s">
        <v>631</v>
      </c>
      <c r="AI15370">
        <v>2</v>
      </c>
      <c r="AJ15370" t="s">
        <v>507</v>
      </c>
      <c r="AK15370" t="s">
        <v>524</v>
      </c>
      <c r="AU15370" t="s">
        <v>508</v>
      </c>
      <c r="AV15370" t="s">
        <v>508</v>
      </c>
      <c r="AW15370">
        <v>16</v>
      </c>
      <c r="BV15370" t="s">
        <v>508</v>
      </c>
    </row>
    <row r="15371" spans="1:74" ht="14.65" customHeight="1">
      <c r="A15371" s="82" t="s">
        <v>516</v>
      </c>
      <c r="B15371" t="s">
        <v>293</v>
      </c>
      <c r="C15371" t="b">
        <v>1</v>
      </c>
      <c r="D15371">
        <v>56582</v>
      </c>
      <c r="E15371" t="s">
        <v>13549</v>
      </c>
      <c r="F15371">
        <v>57202</v>
      </c>
      <c r="G15371" t="s">
        <v>13550</v>
      </c>
      <c r="H15371" t="s">
        <v>352</v>
      </c>
      <c r="I15371" t="s">
        <v>1724</v>
      </c>
      <c r="J15371" t="s">
        <v>503</v>
      </c>
      <c r="K15371" t="s">
        <v>880</v>
      </c>
      <c r="L15371" t="s">
        <v>881</v>
      </c>
      <c r="N15371" t="s">
        <v>506</v>
      </c>
      <c r="O15371" t="s">
        <v>507</v>
      </c>
      <c r="P15371" t="s">
        <v>507</v>
      </c>
      <c r="S15371">
        <v>12.6</v>
      </c>
      <c r="U15371">
        <v>12.5</v>
      </c>
      <c r="V15371">
        <v>12.5</v>
      </c>
      <c r="X15371" t="s">
        <v>508</v>
      </c>
      <c r="AA15371" t="s">
        <v>515</v>
      </c>
      <c r="AB15371" t="s">
        <v>507</v>
      </c>
      <c r="AC15371">
        <v>4</v>
      </c>
      <c r="AD15371">
        <v>2010</v>
      </c>
      <c r="AG15371" t="s">
        <v>508</v>
      </c>
      <c r="AH15371" t="s">
        <v>631</v>
      </c>
      <c r="AI15371">
        <v>2</v>
      </c>
      <c r="AJ15371" t="s">
        <v>507</v>
      </c>
      <c r="AK15371" t="s">
        <v>882</v>
      </c>
      <c r="AU15371" t="s">
        <v>508</v>
      </c>
      <c r="BV15371" t="s">
        <v>508</v>
      </c>
    </row>
    <row r="15372" spans="1:74" ht="14.65" customHeight="1">
      <c r="A15372" s="82" t="s">
        <v>516</v>
      </c>
      <c r="B15372" t="s">
        <v>293</v>
      </c>
      <c r="C15372" t="b">
        <v>1</v>
      </c>
      <c r="D15372">
        <v>56583</v>
      </c>
      <c r="E15372" t="s">
        <v>13551</v>
      </c>
      <c r="F15372">
        <v>57203</v>
      </c>
      <c r="G15372" t="s">
        <v>13552</v>
      </c>
      <c r="H15372" t="s">
        <v>327</v>
      </c>
      <c r="I15372" t="s">
        <v>13553</v>
      </c>
      <c r="J15372" t="s">
        <v>503</v>
      </c>
      <c r="K15372" t="s">
        <v>880</v>
      </c>
      <c r="L15372" t="s">
        <v>881</v>
      </c>
      <c r="N15372" t="s">
        <v>506</v>
      </c>
      <c r="O15372" t="s">
        <v>507</v>
      </c>
      <c r="P15372" t="s">
        <v>507</v>
      </c>
      <c r="S15372">
        <v>10</v>
      </c>
      <c r="U15372">
        <v>10</v>
      </c>
      <c r="V15372">
        <v>10</v>
      </c>
      <c r="X15372" t="s">
        <v>508</v>
      </c>
      <c r="AA15372" t="s">
        <v>515</v>
      </c>
      <c r="AB15372" t="s">
        <v>507</v>
      </c>
      <c r="AC15372">
        <v>4</v>
      </c>
      <c r="AD15372">
        <v>2010</v>
      </c>
      <c r="AG15372" t="s">
        <v>508</v>
      </c>
      <c r="AH15372" t="s">
        <v>631</v>
      </c>
      <c r="AI15372">
        <v>2</v>
      </c>
      <c r="AJ15372" t="s">
        <v>507</v>
      </c>
      <c r="AK15372" t="s">
        <v>882</v>
      </c>
      <c r="AU15372" t="s">
        <v>508</v>
      </c>
      <c r="AV15372" t="s">
        <v>508</v>
      </c>
      <c r="AW15372">
        <v>0</v>
      </c>
      <c r="BV15372" t="s">
        <v>508</v>
      </c>
    </row>
    <row r="15373" spans="1:74" ht="14.65" customHeight="1">
      <c r="A15373" s="82" t="s">
        <v>714</v>
      </c>
      <c r="B15373" t="s">
        <v>293</v>
      </c>
      <c r="C15373" t="b">
        <v>1</v>
      </c>
      <c r="D15373">
        <v>56584</v>
      </c>
      <c r="E15373" t="s">
        <v>13554</v>
      </c>
      <c r="F15373">
        <v>57204</v>
      </c>
      <c r="G15373" t="s">
        <v>13555</v>
      </c>
      <c r="H15373" t="s">
        <v>331</v>
      </c>
      <c r="I15373" t="s">
        <v>2323</v>
      </c>
      <c r="J15373" t="s">
        <v>503</v>
      </c>
      <c r="K15373" t="s">
        <v>880</v>
      </c>
      <c r="L15373" t="s">
        <v>881</v>
      </c>
      <c r="N15373" t="s">
        <v>506</v>
      </c>
      <c r="O15373" t="s">
        <v>507</v>
      </c>
      <c r="P15373" t="s">
        <v>507</v>
      </c>
      <c r="S15373">
        <v>2</v>
      </c>
      <c r="U15373">
        <v>2.2000000000000002</v>
      </c>
      <c r="V15373">
        <v>2.2000000000000002</v>
      </c>
      <c r="X15373" t="s">
        <v>508</v>
      </c>
      <c r="AA15373" t="s">
        <v>515</v>
      </c>
      <c r="AB15373" t="s">
        <v>507</v>
      </c>
      <c r="AC15373">
        <v>9</v>
      </c>
      <c r="AD15373">
        <v>2009</v>
      </c>
      <c r="AG15373" t="s">
        <v>508</v>
      </c>
      <c r="AH15373" t="s">
        <v>631</v>
      </c>
      <c r="AI15373">
        <v>2</v>
      </c>
      <c r="AJ15373" t="s">
        <v>507</v>
      </c>
      <c r="AK15373" t="s">
        <v>882</v>
      </c>
      <c r="AU15373" t="s">
        <v>508</v>
      </c>
      <c r="BV15373" t="s">
        <v>508</v>
      </c>
    </row>
    <row r="15374" spans="1:74" ht="14.65" customHeight="1">
      <c r="A15374" s="82" t="s">
        <v>516</v>
      </c>
      <c r="B15374" t="s">
        <v>293</v>
      </c>
      <c r="C15374" t="b">
        <v>1</v>
      </c>
      <c r="D15374">
        <v>56769</v>
      </c>
      <c r="E15374" t="s">
        <v>11076</v>
      </c>
      <c r="F15374">
        <v>57205</v>
      </c>
      <c r="G15374" t="s">
        <v>13556</v>
      </c>
      <c r="H15374" t="s">
        <v>329</v>
      </c>
      <c r="I15374" t="s">
        <v>666</v>
      </c>
      <c r="J15374" t="s">
        <v>13557</v>
      </c>
      <c r="K15374" t="s">
        <v>880</v>
      </c>
      <c r="L15374" t="s">
        <v>881</v>
      </c>
      <c r="N15374" t="s">
        <v>506</v>
      </c>
      <c r="O15374" t="s">
        <v>507</v>
      </c>
      <c r="P15374" t="s">
        <v>507</v>
      </c>
      <c r="S15374">
        <v>8</v>
      </c>
      <c r="U15374">
        <v>8</v>
      </c>
      <c r="V15374">
        <v>8</v>
      </c>
      <c r="X15374" t="s">
        <v>508</v>
      </c>
      <c r="AA15374" t="s">
        <v>515</v>
      </c>
      <c r="AB15374" t="s">
        <v>507</v>
      </c>
      <c r="AC15374">
        <v>6</v>
      </c>
      <c r="AD15374">
        <v>2010</v>
      </c>
      <c r="AG15374" t="s">
        <v>508</v>
      </c>
      <c r="AH15374" t="s">
        <v>631</v>
      </c>
      <c r="AI15374">
        <v>2</v>
      </c>
      <c r="AJ15374" t="s">
        <v>507</v>
      </c>
      <c r="AK15374" t="s">
        <v>882</v>
      </c>
      <c r="AU15374" t="s">
        <v>508</v>
      </c>
    </row>
    <row r="15375" spans="1:74" ht="14.65" customHeight="1">
      <c r="A15375" s="82" t="s">
        <v>516</v>
      </c>
      <c r="B15375" t="s">
        <v>293</v>
      </c>
      <c r="C15375" t="b">
        <v>1</v>
      </c>
      <c r="D15375">
        <v>56769</v>
      </c>
      <c r="E15375" t="s">
        <v>11076</v>
      </c>
      <c r="F15375">
        <v>57205</v>
      </c>
      <c r="G15375" t="s">
        <v>13556</v>
      </c>
      <c r="H15375" t="s">
        <v>329</v>
      </c>
      <c r="I15375" t="s">
        <v>666</v>
      </c>
      <c r="J15375" t="s">
        <v>13558</v>
      </c>
      <c r="K15375" t="s">
        <v>880</v>
      </c>
      <c r="L15375" t="s">
        <v>881</v>
      </c>
      <c r="N15375" t="s">
        <v>506</v>
      </c>
      <c r="O15375" t="s">
        <v>507</v>
      </c>
      <c r="P15375" t="s">
        <v>507</v>
      </c>
      <c r="S15375">
        <v>10</v>
      </c>
      <c r="U15375">
        <v>10</v>
      </c>
      <c r="V15375">
        <v>10</v>
      </c>
      <c r="X15375" t="s">
        <v>508</v>
      </c>
      <c r="AA15375" t="s">
        <v>515</v>
      </c>
      <c r="AB15375" t="s">
        <v>507</v>
      </c>
      <c r="AC15375">
        <v>9</v>
      </c>
      <c r="AD15375">
        <v>2010</v>
      </c>
      <c r="AG15375" t="s">
        <v>508</v>
      </c>
      <c r="AH15375" t="s">
        <v>631</v>
      </c>
      <c r="AI15375">
        <v>2</v>
      </c>
      <c r="AJ15375" t="s">
        <v>507</v>
      </c>
      <c r="AK15375" t="s">
        <v>882</v>
      </c>
      <c r="AU15375" t="s">
        <v>508</v>
      </c>
    </row>
    <row r="15376" spans="1:74" ht="14.65" customHeight="1">
      <c r="A15376" s="82" t="s">
        <v>516</v>
      </c>
      <c r="B15376" t="s">
        <v>293</v>
      </c>
      <c r="C15376" t="b">
        <v>1</v>
      </c>
      <c r="D15376">
        <v>56769</v>
      </c>
      <c r="E15376" t="s">
        <v>11076</v>
      </c>
      <c r="F15376">
        <v>57205</v>
      </c>
      <c r="G15376" t="s">
        <v>13556</v>
      </c>
      <c r="H15376" t="s">
        <v>329</v>
      </c>
      <c r="I15376" t="s">
        <v>666</v>
      </c>
      <c r="J15376" t="s">
        <v>13559</v>
      </c>
      <c r="K15376" t="s">
        <v>880</v>
      </c>
      <c r="L15376" t="s">
        <v>881</v>
      </c>
      <c r="N15376" t="s">
        <v>506</v>
      </c>
      <c r="O15376" t="s">
        <v>507</v>
      </c>
      <c r="P15376" t="s">
        <v>507</v>
      </c>
      <c r="S15376">
        <v>10</v>
      </c>
      <c r="U15376">
        <v>10</v>
      </c>
      <c r="V15376">
        <v>10</v>
      </c>
      <c r="X15376" t="s">
        <v>508</v>
      </c>
      <c r="AA15376" t="s">
        <v>515</v>
      </c>
      <c r="AB15376" t="s">
        <v>507</v>
      </c>
      <c r="AC15376">
        <v>10</v>
      </c>
      <c r="AD15376">
        <v>2010</v>
      </c>
      <c r="AG15376" t="s">
        <v>508</v>
      </c>
      <c r="AH15376" t="s">
        <v>631</v>
      </c>
      <c r="AI15376">
        <v>2</v>
      </c>
      <c r="AJ15376" t="s">
        <v>507</v>
      </c>
      <c r="AK15376" t="s">
        <v>882</v>
      </c>
      <c r="AU15376" t="s">
        <v>508</v>
      </c>
    </row>
    <row r="15377" spans="1:76" ht="14.65" customHeight="1">
      <c r="A15377" s="82" t="s">
        <v>516</v>
      </c>
      <c r="B15377" t="s">
        <v>293</v>
      </c>
      <c r="C15377" t="b">
        <v>1</v>
      </c>
      <c r="D15377">
        <v>56769</v>
      </c>
      <c r="E15377" t="s">
        <v>11076</v>
      </c>
      <c r="F15377">
        <v>57205</v>
      </c>
      <c r="G15377" t="s">
        <v>13556</v>
      </c>
      <c r="H15377" t="s">
        <v>329</v>
      </c>
      <c r="I15377" t="s">
        <v>666</v>
      </c>
      <c r="J15377" t="s">
        <v>13560</v>
      </c>
      <c r="K15377" t="s">
        <v>880</v>
      </c>
      <c r="L15377" t="s">
        <v>881</v>
      </c>
      <c r="N15377" t="s">
        <v>506</v>
      </c>
      <c r="O15377" t="s">
        <v>507</v>
      </c>
      <c r="P15377" t="s">
        <v>507</v>
      </c>
      <c r="S15377">
        <v>10</v>
      </c>
      <c r="U15377">
        <v>10</v>
      </c>
      <c r="V15377">
        <v>10</v>
      </c>
      <c r="X15377" t="s">
        <v>508</v>
      </c>
      <c r="AA15377" t="s">
        <v>515</v>
      </c>
      <c r="AB15377" t="s">
        <v>507</v>
      </c>
      <c r="AC15377">
        <v>11</v>
      </c>
      <c r="AD15377">
        <v>2010</v>
      </c>
      <c r="AG15377" t="s">
        <v>508</v>
      </c>
      <c r="AH15377" t="s">
        <v>631</v>
      </c>
      <c r="AI15377">
        <v>2</v>
      </c>
      <c r="AJ15377" t="s">
        <v>507</v>
      </c>
      <c r="AK15377" t="s">
        <v>882</v>
      </c>
      <c r="AU15377" t="s">
        <v>508</v>
      </c>
    </row>
    <row r="15378" spans="1:76" ht="14.65" customHeight="1">
      <c r="A15378" s="82" t="s">
        <v>516</v>
      </c>
      <c r="B15378" t="s">
        <v>293</v>
      </c>
      <c r="C15378" t="b">
        <v>1</v>
      </c>
      <c r="D15378">
        <v>56769</v>
      </c>
      <c r="E15378" t="s">
        <v>11076</v>
      </c>
      <c r="F15378">
        <v>57205</v>
      </c>
      <c r="G15378" t="s">
        <v>13556</v>
      </c>
      <c r="H15378" t="s">
        <v>329</v>
      </c>
      <c r="I15378" t="s">
        <v>666</v>
      </c>
      <c r="J15378" t="s">
        <v>13561</v>
      </c>
      <c r="K15378" t="s">
        <v>880</v>
      </c>
      <c r="L15378" t="s">
        <v>881</v>
      </c>
      <c r="N15378" t="s">
        <v>506</v>
      </c>
      <c r="O15378" t="s">
        <v>507</v>
      </c>
      <c r="P15378" t="s">
        <v>507</v>
      </c>
      <c r="S15378">
        <v>10</v>
      </c>
      <c r="U15378">
        <v>10</v>
      </c>
      <c r="V15378">
        <v>10</v>
      </c>
      <c r="X15378" t="s">
        <v>508</v>
      </c>
      <c r="AA15378" t="s">
        <v>515</v>
      </c>
      <c r="AB15378" t="s">
        <v>507</v>
      </c>
      <c r="AC15378">
        <v>12</v>
      </c>
      <c r="AD15378">
        <v>2010</v>
      </c>
      <c r="AG15378" t="s">
        <v>508</v>
      </c>
      <c r="AH15378" t="s">
        <v>631</v>
      </c>
      <c r="AI15378">
        <v>2</v>
      </c>
      <c r="AJ15378" t="s">
        <v>507</v>
      </c>
      <c r="AK15378" t="s">
        <v>882</v>
      </c>
      <c r="AU15378" t="s">
        <v>508</v>
      </c>
    </row>
    <row r="15379" spans="1:76" ht="14.65" customHeight="1">
      <c r="A15379" s="82" t="s">
        <v>727</v>
      </c>
      <c r="B15379" t="s">
        <v>20</v>
      </c>
      <c r="C15379" t="b">
        <v>1</v>
      </c>
      <c r="D15379">
        <v>19558</v>
      </c>
      <c r="E15379" t="s">
        <v>5815</v>
      </c>
      <c r="F15379">
        <v>57206</v>
      </c>
      <c r="G15379" t="s">
        <v>13562</v>
      </c>
      <c r="H15379" t="s">
        <v>374</v>
      </c>
      <c r="I15379" t="s">
        <v>779</v>
      </c>
      <c r="J15379" t="s">
        <v>503</v>
      </c>
      <c r="K15379" t="s">
        <v>568</v>
      </c>
      <c r="L15379" t="s">
        <v>569</v>
      </c>
      <c r="N15379" t="s">
        <v>506</v>
      </c>
      <c r="O15379" t="s">
        <v>507</v>
      </c>
      <c r="P15379" t="s">
        <v>507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508</v>
      </c>
      <c r="AA15379" t="s">
        <v>515</v>
      </c>
      <c r="AB15379" t="s">
        <v>507</v>
      </c>
      <c r="AC15379">
        <v>4</v>
      </c>
      <c r="AD15379">
        <v>2014</v>
      </c>
      <c r="AG15379" t="s">
        <v>508</v>
      </c>
      <c r="AH15379" t="s">
        <v>511</v>
      </c>
      <c r="AI15379">
        <v>1</v>
      </c>
      <c r="AJ15379" t="s">
        <v>507</v>
      </c>
      <c r="AK15379" t="s">
        <v>540</v>
      </c>
      <c r="AQ15379" t="s">
        <v>540</v>
      </c>
      <c r="AU15379" t="s">
        <v>508</v>
      </c>
      <c r="AV15379" t="s">
        <v>508</v>
      </c>
      <c r="AX15379" t="s">
        <v>513</v>
      </c>
      <c r="BV15379" t="s">
        <v>508</v>
      </c>
      <c r="BW15379" t="s">
        <v>508</v>
      </c>
      <c r="BX15379" t="s">
        <v>508</v>
      </c>
    </row>
    <row r="15380" spans="1:76" ht="14.65" customHeight="1">
      <c r="A15380" s="82" t="s">
        <v>714</v>
      </c>
      <c r="B15380" t="s">
        <v>19</v>
      </c>
      <c r="C15380" t="b">
        <v>0</v>
      </c>
      <c r="D15380">
        <v>18981</v>
      </c>
      <c r="E15380" t="s">
        <v>9516</v>
      </c>
      <c r="F15380">
        <v>57207</v>
      </c>
      <c r="G15380" t="s">
        <v>13563</v>
      </c>
      <c r="H15380" t="s">
        <v>339</v>
      </c>
      <c r="I15380" t="s">
        <v>3218</v>
      </c>
      <c r="J15380" t="s">
        <v>503</v>
      </c>
      <c r="K15380" t="s">
        <v>504</v>
      </c>
      <c r="L15380" t="s">
        <v>505</v>
      </c>
      <c r="N15380" t="s">
        <v>506</v>
      </c>
      <c r="O15380" t="s">
        <v>507</v>
      </c>
      <c r="P15380" t="s">
        <v>507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508</v>
      </c>
      <c r="AA15380" t="s">
        <v>509</v>
      </c>
      <c r="AB15380" t="s">
        <v>508</v>
      </c>
      <c r="AC15380">
        <v>5</v>
      </c>
      <c r="AD15380">
        <v>2009</v>
      </c>
      <c r="AG15380" t="s">
        <v>508</v>
      </c>
      <c r="AH15380" t="s">
        <v>723</v>
      </c>
      <c r="AI15380">
        <v>4</v>
      </c>
      <c r="AJ15380" t="s">
        <v>507</v>
      </c>
      <c r="AK15380" t="s">
        <v>512</v>
      </c>
      <c r="AU15380" t="s">
        <v>508</v>
      </c>
      <c r="AV15380" t="s">
        <v>508</v>
      </c>
      <c r="AX15380" t="s">
        <v>534</v>
      </c>
      <c r="BV15380" t="s">
        <v>508</v>
      </c>
      <c r="BW15380" t="s">
        <v>508</v>
      </c>
      <c r="BX15380" t="s">
        <v>508</v>
      </c>
    </row>
    <row r="15381" spans="1:76" ht="14.65" customHeight="1">
      <c r="A15381" s="82" t="s">
        <v>731</v>
      </c>
      <c r="B15381" t="s">
        <v>19</v>
      </c>
      <c r="C15381" t="b">
        <v>0</v>
      </c>
      <c r="D15381">
        <v>18981</v>
      </c>
      <c r="E15381" t="s">
        <v>9516</v>
      </c>
      <c r="F15381">
        <v>57208</v>
      </c>
      <c r="G15381" t="s">
        <v>13564</v>
      </c>
      <c r="H15381" t="s">
        <v>339</v>
      </c>
      <c r="I15381" t="s">
        <v>3218</v>
      </c>
      <c r="J15381" t="s">
        <v>503</v>
      </c>
      <c r="K15381" t="s">
        <v>504</v>
      </c>
      <c r="L15381" t="s">
        <v>505</v>
      </c>
      <c r="N15381" t="s">
        <v>506</v>
      </c>
      <c r="O15381" t="s">
        <v>507</v>
      </c>
      <c r="P15381" t="s">
        <v>507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508</v>
      </c>
      <c r="AA15381" t="s">
        <v>509</v>
      </c>
      <c r="AB15381" t="s">
        <v>508</v>
      </c>
      <c r="AC15381">
        <v>1</v>
      </c>
      <c r="AD15381">
        <v>2007</v>
      </c>
      <c r="AG15381" t="s">
        <v>508</v>
      </c>
      <c r="AH15381" t="s">
        <v>723</v>
      </c>
      <c r="AI15381">
        <v>4</v>
      </c>
      <c r="AJ15381" t="s">
        <v>507</v>
      </c>
      <c r="AK15381" t="s">
        <v>512</v>
      </c>
      <c r="AU15381" t="s">
        <v>508</v>
      </c>
      <c r="AV15381" t="s">
        <v>508</v>
      </c>
      <c r="AX15381" t="s">
        <v>534</v>
      </c>
      <c r="BV15381" t="s">
        <v>508</v>
      </c>
      <c r="BW15381" t="s">
        <v>508</v>
      </c>
      <c r="BX15381" t="s">
        <v>508</v>
      </c>
    </row>
    <row r="15382" spans="1:76" ht="14.65" customHeight="1">
      <c r="A15382" s="82" t="s">
        <v>731</v>
      </c>
      <c r="B15382" t="s">
        <v>19</v>
      </c>
      <c r="C15382" t="b">
        <v>0</v>
      </c>
      <c r="D15382">
        <v>18981</v>
      </c>
      <c r="E15382" t="s">
        <v>9516</v>
      </c>
      <c r="F15382">
        <v>57208</v>
      </c>
      <c r="G15382" t="s">
        <v>13564</v>
      </c>
      <c r="H15382" t="s">
        <v>339</v>
      </c>
      <c r="I15382" t="s">
        <v>3218</v>
      </c>
      <c r="J15382" t="s">
        <v>514</v>
      </c>
      <c r="K15382" t="s">
        <v>504</v>
      </c>
      <c r="L15382" t="s">
        <v>505</v>
      </c>
      <c r="N15382" t="s">
        <v>506</v>
      </c>
      <c r="O15382" t="s">
        <v>507</v>
      </c>
      <c r="P15382" t="s">
        <v>507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508</v>
      </c>
      <c r="AA15382" t="s">
        <v>509</v>
      </c>
      <c r="AB15382" t="s">
        <v>508</v>
      </c>
      <c r="AC15382">
        <v>1</v>
      </c>
      <c r="AD15382">
        <v>2007</v>
      </c>
      <c r="AG15382" t="s">
        <v>508</v>
      </c>
      <c r="AH15382" t="s">
        <v>723</v>
      </c>
      <c r="AI15382">
        <v>4</v>
      </c>
      <c r="AJ15382" t="s">
        <v>507</v>
      </c>
      <c r="AK15382" t="s">
        <v>512</v>
      </c>
      <c r="AU15382" t="s">
        <v>508</v>
      </c>
      <c r="AV15382" t="s">
        <v>508</v>
      </c>
      <c r="AX15382" t="s">
        <v>534</v>
      </c>
      <c r="BV15382" t="s">
        <v>508</v>
      </c>
      <c r="BW15382" t="s">
        <v>508</v>
      </c>
      <c r="BX15382" t="s">
        <v>508</v>
      </c>
    </row>
    <row r="15383" spans="1:76" ht="14.65" customHeight="1">
      <c r="A15383" s="82" t="s">
        <v>731</v>
      </c>
      <c r="B15383" t="s">
        <v>19</v>
      </c>
      <c r="C15383" t="b">
        <v>0</v>
      </c>
      <c r="D15383">
        <v>18981</v>
      </c>
      <c r="E15383" t="s">
        <v>9516</v>
      </c>
      <c r="F15383">
        <v>57208</v>
      </c>
      <c r="G15383" t="s">
        <v>13564</v>
      </c>
      <c r="H15383" t="s">
        <v>339</v>
      </c>
      <c r="I15383" t="s">
        <v>3218</v>
      </c>
      <c r="J15383" t="s">
        <v>517</v>
      </c>
      <c r="K15383" t="s">
        <v>504</v>
      </c>
      <c r="L15383" t="s">
        <v>505</v>
      </c>
      <c r="N15383" t="s">
        <v>506</v>
      </c>
      <c r="O15383" t="s">
        <v>507</v>
      </c>
      <c r="P15383" t="s">
        <v>507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508</v>
      </c>
      <c r="AA15383" t="s">
        <v>509</v>
      </c>
      <c r="AB15383" t="s">
        <v>508</v>
      </c>
      <c r="AC15383">
        <v>1</v>
      </c>
      <c r="AD15383">
        <v>2007</v>
      </c>
      <c r="AG15383" t="s">
        <v>508</v>
      </c>
      <c r="AH15383" t="s">
        <v>723</v>
      </c>
      <c r="AI15383">
        <v>4</v>
      </c>
      <c r="AJ15383" t="s">
        <v>507</v>
      </c>
      <c r="AK15383" t="s">
        <v>512</v>
      </c>
      <c r="AU15383" t="s">
        <v>508</v>
      </c>
      <c r="AV15383" t="s">
        <v>508</v>
      </c>
      <c r="AX15383" t="s">
        <v>534</v>
      </c>
      <c r="BV15383" t="s">
        <v>508</v>
      </c>
      <c r="BW15383" t="s">
        <v>508</v>
      </c>
      <c r="BX15383" t="s">
        <v>508</v>
      </c>
    </row>
    <row r="15384" spans="1:76" ht="14.65" customHeight="1">
      <c r="A15384" s="82" t="s">
        <v>731</v>
      </c>
      <c r="B15384" t="s">
        <v>19</v>
      </c>
      <c r="C15384" t="b">
        <v>0</v>
      </c>
      <c r="D15384">
        <v>18981</v>
      </c>
      <c r="E15384" t="s">
        <v>9516</v>
      </c>
      <c r="F15384">
        <v>57208</v>
      </c>
      <c r="G15384" t="s">
        <v>13564</v>
      </c>
      <c r="H15384" t="s">
        <v>339</v>
      </c>
      <c r="I15384" t="s">
        <v>3218</v>
      </c>
      <c r="J15384" t="s">
        <v>543</v>
      </c>
      <c r="K15384" t="s">
        <v>504</v>
      </c>
      <c r="L15384" t="s">
        <v>505</v>
      </c>
      <c r="N15384" t="s">
        <v>506</v>
      </c>
      <c r="O15384" t="s">
        <v>507</v>
      </c>
      <c r="P15384" t="s">
        <v>507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508</v>
      </c>
      <c r="AA15384" t="s">
        <v>509</v>
      </c>
      <c r="AB15384" t="s">
        <v>508</v>
      </c>
      <c r="AC15384">
        <v>1</v>
      </c>
      <c r="AD15384">
        <v>2007</v>
      </c>
      <c r="AG15384" t="s">
        <v>508</v>
      </c>
      <c r="AH15384" t="s">
        <v>723</v>
      </c>
      <c r="AI15384">
        <v>4</v>
      </c>
      <c r="AJ15384" t="s">
        <v>507</v>
      </c>
      <c r="AK15384" t="s">
        <v>512</v>
      </c>
      <c r="AU15384" t="s">
        <v>508</v>
      </c>
      <c r="AV15384" t="s">
        <v>508</v>
      </c>
      <c r="AX15384" t="s">
        <v>534</v>
      </c>
      <c r="BV15384" t="s">
        <v>508</v>
      </c>
      <c r="BW15384" t="s">
        <v>508</v>
      </c>
      <c r="BX15384" t="s">
        <v>508</v>
      </c>
    </row>
    <row r="15385" spans="1:76" ht="14.65" customHeight="1">
      <c r="A15385" s="82" t="s">
        <v>520</v>
      </c>
      <c r="B15385" t="s">
        <v>14</v>
      </c>
      <c r="C15385" t="b">
        <v>1</v>
      </c>
      <c r="D15385">
        <v>55963</v>
      </c>
      <c r="E15385" t="s">
        <v>12880</v>
      </c>
      <c r="F15385">
        <v>57210</v>
      </c>
      <c r="G15385" t="s">
        <v>13565</v>
      </c>
      <c r="H15385" t="s">
        <v>355</v>
      </c>
      <c r="I15385" t="s">
        <v>5628</v>
      </c>
      <c r="J15385" t="s">
        <v>503</v>
      </c>
      <c r="K15385" t="s">
        <v>522</v>
      </c>
      <c r="L15385" t="s">
        <v>523</v>
      </c>
      <c r="N15385" t="s">
        <v>573</v>
      </c>
      <c r="O15385" t="s">
        <v>507</v>
      </c>
      <c r="P15385" t="s">
        <v>507</v>
      </c>
      <c r="S15385">
        <v>248.3</v>
      </c>
      <c r="U15385">
        <v>248.3</v>
      </c>
      <c r="V15385">
        <v>248.3</v>
      </c>
      <c r="W15385">
        <v>1.4</v>
      </c>
      <c r="X15385" t="s">
        <v>508</v>
      </c>
      <c r="AA15385" t="s">
        <v>515</v>
      </c>
      <c r="AB15385" t="s">
        <v>507</v>
      </c>
      <c r="AC15385">
        <v>3</v>
      </c>
      <c r="AD15385">
        <v>2011</v>
      </c>
      <c r="AG15385" t="s">
        <v>508</v>
      </c>
      <c r="AH15385" t="s">
        <v>631</v>
      </c>
      <c r="AI15385">
        <v>2</v>
      </c>
      <c r="AJ15385" t="s">
        <v>507</v>
      </c>
      <c r="AK15385" t="s">
        <v>524</v>
      </c>
      <c r="AU15385" t="s">
        <v>508</v>
      </c>
      <c r="AV15385" t="s">
        <v>508</v>
      </c>
      <c r="AW15385">
        <v>122</v>
      </c>
      <c r="BN15385" t="s">
        <v>523</v>
      </c>
      <c r="BO15385" t="s">
        <v>524</v>
      </c>
      <c r="BP15385">
        <v>248.3</v>
      </c>
      <c r="BQ15385">
        <v>12</v>
      </c>
      <c r="BR15385">
        <v>2022</v>
      </c>
      <c r="BS15385" t="s">
        <v>508</v>
      </c>
      <c r="BV15385" t="s">
        <v>508</v>
      </c>
    </row>
    <row r="15386" spans="1:76" ht="14.65" customHeight="1">
      <c r="A15386" s="82" t="s">
        <v>516</v>
      </c>
      <c r="B15386" t="s">
        <v>14</v>
      </c>
      <c r="C15386" t="b">
        <v>1</v>
      </c>
      <c r="D15386">
        <v>55963</v>
      </c>
      <c r="E15386" t="s">
        <v>12880</v>
      </c>
      <c r="F15386">
        <v>57211</v>
      </c>
      <c r="G15386" t="s">
        <v>13566</v>
      </c>
      <c r="H15386" t="s">
        <v>349</v>
      </c>
      <c r="I15386" t="s">
        <v>1876</v>
      </c>
      <c r="J15386" t="s">
        <v>503</v>
      </c>
      <c r="K15386" t="s">
        <v>522</v>
      </c>
      <c r="L15386" t="s">
        <v>523</v>
      </c>
      <c r="N15386" t="s">
        <v>573</v>
      </c>
      <c r="O15386" t="s">
        <v>507</v>
      </c>
      <c r="P15386" t="s">
        <v>507</v>
      </c>
      <c r="S15386">
        <v>124.5</v>
      </c>
      <c r="U15386">
        <v>124.5</v>
      </c>
      <c r="V15386">
        <v>124.5</v>
      </c>
      <c r="W15386">
        <v>1.7</v>
      </c>
      <c r="X15386" t="s">
        <v>508</v>
      </c>
      <c r="AA15386" t="s">
        <v>515</v>
      </c>
      <c r="AB15386" t="s">
        <v>507</v>
      </c>
      <c r="AC15386">
        <v>9</v>
      </c>
      <c r="AD15386">
        <v>2010</v>
      </c>
      <c r="AG15386" t="s">
        <v>508</v>
      </c>
      <c r="AH15386" t="s">
        <v>631</v>
      </c>
      <c r="AI15386">
        <v>2</v>
      </c>
      <c r="AJ15386" t="s">
        <v>507</v>
      </c>
      <c r="AK15386" t="s">
        <v>524</v>
      </c>
      <c r="AU15386" t="s">
        <v>508</v>
      </c>
      <c r="AV15386" t="s">
        <v>508</v>
      </c>
      <c r="AW15386">
        <v>83</v>
      </c>
      <c r="BV15386" t="s">
        <v>508</v>
      </c>
    </row>
    <row r="15387" spans="1:76" ht="14.65" customHeight="1">
      <c r="A15387" s="82" t="s">
        <v>516</v>
      </c>
      <c r="B15387" t="s">
        <v>14</v>
      </c>
      <c r="C15387" t="b">
        <v>1</v>
      </c>
      <c r="D15387">
        <v>56215</v>
      </c>
      <c r="E15387" t="s">
        <v>12277</v>
      </c>
      <c r="F15387">
        <v>57212</v>
      </c>
      <c r="G15387" t="s">
        <v>13567</v>
      </c>
      <c r="H15387" t="s">
        <v>319</v>
      </c>
      <c r="I15387" t="s">
        <v>10484</v>
      </c>
      <c r="J15387" t="s">
        <v>503</v>
      </c>
      <c r="K15387" t="s">
        <v>522</v>
      </c>
      <c r="L15387" t="s">
        <v>523</v>
      </c>
      <c r="N15387" t="s">
        <v>506</v>
      </c>
      <c r="O15387" t="s">
        <v>507</v>
      </c>
      <c r="P15387" t="s">
        <v>507</v>
      </c>
      <c r="Q15387" t="s">
        <v>13568</v>
      </c>
      <c r="R15387" t="s">
        <v>13568</v>
      </c>
      <c r="S15387">
        <v>200.1</v>
      </c>
      <c r="U15387">
        <v>200.1</v>
      </c>
      <c r="V15387">
        <v>200.1</v>
      </c>
      <c r="W15387">
        <v>0</v>
      </c>
      <c r="X15387" t="s">
        <v>508</v>
      </c>
      <c r="AA15387" t="s">
        <v>515</v>
      </c>
      <c r="AB15387" t="s">
        <v>507</v>
      </c>
      <c r="AC15387">
        <v>12</v>
      </c>
      <c r="AD15387">
        <v>2010</v>
      </c>
      <c r="AG15387" t="s">
        <v>508</v>
      </c>
      <c r="AH15387" t="s">
        <v>631</v>
      </c>
      <c r="AI15387">
        <v>2</v>
      </c>
      <c r="AJ15387" t="s">
        <v>507</v>
      </c>
      <c r="AK15387" t="s">
        <v>524</v>
      </c>
      <c r="AU15387" t="s">
        <v>508</v>
      </c>
      <c r="AV15387" t="s">
        <v>508</v>
      </c>
      <c r="AW15387">
        <v>109</v>
      </c>
      <c r="BV15387" t="s">
        <v>508</v>
      </c>
    </row>
    <row r="15388" spans="1:76" ht="14.65" customHeight="1">
      <c r="A15388" s="82" t="s">
        <v>714</v>
      </c>
      <c r="B15388" t="s">
        <v>18</v>
      </c>
      <c r="C15388" t="b">
        <v>1</v>
      </c>
      <c r="D15388">
        <v>56657</v>
      </c>
      <c r="E15388" t="s">
        <v>13569</v>
      </c>
      <c r="F15388">
        <v>57213</v>
      </c>
      <c r="G15388" t="s">
        <v>13569</v>
      </c>
      <c r="H15388" t="s">
        <v>329</v>
      </c>
      <c r="I15388" t="s">
        <v>6020</v>
      </c>
      <c r="J15388" t="s">
        <v>2885</v>
      </c>
      <c r="K15388" t="s">
        <v>1171</v>
      </c>
      <c r="L15388" t="s">
        <v>7222</v>
      </c>
      <c r="N15388" t="s">
        <v>506</v>
      </c>
      <c r="O15388" t="s">
        <v>507</v>
      </c>
      <c r="P15388" t="s">
        <v>507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508</v>
      </c>
      <c r="AA15388" t="s">
        <v>515</v>
      </c>
      <c r="AB15388" t="s">
        <v>507</v>
      </c>
      <c r="AC15388">
        <v>3</v>
      </c>
      <c r="AD15388">
        <v>2009</v>
      </c>
      <c r="AG15388" t="s">
        <v>508</v>
      </c>
      <c r="AH15388" t="s">
        <v>631</v>
      </c>
      <c r="AI15388">
        <v>2</v>
      </c>
      <c r="AJ15388" t="s">
        <v>507</v>
      </c>
      <c r="AK15388" t="s">
        <v>1172</v>
      </c>
      <c r="AU15388" t="s">
        <v>508</v>
      </c>
      <c r="AX15388" t="s">
        <v>534</v>
      </c>
    </row>
    <row r="15389" spans="1:76" ht="14.65" customHeight="1">
      <c r="A15389" s="82" t="s">
        <v>714</v>
      </c>
      <c r="B15389" t="s">
        <v>18</v>
      </c>
      <c r="C15389" t="b">
        <v>1</v>
      </c>
      <c r="D15389">
        <v>56657</v>
      </c>
      <c r="E15389" t="s">
        <v>13569</v>
      </c>
      <c r="F15389">
        <v>57213</v>
      </c>
      <c r="G15389" t="s">
        <v>13569</v>
      </c>
      <c r="H15389" t="s">
        <v>329</v>
      </c>
      <c r="I15389" t="s">
        <v>6020</v>
      </c>
      <c r="J15389" t="s">
        <v>5432</v>
      </c>
      <c r="K15389" t="s">
        <v>1171</v>
      </c>
      <c r="L15389" t="s">
        <v>7222</v>
      </c>
      <c r="N15389" t="s">
        <v>506</v>
      </c>
      <c r="O15389" t="s">
        <v>507</v>
      </c>
      <c r="P15389" t="s">
        <v>507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508</v>
      </c>
      <c r="AA15389" t="s">
        <v>515</v>
      </c>
      <c r="AB15389" t="s">
        <v>507</v>
      </c>
      <c r="AC15389">
        <v>3</v>
      </c>
      <c r="AD15389">
        <v>2009</v>
      </c>
      <c r="AG15389" t="s">
        <v>508</v>
      </c>
      <c r="AH15389" t="s">
        <v>631</v>
      </c>
      <c r="AI15389">
        <v>2</v>
      </c>
      <c r="AJ15389" t="s">
        <v>507</v>
      </c>
      <c r="AK15389" t="s">
        <v>1172</v>
      </c>
      <c r="AU15389" t="s">
        <v>508</v>
      </c>
      <c r="AX15389" t="s">
        <v>534</v>
      </c>
    </row>
    <row r="15390" spans="1:76" ht="14.65" customHeight="1">
      <c r="A15390" s="82" t="s">
        <v>714</v>
      </c>
      <c r="B15390" t="s">
        <v>14</v>
      </c>
      <c r="C15390" t="b">
        <v>1</v>
      </c>
      <c r="D15390">
        <v>20214</v>
      </c>
      <c r="E15390" t="s">
        <v>6040</v>
      </c>
      <c r="F15390">
        <v>57214</v>
      </c>
      <c r="G15390" t="s">
        <v>13570</v>
      </c>
      <c r="H15390" t="s">
        <v>350</v>
      </c>
      <c r="I15390" t="s">
        <v>2408</v>
      </c>
      <c r="J15390" t="s">
        <v>13571</v>
      </c>
      <c r="K15390" t="s">
        <v>522</v>
      </c>
      <c r="L15390" t="s">
        <v>523</v>
      </c>
      <c r="N15390" t="s">
        <v>506</v>
      </c>
      <c r="O15390" t="s">
        <v>507</v>
      </c>
      <c r="P15390" t="s">
        <v>507</v>
      </c>
      <c r="S15390">
        <v>0.9</v>
      </c>
      <c r="U15390">
        <v>0.9</v>
      </c>
      <c r="V15390">
        <v>0.9</v>
      </c>
      <c r="W15390">
        <v>0.1</v>
      </c>
      <c r="X15390" t="s">
        <v>508</v>
      </c>
      <c r="AA15390" t="s">
        <v>515</v>
      </c>
      <c r="AB15390" t="s">
        <v>507</v>
      </c>
      <c r="AC15390">
        <v>3</v>
      </c>
      <c r="AD15390">
        <v>2009</v>
      </c>
      <c r="AG15390" t="s">
        <v>508</v>
      </c>
      <c r="AH15390" t="s">
        <v>511</v>
      </c>
      <c r="AI15390">
        <v>1</v>
      </c>
      <c r="AJ15390" t="s">
        <v>507</v>
      </c>
      <c r="AK15390" t="s">
        <v>524</v>
      </c>
      <c r="AW15390">
        <v>1</v>
      </c>
    </row>
    <row r="15391" spans="1:76" ht="14.65" customHeight="1">
      <c r="A15391" s="82" t="s">
        <v>736</v>
      </c>
      <c r="B15391" t="s">
        <v>14</v>
      </c>
      <c r="C15391" t="b">
        <v>1</v>
      </c>
      <c r="D15391">
        <v>20214</v>
      </c>
      <c r="E15391" t="s">
        <v>6040</v>
      </c>
      <c r="F15391">
        <v>57214</v>
      </c>
      <c r="G15391" t="s">
        <v>13570</v>
      </c>
      <c r="H15391" t="s">
        <v>350</v>
      </c>
      <c r="I15391" t="s">
        <v>2408</v>
      </c>
      <c r="J15391" t="s">
        <v>13572</v>
      </c>
      <c r="K15391" t="s">
        <v>522</v>
      </c>
      <c r="L15391" t="s">
        <v>523</v>
      </c>
      <c r="N15391" t="s">
        <v>506</v>
      </c>
      <c r="O15391" t="s">
        <v>507</v>
      </c>
      <c r="P15391" t="s">
        <v>507</v>
      </c>
      <c r="S15391">
        <v>0.9</v>
      </c>
      <c r="U15391">
        <v>0.9</v>
      </c>
      <c r="V15391">
        <v>0.9</v>
      </c>
      <c r="W15391">
        <v>0.1</v>
      </c>
      <c r="X15391" t="s">
        <v>508</v>
      </c>
      <c r="AA15391" t="s">
        <v>515</v>
      </c>
      <c r="AB15391" t="s">
        <v>507</v>
      </c>
      <c r="AC15391">
        <v>9</v>
      </c>
      <c r="AD15391">
        <v>2012</v>
      </c>
      <c r="AG15391" t="s">
        <v>508</v>
      </c>
      <c r="AH15391" t="s">
        <v>511</v>
      </c>
      <c r="AI15391">
        <v>1</v>
      </c>
      <c r="AJ15391" t="s">
        <v>507</v>
      </c>
      <c r="AK15391" t="s">
        <v>524</v>
      </c>
      <c r="AW15391">
        <v>1</v>
      </c>
    </row>
    <row r="15392" spans="1:76" ht="14.65" customHeight="1">
      <c r="A15392" s="82" t="s">
        <v>621</v>
      </c>
      <c r="B15392" t="s">
        <v>14</v>
      </c>
      <c r="C15392" t="b">
        <v>1</v>
      </c>
      <c r="D15392">
        <v>20214</v>
      </c>
      <c r="E15392" t="s">
        <v>6040</v>
      </c>
      <c r="F15392">
        <v>57214</v>
      </c>
      <c r="G15392" t="s">
        <v>13570</v>
      </c>
      <c r="H15392" t="s">
        <v>350</v>
      </c>
      <c r="I15392" t="s">
        <v>2408</v>
      </c>
      <c r="J15392" t="s">
        <v>13573</v>
      </c>
      <c r="K15392" t="s">
        <v>522</v>
      </c>
      <c r="L15392" t="s">
        <v>523</v>
      </c>
      <c r="N15392" t="s">
        <v>506</v>
      </c>
      <c r="O15392" t="s">
        <v>507</v>
      </c>
      <c r="P15392" t="s">
        <v>507</v>
      </c>
      <c r="S15392">
        <v>0.9</v>
      </c>
      <c r="U15392">
        <v>0.9</v>
      </c>
      <c r="V15392">
        <v>0.9</v>
      </c>
      <c r="W15392">
        <v>0.1</v>
      </c>
      <c r="X15392" t="s">
        <v>508</v>
      </c>
      <c r="AA15392" t="s">
        <v>515</v>
      </c>
      <c r="AB15392" t="s">
        <v>507</v>
      </c>
      <c r="AC15392">
        <v>12</v>
      </c>
      <c r="AD15392">
        <v>2001</v>
      </c>
      <c r="AG15392" t="s">
        <v>508</v>
      </c>
      <c r="AH15392" t="s">
        <v>511</v>
      </c>
      <c r="AI15392">
        <v>1</v>
      </c>
      <c r="AJ15392" t="s">
        <v>507</v>
      </c>
      <c r="AK15392" t="s">
        <v>524</v>
      </c>
      <c r="AW15392">
        <v>1</v>
      </c>
    </row>
    <row r="15393" spans="1:74" ht="14.65" customHeight="1">
      <c r="A15393" s="82" t="s">
        <v>516</v>
      </c>
      <c r="B15393" t="s">
        <v>293</v>
      </c>
      <c r="C15393" t="b">
        <v>1</v>
      </c>
      <c r="D15393">
        <v>19391</v>
      </c>
      <c r="E15393" t="s">
        <v>4682</v>
      </c>
      <c r="F15393">
        <v>57216</v>
      </c>
      <c r="G15393" t="s">
        <v>13574</v>
      </c>
      <c r="H15393" t="s">
        <v>324</v>
      </c>
      <c r="I15393" t="s">
        <v>4533</v>
      </c>
      <c r="J15393" t="s">
        <v>503</v>
      </c>
      <c r="K15393" t="s">
        <v>880</v>
      </c>
      <c r="L15393" t="s">
        <v>881</v>
      </c>
      <c r="N15393" t="s">
        <v>506</v>
      </c>
      <c r="O15393" t="s">
        <v>507</v>
      </c>
      <c r="P15393" t="s">
        <v>507</v>
      </c>
      <c r="S15393">
        <v>1</v>
      </c>
      <c r="U15393">
        <v>1</v>
      </c>
      <c r="V15393">
        <v>1</v>
      </c>
      <c r="X15393" t="s">
        <v>508</v>
      </c>
      <c r="AA15393" t="s">
        <v>515</v>
      </c>
      <c r="AB15393" t="s">
        <v>507</v>
      </c>
      <c r="AC15393">
        <v>5</v>
      </c>
      <c r="AD15393">
        <v>2010</v>
      </c>
      <c r="AG15393" t="s">
        <v>508</v>
      </c>
      <c r="AH15393" t="s">
        <v>631</v>
      </c>
      <c r="AI15393">
        <v>2</v>
      </c>
      <c r="AJ15393" t="s">
        <v>507</v>
      </c>
      <c r="AK15393" t="s">
        <v>882</v>
      </c>
      <c r="AU15393" t="s">
        <v>508</v>
      </c>
      <c r="BV15393" t="s">
        <v>508</v>
      </c>
    </row>
    <row r="15394" spans="1:74" ht="14.65" customHeight="1">
      <c r="A15394" s="82" t="s">
        <v>520</v>
      </c>
      <c r="B15394" t="s">
        <v>293</v>
      </c>
      <c r="C15394" t="b">
        <v>1</v>
      </c>
      <c r="D15394">
        <v>19391</v>
      </c>
      <c r="E15394" t="s">
        <v>4682</v>
      </c>
      <c r="F15394">
        <v>57216</v>
      </c>
      <c r="G15394" t="s">
        <v>13574</v>
      </c>
      <c r="H15394" t="s">
        <v>324</v>
      </c>
      <c r="I15394" t="s">
        <v>4533</v>
      </c>
      <c r="J15394" t="s">
        <v>514</v>
      </c>
      <c r="K15394" t="s">
        <v>880</v>
      </c>
      <c r="L15394" t="s">
        <v>881</v>
      </c>
      <c r="N15394" t="s">
        <v>506</v>
      </c>
      <c r="O15394" t="s">
        <v>507</v>
      </c>
      <c r="P15394" t="s">
        <v>507</v>
      </c>
      <c r="S15394">
        <v>1</v>
      </c>
      <c r="U15394">
        <v>1</v>
      </c>
      <c r="V15394">
        <v>1</v>
      </c>
      <c r="X15394" t="s">
        <v>508</v>
      </c>
      <c r="AA15394" t="s">
        <v>515</v>
      </c>
      <c r="AB15394" t="s">
        <v>507</v>
      </c>
      <c r="AC15394">
        <v>4</v>
      </c>
      <c r="AD15394">
        <v>2011</v>
      </c>
      <c r="AG15394" t="s">
        <v>508</v>
      </c>
      <c r="AH15394" t="s">
        <v>631</v>
      </c>
      <c r="AI15394">
        <v>2</v>
      </c>
      <c r="AJ15394" t="s">
        <v>507</v>
      </c>
      <c r="AK15394" t="s">
        <v>882</v>
      </c>
      <c r="AU15394" t="s">
        <v>508</v>
      </c>
      <c r="BV15394" t="s">
        <v>508</v>
      </c>
    </row>
    <row r="15395" spans="1:74" ht="14.65" customHeight="1">
      <c r="A15395" s="82" t="s">
        <v>736</v>
      </c>
      <c r="B15395" t="s">
        <v>293</v>
      </c>
      <c r="C15395" t="b">
        <v>1</v>
      </c>
      <c r="D15395">
        <v>19391</v>
      </c>
      <c r="E15395" t="s">
        <v>4682</v>
      </c>
      <c r="F15395">
        <v>57216</v>
      </c>
      <c r="G15395" t="s">
        <v>13574</v>
      </c>
      <c r="H15395" t="s">
        <v>324</v>
      </c>
      <c r="I15395" t="s">
        <v>4533</v>
      </c>
      <c r="J15395" t="s">
        <v>517</v>
      </c>
      <c r="K15395" t="s">
        <v>880</v>
      </c>
      <c r="L15395" t="s">
        <v>881</v>
      </c>
      <c r="N15395" t="s">
        <v>506</v>
      </c>
      <c r="O15395" t="s">
        <v>507</v>
      </c>
      <c r="P15395" t="s">
        <v>507</v>
      </c>
      <c r="S15395">
        <v>0.8</v>
      </c>
      <c r="U15395">
        <v>0.8</v>
      </c>
      <c r="V15395">
        <v>0.8</v>
      </c>
      <c r="X15395" t="s">
        <v>508</v>
      </c>
      <c r="AA15395" t="s">
        <v>515</v>
      </c>
      <c r="AB15395" t="s">
        <v>507</v>
      </c>
      <c r="AC15395">
        <v>1</v>
      </c>
      <c r="AD15395">
        <v>2012</v>
      </c>
      <c r="AG15395" t="s">
        <v>508</v>
      </c>
      <c r="AH15395" t="s">
        <v>631</v>
      </c>
      <c r="AI15395">
        <v>2</v>
      </c>
      <c r="AJ15395" t="s">
        <v>507</v>
      </c>
      <c r="AK15395" t="s">
        <v>882</v>
      </c>
      <c r="AU15395" t="s">
        <v>508</v>
      </c>
      <c r="BV15395" t="s">
        <v>508</v>
      </c>
    </row>
    <row r="15396" spans="1:74" ht="14.65" customHeight="1">
      <c r="A15396" s="82" t="s">
        <v>520</v>
      </c>
      <c r="B15396" t="s">
        <v>293</v>
      </c>
      <c r="C15396" t="b">
        <v>1</v>
      </c>
      <c r="D15396">
        <v>17609</v>
      </c>
      <c r="E15396" t="s">
        <v>801</v>
      </c>
      <c r="F15396">
        <v>57217</v>
      </c>
      <c r="G15396" t="s">
        <v>13575</v>
      </c>
      <c r="H15396" t="s">
        <v>356</v>
      </c>
      <c r="I15396" t="s">
        <v>1238</v>
      </c>
      <c r="J15396" t="s">
        <v>13576</v>
      </c>
      <c r="K15396" t="s">
        <v>880</v>
      </c>
      <c r="L15396" t="s">
        <v>881</v>
      </c>
      <c r="N15396" t="s">
        <v>506</v>
      </c>
      <c r="O15396" t="s">
        <v>507</v>
      </c>
      <c r="P15396" t="s">
        <v>507</v>
      </c>
      <c r="S15396">
        <v>0.5</v>
      </c>
      <c r="U15396">
        <v>0.5</v>
      </c>
      <c r="V15396">
        <v>0.5</v>
      </c>
      <c r="X15396" t="s">
        <v>508</v>
      </c>
      <c r="AA15396" t="s">
        <v>515</v>
      </c>
      <c r="AB15396" t="s">
        <v>507</v>
      </c>
      <c r="AC15396">
        <v>3</v>
      </c>
      <c r="AD15396">
        <v>2011</v>
      </c>
      <c r="AG15396" t="s">
        <v>508</v>
      </c>
      <c r="AH15396" t="s">
        <v>511</v>
      </c>
      <c r="AI15396">
        <v>1</v>
      </c>
      <c r="AJ15396" t="s">
        <v>507</v>
      </c>
      <c r="AK15396" t="s">
        <v>882</v>
      </c>
      <c r="AU15396" t="s">
        <v>508</v>
      </c>
    </row>
    <row r="15397" spans="1:74" ht="14.65" customHeight="1">
      <c r="A15397" s="82" t="s">
        <v>520</v>
      </c>
      <c r="B15397" t="s">
        <v>293</v>
      </c>
      <c r="C15397" t="b">
        <v>1</v>
      </c>
      <c r="D15397">
        <v>17609</v>
      </c>
      <c r="E15397" t="s">
        <v>801</v>
      </c>
      <c r="F15397">
        <v>57217</v>
      </c>
      <c r="G15397" t="s">
        <v>13575</v>
      </c>
      <c r="H15397" t="s">
        <v>356</v>
      </c>
      <c r="I15397" t="s">
        <v>1238</v>
      </c>
      <c r="J15397" t="s">
        <v>13577</v>
      </c>
      <c r="K15397" t="s">
        <v>880</v>
      </c>
      <c r="L15397" t="s">
        <v>881</v>
      </c>
      <c r="N15397" t="s">
        <v>506</v>
      </c>
      <c r="O15397" t="s">
        <v>507</v>
      </c>
      <c r="P15397" t="s">
        <v>507</v>
      </c>
      <c r="S15397">
        <v>0.5</v>
      </c>
      <c r="U15397">
        <v>0.5</v>
      </c>
      <c r="V15397">
        <v>0.5</v>
      </c>
      <c r="X15397" t="s">
        <v>508</v>
      </c>
      <c r="AA15397" t="s">
        <v>515</v>
      </c>
      <c r="AB15397" t="s">
        <v>507</v>
      </c>
      <c r="AC15397">
        <v>3</v>
      </c>
      <c r="AD15397">
        <v>2011</v>
      </c>
      <c r="AG15397" t="s">
        <v>508</v>
      </c>
      <c r="AH15397" t="s">
        <v>511</v>
      </c>
      <c r="AI15397">
        <v>1</v>
      </c>
      <c r="AJ15397" t="s">
        <v>507</v>
      </c>
      <c r="AK15397" t="s">
        <v>882</v>
      </c>
      <c r="AU15397" t="s">
        <v>508</v>
      </c>
    </row>
    <row r="15398" spans="1:74" ht="14.65" customHeight="1">
      <c r="A15398" s="82" t="s">
        <v>736</v>
      </c>
      <c r="B15398" t="s">
        <v>293</v>
      </c>
      <c r="C15398" t="b">
        <v>1</v>
      </c>
      <c r="D15398">
        <v>17609</v>
      </c>
      <c r="E15398" t="s">
        <v>801</v>
      </c>
      <c r="F15398">
        <v>57219</v>
      </c>
      <c r="G15398" t="s">
        <v>13578</v>
      </c>
      <c r="H15398" t="s">
        <v>356</v>
      </c>
      <c r="I15398" t="s">
        <v>1238</v>
      </c>
      <c r="J15398" t="s">
        <v>13579</v>
      </c>
      <c r="K15398" t="s">
        <v>880</v>
      </c>
      <c r="L15398" t="s">
        <v>881</v>
      </c>
      <c r="N15398" t="s">
        <v>506</v>
      </c>
      <c r="O15398" t="s">
        <v>507</v>
      </c>
      <c r="P15398" t="s">
        <v>507</v>
      </c>
      <c r="S15398">
        <v>0.5</v>
      </c>
      <c r="U15398">
        <v>0.5</v>
      </c>
      <c r="V15398">
        <v>0.5</v>
      </c>
      <c r="X15398" t="s">
        <v>508</v>
      </c>
      <c r="AA15398" t="s">
        <v>515</v>
      </c>
      <c r="AB15398" t="s">
        <v>507</v>
      </c>
      <c r="AC15398">
        <v>11</v>
      </c>
      <c r="AD15398">
        <v>2012</v>
      </c>
      <c r="AG15398" t="s">
        <v>508</v>
      </c>
      <c r="AH15398" t="s">
        <v>511</v>
      </c>
      <c r="AI15398">
        <v>1</v>
      </c>
      <c r="AJ15398" t="s">
        <v>507</v>
      </c>
      <c r="AK15398" t="s">
        <v>882</v>
      </c>
      <c r="AU15398" t="s">
        <v>508</v>
      </c>
    </row>
    <row r="15399" spans="1:74" ht="14.65" customHeight="1">
      <c r="A15399" s="82" t="s">
        <v>736</v>
      </c>
      <c r="B15399" t="s">
        <v>293</v>
      </c>
      <c r="C15399" t="b">
        <v>1</v>
      </c>
      <c r="D15399">
        <v>17609</v>
      </c>
      <c r="E15399" t="s">
        <v>801</v>
      </c>
      <c r="F15399">
        <v>57219</v>
      </c>
      <c r="G15399" t="s">
        <v>13578</v>
      </c>
      <c r="H15399" t="s">
        <v>356</v>
      </c>
      <c r="I15399" t="s">
        <v>1238</v>
      </c>
      <c r="J15399" t="s">
        <v>13580</v>
      </c>
      <c r="K15399" t="s">
        <v>880</v>
      </c>
      <c r="L15399" t="s">
        <v>881</v>
      </c>
      <c r="N15399" t="s">
        <v>506</v>
      </c>
      <c r="O15399" t="s">
        <v>507</v>
      </c>
      <c r="P15399" t="s">
        <v>507</v>
      </c>
      <c r="S15399">
        <v>0.5</v>
      </c>
      <c r="U15399">
        <v>0.5</v>
      </c>
      <c r="V15399">
        <v>0.5</v>
      </c>
      <c r="X15399" t="s">
        <v>508</v>
      </c>
      <c r="AA15399" t="s">
        <v>515</v>
      </c>
      <c r="AB15399" t="s">
        <v>507</v>
      </c>
      <c r="AC15399">
        <v>11</v>
      </c>
      <c r="AD15399">
        <v>2012</v>
      </c>
      <c r="AG15399" t="s">
        <v>508</v>
      </c>
      <c r="AH15399" t="s">
        <v>511</v>
      </c>
      <c r="AI15399">
        <v>1</v>
      </c>
      <c r="AJ15399" t="s">
        <v>507</v>
      </c>
      <c r="AK15399" t="s">
        <v>882</v>
      </c>
      <c r="AU15399" t="s">
        <v>508</v>
      </c>
    </row>
    <row r="15400" spans="1:74" ht="14.65" customHeight="1">
      <c r="A15400" s="82" t="s">
        <v>736</v>
      </c>
      <c r="B15400" t="s">
        <v>293</v>
      </c>
      <c r="C15400" t="b">
        <v>1</v>
      </c>
      <c r="D15400">
        <v>17609</v>
      </c>
      <c r="E15400" t="s">
        <v>801</v>
      </c>
      <c r="F15400">
        <v>57219</v>
      </c>
      <c r="G15400" t="s">
        <v>13578</v>
      </c>
      <c r="H15400" t="s">
        <v>356</v>
      </c>
      <c r="I15400" t="s">
        <v>1238</v>
      </c>
      <c r="J15400" t="s">
        <v>13581</v>
      </c>
      <c r="K15400" t="s">
        <v>880</v>
      </c>
      <c r="L15400" t="s">
        <v>881</v>
      </c>
      <c r="N15400" t="s">
        <v>506</v>
      </c>
      <c r="O15400" t="s">
        <v>507</v>
      </c>
      <c r="P15400" t="s">
        <v>507</v>
      </c>
      <c r="S15400">
        <v>0.5</v>
      </c>
      <c r="U15400">
        <v>0.5</v>
      </c>
      <c r="V15400">
        <v>0.5</v>
      </c>
      <c r="X15400" t="s">
        <v>508</v>
      </c>
      <c r="AA15400" t="s">
        <v>515</v>
      </c>
      <c r="AB15400" t="s">
        <v>507</v>
      </c>
      <c r="AC15400">
        <v>11</v>
      </c>
      <c r="AD15400">
        <v>2012</v>
      </c>
      <c r="AG15400" t="s">
        <v>508</v>
      </c>
      <c r="AH15400" t="s">
        <v>511</v>
      </c>
      <c r="AI15400">
        <v>1</v>
      </c>
      <c r="AJ15400" t="s">
        <v>507</v>
      </c>
      <c r="AK15400" t="s">
        <v>882</v>
      </c>
      <c r="AU15400" t="s">
        <v>508</v>
      </c>
    </row>
    <row r="15401" spans="1:74" ht="14.65" customHeight="1">
      <c r="A15401" s="82" t="s">
        <v>736</v>
      </c>
      <c r="B15401" t="s">
        <v>293</v>
      </c>
      <c r="C15401" t="b">
        <v>1</v>
      </c>
      <c r="D15401">
        <v>17609</v>
      </c>
      <c r="E15401" t="s">
        <v>801</v>
      </c>
      <c r="F15401">
        <v>57219</v>
      </c>
      <c r="G15401" t="s">
        <v>13578</v>
      </c>
      <c r="H15401" t="s">
        <v>356</v>
      </c>
      <c r="I15401" t="s">
        <v>1238</v>
      </c>
      <c r="J15401" t="s">
        <v>13582</v>
      </c>
      <c r="K15401" t="s">
        <v>880</v>
      </c>
      <c r="L15401" t="s">
        <v>881</v>
      </c>
      <c r="N15401" t="s">
        <v>506</v>
      </c>
      <c r="O15401" t="s">
        <v>507</v>
      </c>
      <c r="P15401" t="s">
        <v>507</v>
      </c>
      <c r="S15401">
        <v>0.5</v>
      </c>
      <c r="U15401">
        <v>0.5</v>
      </c>
      <c r="V15401">
        <v>0.5</v>
      </c>
      <c r="X15401" t="s">
        <v>508</v>
      </c>
      <c r="AA15401" t="s">
        <v>515</v>
      </c>
      <c r="AB15401" t="s">
        <v>507</v>
      </c>
      <c r="AC15401">
        <v>11</v>
      </c>
      <c r="AD15401">
        <v>2012</v>
      </c>
      <c r="AG15401" t="s">
        <v>508</v>
      </c>
      <c r="AH15401" t="s">
        <v>511</v>
      </c>
      <c r="AI15401">
        <v>1</v>
      </c>
      <c r="AJ15401" t="s">
        <v>507</v>
      </c>
      <c r="AK15401" t="s">
        <v>882</v>
      </c>
      <c r="AU15401" t="s">
        <v>508</v>
      </c>
    </row>
    <row r="15402" spans="1:74" ht="14.65" customHeight="1">
      <c r="A15402" s="82" t="s">
        <v>736</v>
      </c>
      <c r="B15402" t="s">
        <v>293</v>
      </c>
      <c r="C15402" t="b">
        <v>1</v>
      </c>
      <c r="D15402">
        <v>17609</v>
      </c>
      <c r="E15402" t="s">
        <v>801</v>
      </c>
      <c r="F15402">
        <v>57219</v>
      </c>
      <c r="G15402" t="s">
        <v>13578</v>
      </c>
      <c r="H15402" t="s">
        <v>356</v>
      </c>
      <c r="I15402" t="s">
        <v>1238</v>
      </c>
      <c r="J15402" t="s">
        <v>13583</v>
      </c>
      <c r="K15402" t="s">
        <v>880</v>
      </c>
      <c r="L15402" t="s">
        <v>881</v>
      </c>
      <c r="N15402" t="s">
        <v>506</v>
      </c>
      <c r="O15402" t="s">
        <v>507</v>
      </c>
      <c r="P15402" t="s">
        <v>507</v>
      </c>
      <c r="S15402">
        <v>0.5</v>
      </c>
      <c r="U15402">
        <v>0.5</v>
      </c>
      <c r="V15402">
        <v>0.5</v>
      </c>
      <c r="X15402" t="s">
        <v>508</v>
      </c>
      <c r="AA15402" t="s">
        <v>515</v>
      </c>
      <c r="AB15402" t="s">
        <v>507</v>
      </c>
      <c r="AC15402">
        <v>11</v>
      </c>
      <c r="AD15402">
        <v>2012</v>
      </c>
      <c r="AG15402" t="s">
        <v>508</v>
      </c>
      <c r="AH15402" t="s">
        <v>511</v>
      </c>
      <c r="AI15402">
        <v>1</v>
      </c>
      <c r="AJ15402" t="s">
        <v>507</v>
      </c>
      <c r="AK15402" t="s">
        <v>882</v>
      </c>
      <c r="AU15402" t="s">
        <v>508</v>
      </c>
    </row>
    <row r="15403" spans="1:74" ht="14.65" customHeight="1">
      <c r="A15403" s="82" t="s">
        <v>520</v>
      </c>
      <c r="B15403" t="s">
        <v>293</v>
      </c>
      <c r="C15403" t="b">
        <v>1</v>
      </c>
      <c r="D15403">
        <v>17609</v>
      </c>
      <c r="E15403" t="s">
        <v>801</v>
      </c>
      <c r="F15403">
        <v>57220</v>
      </c>
      <c r="G15403" t="s">
        <v>13584</v>
      </c>
      <c r="H15403" t="s">
        <v>356</v>
      </c>
      <c r="I15403" t="s">
        <v>1238</v>
      </c>
      <c r="J15403" t="s">
        <v>13585</v>
      </c>
      <c r="K15403" t="s">
        <v>880</v>
      </c>
      <c r="L15403" t="s">
        <v>881</v>
      </c>
      <c r="N15403" t="s">
        <v>506</v>
      </c>
      <c r="O15403" t="s">
        <v>507</v>
      </c>
      <c r="P15403" t="s">
        <v>507</v>
      </c>
      <c r="S15403">
        <v>0.5</v>
      </c>
      <c r="U15403">
        <v>0.5</v>
      </c>
      <c r="V15403">
        <v>0.5</v>
      </c>
      <c r="X15403" t="s">
        <v>508</v>
      </c>
      <c r="AA15403" t="s">
        <v>515</v>
      </c>
      <c r="AB15403" t="s">
        <v>507</v>
      </c>
      <c r="AC15403">
        <v>8</v>
      </c>
      <c r="AD15403">
        <v>2011</v>
      </c>
      <c r="AG15403" t="s">
        <v>508</v>
      </c>
      <c r="AH15403" t="s">
        <v>511</v>
      </c>
      <c r="AI15403">
        <v>1</v>
      </c>
      <c r="AJ15403" t="s">
        <v>507</v>
      </c>
      <c r="AK15403" t="s">
        <v>882</v>
      </c>
      <c r="AU15403" t="s">
        <v>508</v>
      </c>
    </row>
    <row r="15404" spans="1:74" ht="14.65" customHeight="1">
      <c r="A15404" s="82" t="s">
        <v>520</v>
      </c>
      <c r="B15404" t="s">
        <v>293</v>
      </c>
      <c r="C15404" t="b">
        <v>1</v>
      </c>
      <c r="D15404">
        <v>17609</v>
      </c>
      <c r="E15404" t="s">
        <v>801</v>
      </c>
      <c r="F15404">
        <v>57220</v>
      </c>
      <c r="G15404" t="s">
        <v>13584</v>
      </c>
      <c r="H15404" t="s">
        <v>356</v>
      </c>
      <c r="I15404" t="s">
        <v>1238</v>
      </c>
      <c r="J15404" t="s">
        <v>13586</v>
      </c>
      <c r="K15404" t="s">
        <v>880</v>
      </c>
      <c r="L15404" t="s">
        <v>881</v>
      </c>
      <c r="N15404" t="s">
        <v>506</v>
      </c>
      <c r="O15404" t="s">
        <v>507</v>
      </c>
      <c r="P15404" t="s">
        <v>507</v>
      </c>
      <c r="S15404">
        <v>0.5</v>
      </c>
      <c r="U15404">
        <v>0.5</v>
      </c>
      <c r="V15404">
        <v>0.5</v>
      </c>
      <c r="X15404" t="s">
        <v>508</v>
      </c>
      <c r="AA15404" t="s">
        <v>515</v>
      </c>
      <c r="AB15404" t="s">
        <v>507</v>
      </c>
      <c r="AC15404">
        <v>8</v>
      </c>
      <c r="AD15404">
        <v>2011</v>
      </c>
      <c r="AG15404" t="s">
        <v>508</v>
      </c>
      <c r="AH15404" t="s">
        <v>511</v>
      </c>
      <c r="AI15404">
        <v>1</v>
      </c>
      <c r="AJ15404" t="s">
        <v>507</v>
      </c>
      <c r="AK15404" t="s">
        <v>882</v>
      </c>
      <c r="AU15404" t="s">
        <v>508</v>
      </c>
    </row>
    <row r="15405" spans="1:74" ht="14.65" customHeight="1">
      <c r="A15405" s="82" t="s">
        <v>520</v>
      </c>
      <c r="B15405" t="s">
        <v>293</v>
      </c>
      <c r="C15405" t="b">
        <v>1</v>
      </c>
      <c r="D15405">
        <v>17609</v>
      </c>
      <c r="E15405" t="s">
        <v>801</v>
      </c>
      <c r="F15405">
        <v>57220</v>
      </c>
      <c r="G15405" t="s">
        <v>13584</v>
      </c>
      <c r="H15405" t="s">
        <v>356</v>
      </c>
      <c r="I15405" t="s">
        <v>1238</v>
      </c>
      <c r="J15405" t="s">
        <v>13587</v>
      </c>
      <c r="K15405" t="s">
        <v>880</v>
      </c>
      <c r="L15405" t="s">
        <v>881</v>
      </c>
      <c r="N15405" t="s">
        <v>506</v>
      </c>
      <c r="O15405" t="s">
        <v>507</v>
      </c>
      <c r="P15405" t="s">
        <v>507</v>
      </c>
      <c r="S15405">
        <v>0.5</v>
      </c>
      <c r="U15405">
        <v>0.5</v>
      </c>
      <c r="V15405">
        <v>0.5</v>
      </c>
      <c r="X15405" t="s">
        <v>508</v>
      </c>
      <c r="AA15405" t="s">
        <v>515</v>
      </c>
      <c r="AB15405" t="s">
        <v>507</v>
      </c>
      <c r="AC15405">
        <v>8</v>
      </c>
      <c r="AD15405">
        <v>2011</v>
      </c>
      <c r="AG15405" t="s">
        <v>508</v>
      </c>
      <c r="AH15405" t="s">
        <v>511</v>
      </c>
      <c r="AI15405">
        <v>1</v>
      </c>
      <c r="AJ15405" t="s">
        <v>507</v>
      </c>
      <c r="AK15405" t="s">
        <v>882</v>
      </c>
      <c r="AU15405" t="s">
        <v>508</v>
      </c>
    </row>
    <row r="15406" spans="1:74" ht="14.65" customHeight="1">
      <c r="A15406" s="82" t="s">
        <v>520</v>
      </c>
      <c r="B15406" t="s">
        <v>293</v>
      </c>
      <c r="C15406" t="b">
        <v>1</v>
      </c>
      <c r="D15406">
        <v>17609</v>
      </c>
      <c r="E15406" t="s">
        <v>801</v>
      </c>
      <c r="F15406">
        <v>57220</v>
      </c>
      <c r="G15406" t="s">
        <v>13584</v>
      </c>
      <c r="H15406" t="s">
        <v>356</v>
      </c>
      <c r="I15406" t="s">
        <v>1238</v>
      </c>
      <c r="J15406" t="s">
        <v>13588</v>
      </c>
      <c r="K15406" t="s">
        <v>880</v>
      </c>
      <c r="L15406" t="s">
        <v>881</v>
      </c>
      <c r="N15406" t="s">
        <v>506</v>
      </c>
      <c r="O15406" t="s">
        <v>507</v>
      </c>
      <c r="P15406" t="s">
        <v>507</v>
      </c>
      <c r="S15406">
        <v>0.5</v>
      </c>
      <c r="U15406">
        <v>0.5</v>
      </c>
      <c r="V15406">
        <v>0.5</v>
      </c>
      <c r="X15406" t="s">
        <v>508</v>
      </c>
      <c r="AA15406" t="s">
        <v>515</v>
      </c>
      <c r="AB15406" t="s">
        <v>507</v>
      </c>
      <c r="AC15406">
        <v>8</v>
      </c>
      <c r="AD15406">
        <v>2011</v>
      </c>
      <c r="AG15406" t="s">
        <v>508</v>
      </c>
      <c r="AH15406" t="s">
        <v>511</v>
      </c>
      <c r="AI15406">
        <v>1</v>
      </c>
      <c r="AJ15406" t="s">
        <v>507</v>
      </c>
      <c r="AK15406" t="s">
        <v>882</v>
      </c>
      <c r="AU15406" t="s">
        <v>508</v>
      </c>
    </row>
    <row r="15407" spans="1:74" ht="14.65" customHeight="1">
      <c r="A15407" s="82" t="s">
        <v>736</v>
      </c>
      <c r="B15407" t="s">
        <v>293</v>
      </c>
      <c r="C15407" t="b">
        <v>1</v>
      </c>
      <c r="D15407">
        <v>17609</v>
      </c>
      <c r="E15407" t="s">
        <v>801</v>
      </c>
      <c r="F15407">
        <v>57221</v>
      </c>
      <c r="G15407" t="s">
        <v>13589</v>
      </c>
      <c r="H15407" t="s">
        <v>356</v>
      </c>
      <c r="I15407" t="s">
        <v>1238</v>
      </c>
      <c r="J15407" t="s">
        <v>13590</v>
      </c>
      <c r="K15407" t="s">
        <v>880</v>
      </c>
      <c r="L15407" t="s">
        <v>881</v>
      </c>
      <c r="N15407" t="s">
        <v>506</v>
      </c>
      <c r="O15407" t="s">
        <v>507</v>
      </c>
      <c r="P15407" t="s">
        <v>507</v>
      </c>
      <c r="S15407">
        <v>0.5</v>
      </c>
      <c r="U15407">
        <v>0.5</v>
      </c>
      <c r="V15407">
        <v>0.5</v>
      </c>
      <c r="X15407" t="s">
        <v>508</v>
      </c>
      <c r="AA15407" t="s">
        <v>515</v>
      </c>
      <c r="AB15407" t="s">
        <v>507</v>
      </c>
      <c r="AC15407">
        <v>11</v>
      </c>
      <c r="AD15407">
        <v>2012</v>
      </c>
      <c r="AG15407" t="s">
        <v>508</v>
      </c>
      <c r="AH15407" t="s">
        <v>511</v>
      </c>
      <c r="AI15407">
        <v>1</v>
      </c>
      <c r="AJ15407" t="s">
        <v>507</v>
      </c>
      <c r="AK15407" t="s">
        <v>882</v>
      </c>
      <c r="AU15407" t="s">
        <v>508</v>
      </c>
    </row>
    <row r="15408" spans="1:74" ht="14.65" customHeight="1">
      <c r="A15408" s="82" t="s">
        <v>736</v>
      </c>
      <c r="B15408" t="s">
        <v>293</v>
      </c>
      <c r="C15408" t="b">
        <v>1</v>
      </c>
      <c r="D15408">
        <v>17609</v>
      </c>
      <c r="E15408" t="s">
        <v>801</v>
      </c>
      <c r="F15408">
        <v>57221</v>
      </c>
      <c r="G15408" t="s">
        <v>13589</v>
      </c>
      <c r="H15408" t="s">
        <v>356</v>
      </c>
      <c r="I15408" t="s">
        <v>1238</v>
      </c>
      <c r="J15408" t="s">
        <v>13591</v>
      </c>
      <c r="K15408" t="s">
        <v>880</v>
      </c>
      <c r="L15408" t="s">
        <v>881</v>
      </c>
      <c r="N15408" t="s">
        <v>506</v>
      </c>
      <c r="O15408" t="s">
        <v>507</v>
      </c>
      <c r="P15408" t="s">
        <v>507</v>
      </c>
      <c r="S15408">
        <v>0.5</v>
      </c>
      <c r="U15408">
        <v>0.5</v>
      </c>
      <c r="V15408">
        <v>0.5</v>
      </c>
      <c r="X15408" t="s">
        <v>508</v>
      </c>
      <c r="AA15408" t="s">
        <v>515</v>
      </c>
      <c r="AB15408" t="s">
        <v>507</v>
      </c>
      <c r="AC15408">
        <v>11</v>
      </c>
      <c r="AD15408">
        <v>2012</v>
      </c>
      <c r="AG15408" t="s">
        <v>508</v>
      </c>
      <c r="AH15408" t="s">
        <v>511</v>
      </c>
      <c r="AI15408">
        <v>1</v>
      </c>
      <c r="AJ15408" t="s">
        <v>507</v>
      </c>
      <c r="AK15408" t="s">
        <v>882</v>
      </c>
      <c r="AU15408" t="s">
        <v>508</v>
      </c>
    </row>
    <row r="15409" spans="1:47" ht="14.65" customHeight="1">
      <c r="A15409" s="82" t="s">
        <v>736</v>
      </c>
      <c r="B15409" t="s">
        <v>293</v>
      </c>
      <c r="C15409" t="b">
        <v>1</v>
      </c>
      <c r="D15409">
        <v>17609</v>
      </c>
      <c r="E15409" t="s">
        <v>801</v>
      </c>
      <c r="F15409">
        <v>57221</v>
      </c>
      <c r="G15409" t="s">
        <v>13589</v>
      </c>
      <c r="H15409" t="s">
        <v>356</v>
      </c>
      <c r="I15409" t="s">
        <v>1238</v>
      </c>
      <c r="J15409" t="s">
        <v>13592</v>
      </c>
      <c r="K15409" t="s">
        <v>880</v>
      </c>
      <c r="L15409" t="s">
        <v>881</v>
      </c>
      <c r="N15409" t="s">
        <v>506</v>
      </c>
      <c r="O15409" t="s">
        <v>507</v>
      </c>
      <c r="P15409" t="s">
        <v>507</v>
      </c>
      <c r="S15409">
        <v>0.5</v>
      </c>
      <c r="U15409">
        <v>0.5</v>
      </c>
      <c r="V15409">
        <v>0.5</v>
      </c>
      <c r="X15409" t="s">
        <v>508</v>
      </c>
      <c r="AA15409" t="s">
        <v>515</v>
      </c>
      <c r="AB15409" t="s">
        <v>507</v>
      </c>
      <c r="AC15409">
        <v>11</v>
      </c>
      <c r="AD15409">
        <v>2012</v>
      </c>
      <c r="AG15409" t="s">
        <v>508</v>
      </c>
      <c r="AH15409" t="s">
        <v>511</v>
      </c>
      <c r="AI15409">
        <v>1</v>
      </c>
      <c r="AJ15409" t="s">
        <v>507</v>
      </c>
      <c r="AK15409" t="s">
        <v>882</v>
      </c>
      <c r="AU15409" t="s">
        <v>508</v>
      </c>
    </row>
    <row r="15410" spans="1:47" ht="14.65" customHeight="1">
      <c r="A15410" s="82" t="s">
        <v>736</v>
      </c>
      <c r="B15410" t="s">
        <v>293</v>
      </c>
      <c r="C15410" t="b">
        <v>1</v>
      </c>
      <c r="D15410">
        <v>17609</v>
      </c>
      <c r="E15410" t="s">
        <v>801</v>
      </c>
      <c r="F15410">
        <v>57221</v>
      </c>
      <c r="G15410" t="s">
        <v>13589</v>
      </c>
      <c r="H15410" t="s">
        <v>356</v>
      </c>
      <c r="I15410" t="s">
        <v>1238</v>
      </c>
      <c r="J15410" t="s">
        <v>13593</v>
      </c>
      <c r="K15410" t="s">
        <v>880</v>
      </c>
      <c r="L15410" t="s">
        <v>881</v>
      </c>
      <c r="N15410" t="s">
        <v>506</v>
      </c>
      <c r="O15410" t="s">
        <v>507</v>
      </c>
      <c r="P15410" t="s">
        <v>507</v>
      </c>
      <c r="S15410">
        <v>0.5</v>
      </c>
      <c r="U15410">
        <v>0.5</v>
      </c>
      <c r="V15410">
        <v>0.5</v>
      </c>
      <c r="X15410" t="s">
        <v>508</v>
      </c>
      <c r="AA15410" t="s">
        <v>515</v>
      </c>
      <c r="AB15410" t="s">
        <v>507</v>
      </c>
      <c r="AC15410">
        <v>11</v>
      </c>
      <c r="AD15410">
        <v>2012</v>
      </c>
      <c r="AG15410" t="s">
        <v>508</v>
      </c>
      <c r="AH15410" t="s">
        <v>511</v>
      </c>
      <c r="AI15410">
        <v>1</v>
      </c>
      <c r="AJ15410" t="s">
        <v>507</v>
      </c>
      <c r="AK15410" t="s">
        <v>882</v>
      </c>
      <c r="AU15410" t="s">
        <v>508</v>
      </c>
    </row>
    <row r="15411" spans="1:47" ht="14.65" customHeight="1">
      <c r="A15411" s="82" t="s">
        <v>736</v>
      </c>
      <c r="B15411" t="s">
        <v>293</v>
      </c>
      <c r="C15411" t="b">
        <v>1</v>
      </c>
      <c r="D15411">
        <v>17609</v>
      </c>
      <c r="E15411" t="s">
        <v>801</v>
      </c>
      <c r="F15411">
        <v>57221</v>
      </c>
      <c r="G15411" t="s">
        <v>13589</v>
      </c>
      <c r="H15411" t="s">
        <v>356</v>
      </c>
      <c r="I15411" t="s">
        <v>1238</v>
      </c>
      <c r="J15411" t="s">
        <v>13594</v>
      </c>
      <c r="K15411" t="s">
        <v>880</v>
      </c>
      <c r="L15411" t="s">
        <v>881</v>
      </c>
      <c r="N15411" t="s">
        <v>506</v>
      </c>
      <c r="O15411" t="s">
        <v>507</v>
      </c>
      <c r="P15411" t="s">
        <v>507</v>
      </c>
      <c r="S15411">
        <v>0.5</v>
      </c>
      <c r="U15411">
        <v>0.5</v>
      </c>
      <c r="V15411">
        <v>0.5</v>
      </c>
      <c r="X15411" t="s">
        <v>508</v>
      </c>
      <c r="AA15411" t="s">
        <v>515</v>
      </c>
      <c r="AB15411" t="s">
        <v>507</v>
      </c>
      <c r="AC15411">
        <v>11</v>
      </c>
      <c r="AD15411">
        <v>2012</v>
      </c>
      <c r="AG15411" t="s">
        <v>508</v>
      </c>
      <c r="AH15411" t="s">
        <v>511</v>
      </c>
      <c r="AI15411">
        <v>1</v>
      </c>
      <c r="AJ15411" t="s">
        <v>507</v>
      </c>
      <c r="AK15411" t="s">
        <v>882</v>
      </c>
      <c r="AU15411" t="s">
        <v>508</v>
      </c>
    </row>
    <row r="15412" spans="1:47" ht="14.65" customHeight="1">
      <c r="A15412" s="82" t="s">
        <v>520</v>
      </c>
      <c r="B15412" t="s">
        <v>293</v>
      </c>
      <c r="C15412" t="b">
        <v>1</v>
      </c>
      <c r="D15412">
        <v>17609</v>
      </c>
      <c r="E15412" t="s">
        <v>801</v>
      </c>
      <c r="F15412">
        <v>57222</v>
      </c>
      <c r="G15412" t="s">
        <v>13595</v>
      </c>
      <c r="H15412" t="s">
        <v>356</v>
      </c>
      <c r="I15412" t="s">
        <v>1238</v>
      </c>
      <c r="J15412" t="s">
        <v>13596</v>
      </c>
      <c r="K15412" t="s">
        <v>880</v>
      </c>
      <c r="L15412" t="s">
        <v>881</v>
      </c>
      <c r="N15412" t="s">
        <v>506</v>
      </c>
      <c r="O15412" t="s">
        <v>507</v>
      </c>
      <c r="P15412" t="s">
        <v>507</v>
      </c>
      <c r="S15412">
        <v>0.5</v>
      </c>
      <c r="U15412">
        <v>0.5</v>
      </c>
      <c r="V15412">
        <v>0.5</v>
      </c>
      <c r="X15412" t="s">
        <v>508</v>
      </c>
      <c r="AA15412" t="s">
        <v>515</v>
      </c>
      <c r="AB15412" t="s">
        <v>507</v>
      </c>
      <c r="AC15412">
        <v>8</v>
      </c>
      <c r="AD15412">
        <v>2011</v>
      </c>
      <c r="AG15412" t="s">
        <v>508</v>
      </c>
      <c r="AH15412" t="s">
        <v>511</v>
      </c>
      <c r="AI15412">
        <v>1</v>
      </c>
      <c r="AJ15412" t="s">
        <v>507</v>
      </c>
      <c r="AK15412" t="s">
        <v>882</v>
      </c>
      <c r="AU15412" t="s">
        <v>508</v>
      </c>
    </row>
    <row r="15413" spans="1:47" ht="14.65" customHeight="1">
      <c r="A15413" s="82" t="s">
        <v>520</v>
      </c>
      <c r="B15413" t="s">
        <v>293</v>
      </c>
      <c r="C15413" t="b">
        <v>1</v>
      </c>
      <c r="D15413">
        <v>17609</v>
      </c>
      <c r="E15413" t="s">
        <v>801</v>
      </c>
      <c r="F15413">
        <v>57222</v>
      </c>
      <c r="G15413" t="s">
        <v>13595</v>
      </c>
      <c r="H15413" t="s">
        <v>356</v>
      </c>
      <c r="I15413" t="s">
        <v>1238</v>
      </c>
      <c r="J15413" t="s">
        <v>13597</v>
      </c>
      <c r="K15413" t="s">
        <v>880</v>
      </c>
      <c r="L15413" t="s">
        <v>881</v>
      </c>
      <c r="N15413" t="s">
        <v>506</v>
      </c>
      <c r="O15413" t="s">
        <v>507</v>
      </c>
      <c r="P15413" t="s">
        <v>507</v>
      </c>
      <c r="S15413">
        <v>0.5</v>
      </c>
      <c r="U15413">
        <v>0.5</v>
      </c>
      <c r="V15413">
        <v>0.5</v>
      </c>
      <c r="X15413" t="s">
        <v>508</v>
      </c>
      <c r="AA15413" t="s">
        <v>515</v>
      </c>
      <c r="AB15413" t="s">
        <v>507</v>
      </c>
      <c r="AC15413">
        <v>8</v>
      </c>
      <c r="AD15413">
        <v>2011</v>
      </c>
      <c r="AG15413" t="s">
        <v>508</v>
      </c>
      <c r="AH15413" t="s">
        <v>511</v>
      </c>
      <c r="AI15413">
        <v>1</v>
      </c>
      <c r="AJ15413" t="s">
        <v>507</v>
      </c>
      <c r="AK15413" t="s">
        <v>882</v>
      </c>
      <c r="AU15413" t="s">
        <v>508</v>
      </c>
    </row>
    <row r="15414" spans="1:47" ht="14.65" customHeight="1">
      <c r="A15414" s="82" t="s">
        <v>520</v>
      </c>
      <c r="B15414" t="s">
        <v>293</v>
      </c>
      <c r="C15414" t="b">
        <v>1</v>
      </c>
      <c r="D15414">
        <v>17609</v>
      </c>
      <c r="E15414" t="s">
        <v>801</v>
      </c>
      <c r="F15414">
        <v>57222</v>
      </c>
      <c r="G15414" t="s">
        <v>13595</v>
      </c>
      <c r="H15414" t="s">
        <v>356</v>
      </c>
      <c r="I15414" t="s">
        <v>1238</v>
      </c>
      <c r="J15414" t="s">
        <v>13598</v>
      </c>
      <c r="K15414" t="s">
        <v>880</v>
      </c>
      <c r="L15414" t="s">
        <v>881</v>
      </c>
      <c r="N15414" t="s">
        <v>506</v>
      </c>
      <c r="O15414" t="s">
        <v>507</v>
      </c>
      <c r="P15414" t="s">
        <v>507</v>
      </c>
      <c r="S15414">
        <v>0.5</v>
      </c>
      <c r="U15414">
        <v>0.5</v>
      </c>
      <c r="V15414">
        <v>0.5</v>
      </c>
      <c r="X15414" t="s">
        <v>508</v>
      </c>
      <c r="AA15414" t="s">
        <v>515</v>
      </c>
      <c r="AB15414" t="s">
        <v>507</v>
      </c>
      <c r="AC15414">
        <v>8</v>
      </c>
      <c r="AD15414">
        <v>2011</v>
      </c>
      <c r="AG15414" t="s">
        <v>508</v>
      </c>
      <c r="AH15414" t="s">
        <v>511</v>
      </c>
      <c r="AI15414">
        <v>1</v>
      </c>
      <c r="AJ15414" t="s">
        <v>507</v>
      </c>
      <c r="AK15414" t="s">
        <v>882</v>
      </c>
      <c r="AU15414" t="s">
        <v>508</v>
      </c>
    </row>
    <row r="15415" spans="1:47" ht="14.65" customHeight="1">
      <c r="A15415" s="82" t="s">
        <v>520</v>
      </c>
      <c r="B15415" t="s">
        <v>293</v>
      </c>
      <c r="C15415" t="b">
        <v>1</v>
      </c>
      <c r="D15415">
        <v>17609</v>
      </c>
      <c r="E15415" t="s">
        <v>801</v>
      </c>
      <c r="F15415">
        <v>57222</v>
      </c>
      <c r="G15415" t="s">
        <v>13595</v>
      </c>
      <c r="H15415" t="s">
        <v>356</v>
      </c>
      <c r="I15415" t="s">
        <v>1238</v>
      </c>
      <c r="J15415" t="s">
        <v>13599</v>
      </c>
      <c r="K15415" t="s">
        <v>880</v>
      </c>
      <c r="L15415" t="s">
        <v>881</v>
      </c>
      <c r="N15415" t="s">
        <v>506</v>
      </c>
      <c r="O15415" t="s">
        <v>507</v>
      </c>
      <c r="P15415" t="s">
        <v>507</v>
      </c>
      <c r="S15415">
        <v>0.5</v>
      </c>
      <c r="U15415">
        <v>0.5</v>
      </c>
      <c r="V15415">
        <v>0.5</v>
      </c>
      <c r="X15415" t="s">
        <v>508</v>
      </c>
      <c r="AA15415" t="s">
        <v>515</v>
      </c>
      <c r="AB15415" t="s">
        <v>507</v>
      </c>
      <c r="AC15415">
        <v>8</v>
      </c>
      <c r="AD15415">
        <v>2011</v>
      </c>
      <c r="AG15415" t="s">
        <v>508</v>
      </c>
      <c r="AH15415" t="s">
        <v>511</v>
      </c>
      <c r="AI15415">
        <v>1</v>
      </c>
      <c r="AJ15415" t="s">
        <v>507</v>
      </c>
      <c r="AK15415" t="s">
        <v>882</v>
      </c>
      <c r="AU15415" t="s">
        <v>508</v>
      </c>
    </row>
    <row r="15416" spans="1:47" ht="14.65" customHeight="1">
      <c r="A15416" s="82" t="s">
        <v>520</v>
      </c>
      <c r="B15416" t="s">
        <v>293</v>
      </c>
      <c r="C15416" t="b">
        <v>1</v>
      </c>
      <c r="D15416">
        <v>17609</v>
      </c>
      <c r="E15416" t="s">
        <v>801</v>
      </c>
      <c r="F15416">
        <v>57223</v>
      </c>
      <c r="G15416" t="s">
        <v>13600</v>
      </c>
      <c r="H15416" t="s">
        <v>356</v>
      </c>
      <c r="I15416" t="s">
        <v>1238</v>
      </c>
      <c r="J15416" t="s">
        <v>13601</v>
      </c>
      <c r="K15416" t="s">
        <v>880</v>
      </c>
      <c r="L15416" t="s">
        <v>881</v>
      </c>
      <c r="N15416" t="s">
        <v>506</v>
      </c>
      <c r="O15416" t="s">
        <v>507</v>
      </c>
      <c r="P15416" t="s">
        <v>507</v>
      </c>
      <c r="S15416">
        <v>0.5</v>
      </c>
      <c r="U15416">
        <v>0.5</v>
      </c>
      <c r="V15416">
        <v>0.5</v>
      </c>
      <c r="X15416" t="s">
        <v>508</v>
      </c>
      <c r="AA15416" t="s">
        <v>515</v>
      </c>
      <c r="AB15416" t="s">
        <v>507</v>
      </c>
      <c r="AC15416">
        <v>8</v>
      </c>
      <c r="AD15416">
        <v>2011</v>
      </c>
      <c r="AG15416" t="s">
        <v>508</v>
      </c>
      <c r="AH15416" t="s">
        <v>511</v>
      </c>
      <c r="AI15416">
        <v>1</v>
      </c>
      <c r="AJ15416" t="s">
        <v>507</v>
      </c>
      <c r="AK15416" t="s">
        <v>882</v>
      </c>
      <c r="AU15416" t="s">
        <v>508</v>
      </c>
    </row>
    <row r="15417" spans="1:47" ht="14.65" customHeight="1">
      <c r="A15417" s="82" t="s">
        <v>520</v>
      </c>
      <c r="B15417" t="s">
        <v>293</v>
      </c>
      <c r="C15417" t="b">
        <v>1</v>
      </c>
      <c r="D15417">
        <v>17609</v>
      </c>
      <c r="E15417" t="s">
        <v>801</v>
      </c>
      <c r="F15417">
        <v>57223</v>
      </c>
      <c r="G15417" t="s">
        <v>13600</v>
      </c>
      <c r="H15417" t="s">
        <v>356</v>
      </c>
      <c r="I15417" t="s">
        <v>1238</v>
      </c>
      <c r="J15417" t="s">
        <v>13602</v>
      </c>
      <c r="K15417" t="s">
        <v>880</v>
      </c>
      <c r="L15417" t="s">
        <v>881</v>
      </c>
      <c r="N15417" t="s">
        <v>506</v>
      </c>
      <c r="O15417" t="s">
        <v>507</v>
      </c>
      <c r="P15417" t="s">
        <v>507</v>
      </c>
      <c r="S15417">
        <v>0.5</v>
      </c>
      <c r="U15417">
        <v>0.5</v>
      </c>
      <c r="V15417">
        <v>0.5</v>
      </c>
      <c r="X15417" t="s">
        <v>508</v>
      </c>
      <c r="AA15417" t="s">
        <v>515</v>
      </c>
      <c r="AB15417" t="s">
        <v>507</v>
      </c>
      <c r="AC15417">
        <v>8</v>
      </c>
      <c r="AD15417">
        <v>2011</v>
      </c>
      <c r="AG15417" t="s">
        <v>508</v>
      </c>
      <c r="AH15417" t="s">
        <v>511</v>
      </c>
      <c r="AI15417">
        <v>1</v>
      </c>
      <c r="AJ15417" t="s">
        <v>507</v>
      </c>
      <c r="AK15417" t="s">
        <v>882</v>
      </c>
      <c r="AU15417" t="s">
        <v>508</v>
      </c>
    </row>
    <row r="15418" spans="1:47" ht="14.65" customHeight="1">
      <c r="A15418" s="82" t="s">
        <v>766</v>
      </c>
      <c r="B15418" t="s">
        <v>293</v>
      </c>
      <c r="C15418" t="b">
        <v>1</v>
      </c>
      <c r="D15418">
        <v>17609</v>
      </c>
      <c r="E15418" t="s">
        <v>801</v>
      </c>
      <c r="F15418">
        <v>57224</v>
      </c>
      <c r="G15418" t="s">
        <v>13603</v>
      </c>
      <c r="H15418" t="s">
        <v>356</v>
      </c>
      <c r="I15418" t="s">
        <v>1238</v>
      </c>
      <c r="J15418" t="s">
        <v>13604</v>
      </c>
      <c r="K15418" t="s">
        <v>880</v>
      </c>
      <c r="L15418" t="s">
        <v>881</v>
      </c>
      <c r="N15418" t="s">
        <v>506</v>
      </c>
      <c r="O15418" t="s">
        <v>507</v>
      </c>
      <c r="P15418" t="s">
        <v>507</v>
      </c>
      <c r="S15418">
        <v>0.5</v>
      </c>
      <c r="U15418">
        <v>0.5</v>
      </c>
      <c r="V15418">
        <v>0.5</v>
      </c>
      <c r="X15418" t="s">
        <v>508</v>
      </c>
      <c r="AA15418" t="s">
        <v>515</v>
      </c>
      <c r="AB15418" t="s">
        <v>507</v>
      </c>
      <c r="AC15418">
        <v>1</v>
      </c>
      <c r="AD15418">
        <v>2013</v>
      </c>
      <c r="AG15418" t="s">
        <v>508</v>
      </c>
      <c r="AH15418" t="s">
        <v>511</v>
      </c>
      <c r="AI15418">
        <v>1</v>
      </c>
      <c r="AJ15418" t="s">
        <v>507</v>
      </c>
      <c r="AK15418" t="s">
        <v>882</v>
      </c>
      <c r="AU15418" t="s">
        <v>508</v>
      </c>
    </row>
    <row r="15419" spans="1:47" ht="14.65" customHeight="1">
      <c r="A15419" s="82" t="s">
        <v>766</v>
      </c>
      <c r="B15419" t="s">
        <v>293</v>
      </c>
      <c r="C15419" t="b">
        <v>1</v>
      </c>
      <c r="D15419">
        <v>17609</v>
      </c>
      <c r="E15419" t="s">
        <v>801</v>
      </c>
      <c r="F15419">
        <v>57224</v>
      </c>
      <c r="G15419" t="s">
        <v>13603</v>
      </c>
      <c r="H15419" t="s">
        <v>356</v>
      </c>
      <c r="I15419" t="s">
        <v>1238</v>
      </c>
      <c r="J15419" t="s">
        <v>13605</v>
      </c>
      <c r="K15419" t="s">
        <v>880</v>
      </c>
      <c r="L15419" t="s">
        <v>881</v>
      </c>
      <c r="N15419" t="s">
        <v>506</v>
      </c>
      <c r="O15419" t="s">
        <v>507</v>
      </c>
      <c r="P15419" t="s">
        <v>507</v>
      </c>
      <c r="S15419">
        <v>0.5</v>
      </c>
      <c r="U15419">
        <v>0.5</v>
      </c>
      <c r="V15419">
        <v>0.5</v>
      </c>
      <c r="X15419" t="s">
        <v>508</v>
      </c>
      <c r="AA15419" t="s">
        <v>515</v>
      </c>
      <c r="AB15419" t="s">
        <v>507</v>
      </c>
      <c r="AC15419">
        <v>1</v>
      </c>
      <c r="AD15419">
        <v>2013</v>
      </c>
      <c r="AG15419" t="s">
        <v>508</v>
      </c>
      <c r="AH15419" t="s">
        <v>511</v>
      </c>
      <c r="AI15419">
        <v>1</v>
      </c>
      <c r="AJ15419" t="s">
        <v>507</v>
      </c>
      <c r="AK15419" t="s">
        <v>882</v>
      </c>
      <c r="AU15419" t="s">
        <v>508</v>
      </c>
    </row>
    <row r="15420" spans="1:47" ht="14.65" customHeight="1">
      <c r="A15420" s="82" t="s">
        <v>766</v>
      </c>
      <c r="B15420" t="s">
        <v>293</v>
      </c>
      <c r="C15420" t="b">
        <v>1</v>
      </c>
      <c r="D15420">
        <v>17609</v>
      </c>
      <c r="E15420" t="s">
        <v>801</v>
      </c>
      <c r="F15420">
        <v>57224</v>
      </c>
      <c r="G15420" t="s">
        <v>13603</v>
      </c>
      <c r="H15420" t="s">
        <v>356</v>
      </c>
      <c r="I15420" t="s">
        <v>1238</v>
      </c>
      <c r="J15420" t="s">
        <v>13606</v>
      </c>
      <c r="K15420" t="s">
        <v>880</v>
      </c>
      <c r="L15420" t="s">
        <v>881</v>
      </c>
      <c r="N15420" t="s">
        <v>506</v>
      </c>
      <c r="O15420" t="s">
        <v>507</v>
      </c>
      <c r="P15420" t="s">
        <v>507</v>
      </c>
      <c r="S15420">
        <v>0.5</v>
      </c>
      <c r="U15420">
        <v>0.5</v>
      </c>
      <c r="V15420">
        <v>0.5</v>
      </c>
      <c r="X15420" t="s">
        <v>508</v>
      </c>
      <c r="AA15420" t="s">
        <v>515</v>
      </c>
      <c r="AB15420" t="s">
        <v>507</v>
      </c>
      <c r="AC15420">
        <v>1</v>
      </c>
      <c r="AD15420">
        <v>2013</v>
      </c>
      <c r="AG15420" t="s">
        <v>508</v>
      </c>
      <c r="AH15420" t="s">
        <v>511</v>
      </c>
      <c r="AI15420">
        <v>1</v>
      </c>
      <c r="AJ15420" t="s">
        <v>507</v>
      </c>
      <c r="AK15420" t="s">
        <v>882</v>
      </c>
      <c r="AU15420" t="s">
        <v>508</v>
      </c>
    </row>
    <row r="15421" spans="1:47" ht="14.65" customHeight="1">
      <c r="A15421" s="82" t="s">
        <v>1342</v>
      </c>
      <c r="B15421" t="s">
        <v>293</v>
      </c>
      <c r="C15421" t="b">
        <v>1</v>
      </c>
      <c r="D15421">
        <v>17609</v>
      </c>
      <c r="E15421" t="s">
        <v>801</v>
      </c>
      <c r="F15421">
        <v>57225</v>
      </c>
      <c r="G15421" t="s">
        <v>13607</v>
      </c>
      <c r="H15421" t="s">
        <v>356</v>
      </c>
      <c r="I15421" t="s">
        <v>1238</v>
      </c>
      <c r="J15421" t="s">
        <v>13608</v>
      </c>
      <c r="K15421" t="s">
        <v>880</v>
      </c>
      <c r="L15421" t="s">
        <v>881</v>
      </c>
      <c r="N15421" t="s">
        <v>506</v>
      </c>
      <c r="O15421" t="s">
        <v>507</v>
      </c>
      <c r="P15421" t="s">
        <v>507</v>
      </c>
      <c r="S15421">
        <v>0.5</v>
      </c>
      <c r="U15421">
        <v>0.5</v>
      </c>
      <c r="V15421">
        <v>0.5</v>
      </c>
      <c r="X15421" t="s">
        <v>508</v>
      </c>
      <c r="AA15421" t="s">
        <v>515</v>
      </c>
      <c r="AB15421" t="s">
        <v>507</v>
      </c>
      <c r="AC15421">
        <v>2</v>
      </c>
      <c r="AD15421">
        <v>2015</v>
      </c>
      <c r="AG15421" t="s">
        <v>508</v>
      </c>
      <c r="AH15421" t="s">
        <v>511</v>
      </c>
      <c r="AI15421">
        <v>1</v>
      </c>
      <c r="AJ15421" t="s">
        <v>507</v>
      </c>
      <c r="AK15421" t="s">
        <v>882</v>
      </c>
      <c r="AU15421" t="s">
        <v>508</v>
      </c>
    </row>
    <row r="15422" spans="1:47" ht="14.65" customHeight="1">
      <c r="A15422" s="82" t="s">
        <v>1342</v>
      </c>
      <c r="B15422" t="s">
        <v>293</v>
      </c>
      <c r="C15422" t="b">
        <v>1</v>
      </c>
      <c r="D15422">
        <v>17609</v>
      </c>
      <c r="E15422" t="s">
        <v>801</v>
      </c>
      <c r="F15422">
        <v>57225</v>
      </c>
      <c r="G15422" t="s">
        <v>13607</v>
      </c>
      <c r="H15422" t="s">
        <v>356</v>
      </c>
      <c r="I15422" t="s">
        <v>1238</v>
      </c>
      <c r="J15422" t="s">
        <v>13609</v>
      </c>
      <c r="K15422" t="s">
        <v>880</v>
      </c>
      <c r="L15422" t="s">
        <v>881</v>
      </c>
      <c r="N15422" t="s">
        <v>506</v>
      </c>
      <c r="O15422" t="s">
        <v>507</v>
      </c>
      <c r="P15422" t="s">
        <v>507</v>
      </c>
      <c r="S15422">
        <v>0.5</v>
      </c>
      <c r="U15422">
        <v>0.5</v>
      </c>
      <c r="V15422">
        <v>0.5</v>
      </c>
      <c r="X15422" t="s">
        <v>508</v>
      </c>
      <c r="AA15422" t="s">
        <v>515</v>
      </c>
      <c r="AB15422" t="s">
        <v>507</v>
      </c>
      <c r="AC15422">
        <v>2</v>
      </c>
      <c r="AD15422">
        <v>2015</v>
      </c>
      <c r="AG15422" t="s">
        <v>508</v>
      </c>
      <c r="AH15422" t="s">
        <v>511</v>
      </c>
      <c r="AI15422">
        <v>1</v>
      </c>
      <c r="AJ15422" t="s">
        <v>507</v>
      </c>
      <c r="AK15422" t="s">
        <v>882</v>
      </c>
      <c r="AU15422" t="s">
        <v>508</v>
      </c>
    </row>
    <row r="15423" spans="1:47" ht="14.65" customHeight="1">
      <c r="A15423" s="82" t="s">
        <v>1342</v>
      </c>
      <c r="B15423" t="s">
        <v>293</v>
      </c>
      <c r="C15423" t="b">
        <v>1</v>
      </c>
      <c r="D15423">
        <v>17609</v>
      </c>
      <c r="E15423" t="s">
        <v>801</v>
      </c>
      <c r="F15423">
        <v>57225</v>
      </c>
      <c r="G15423" t="s">
        <v>13607</v>
      </c>
      <c r="H15423" t="s">
        <v>356</v>
      </c>
      <c r="I15423" t="s">
        <v>1238</v>
      </c>
      <c r="J15423" t="s">
        <v>13610</v>
      </c>
      <c r="K15423" t="s">
        <v>880</v>
      </c>
      <c r="L15423" t="s">
        <v>881</v>
      </c>
      <c r="N15423" t="s">
        <v>506</v>
      </c>
      <c r="O15423" t="s">
        <v>507</v>
      </c>
      <c r="P15423" t="s">
        <v>507</v>
      </c>
      <c r="S15423">
        <v>0.5</v>
      </c>
      <c r="U15423">
        <v>0.5</v>
      </c>
      <c r="V15423">
        <v>0.5</v>
      </c>
      <c r="X15423" t="s">
        <v>508</v>
      </c>
      <c r="AA15423" t="s">
        <v>515</v>
      </c>
      <c r="AB15423" t="s">
        <v>507</v>
      </c>
      <c r="AC15423">
        <v>2</v>
      </c>
      <c r="AD15423">
        <v>2015</v>
      </c>
      <c r="AG15423" t="s">
        <v>508</v>
      </c>
      <c r="AH15423" t="s">
        <v>511</v>
      </c>
      <c r="AI15423">
        <v>1</v>
      </c>
      <c r="AJ15423" t="s">
        <v>507</v>
      </c>
      <c r="AK15423" t="s">
        <v>882</v>
      </c>
      <c r="AU15423" t="s">
        <v>508</v>
      </c>
    </row>
    <row r="15424" spans="1:47" ht="14.65" customHeight="1">
      <c r="A15424" s="82" t="s">
        <v>1342</v>
      </c>
      <c r="B15424" t="s">
        <v>293</v>
      </c>
      <c r="C15424" t="b">
        <v>1</v>
      </c>
      <c r="D15424">
        <v>17609</v>
      </c>
      <c r="E15424" t="s">
        <v>801</v>
      </c>
      <c r="F15424">
        <v>57225</v>
      </c>
      <c r="G15424" t="s">
        <v>13607</v>
      </c>
      <c r="H15424" t="s">
        <v>356</v>
      </c>
      <c r="I15424" t="s">
        <v>1238</v>
      </c>
      <c r="J15424" t="s">
        <v>13611</v>
      </c>
      <c r="K15424" t="s">
        <v>880</v>
      </c>
      <c r="L15424" t="s">
        <v>881</v>
      </c>
      <c r="N15424" t="s">
        <v>506</v>
      </c>
      <c r="O15424" t="s">
        <v>507</v>
      </c>
      <c r="P15424" t="s">
        <v>507</v>
      </c>
      <c r="S15424">
        <v>0.5</v>
      </c>
      <c r="U15424">
        <v>0.5</v>
      </c>
      <c r="V15424">
        <v>0.5</v>
      </c>
      <c r="X15424" t="s">
        <v>508</v>
      </c>
      <c r="AA15424" t="s">
        <v>515</v>
      </c>
      <c r="AB15424" t="s">
        <v>507</v>
      </c>
      <c r="AC15424">
        <v>2</v>
      </c>
      <c r="AD15424">
        <v>2015</v>
      </c>
      <c r="AG15424" t="s">
        <v>508</v>
      </c>
      <c r="AH15424" t="s">
        <v>511</v>
      </c>
      <c r="AI15424">
        <v>1</v>
      </c>
      <c r="AJ15424" t="s">
        <v>507</v>
      </c>
      <c r="AK15424" t="s">
        <v>882</v>
      </c>
      <c r="AU15424" t="s">
        <v>508</v>
      </c>
    </row>
    <row r="15425" spans="1:47" ht="14.65" customHeight="1">
      <c r="A15425" s="82" t="s">
        <v>1342</v>
      </c>
      <c r="B15425" t="s">
        <v>293</v>
      </c>
      <c r="C15425" t="b">
        <v>1</v>
      </c>
      <c r="D15425">
        <v>17609</v>
      </c>
      <c r="E15425" t="s">
        <v>801</v>
      </c>
      <c r="F15425">
        <v>57225</v>
      </c>
      <c r="G15425" t="s">
        <v>13607</v>
      </c>
      <c r="H15425" t="s">
        <v>356</v>
      </c>
      <c r="I15425" t="s">
        <v>1238</v>
      </c>
      <c r="J15425" t="s">
        <v>13612</v>
      </c>
      <c r="K15425" t="s">
        <v>880</v>
      </c>
      <c r="L15425" t="s">
        <v>881</v>
      </c>
      <c r="N15425" t="s">
        <v>506</v>
      </c>
      <c r="O15425" t="s">
        <v>507</v>
      </c>
      <c r="P15425" t="s">
        <v>507</v>
      </c>
      <c r="S15425">
        <v>0.5</v>
      </c>
      <c r="U15425">
        <v>0.5</v>
      </c>
      <c r="V15425">
        <v>0.5</v>
      </c>
      <c r="X15425" t="s">
        <v>508</v>
      </c>
      <c r="AA15425" t="s">
        <v>515</v>
      </c>
      <c r="AB15425" t="s">
        <v>507</v>
      </c>
      <c r="AC15425">
        <v>2</v>
      </c>
      <c r="AD15425">
        <v>2015</v>
      </c>
      <c r="AG15425" t="s">
        <v>508</v>
      </c>
      <c r="AH15425" t="s">
        <v>511</v>
      </c>
      <c r="AI15425">
        <v>1</v>
      </c>
      <c r="AJ15425" t="s">
        <v>507</v>
      </c>
      <c r="AK15425" t="s">
        <v>882</v>
      </c>
      <c r="AU15425" t="s">
        <v>508</v>
      </c>
    </row>
    <row r="15426" spans="1:47" ht="14.65" customHeight="1">
      <c r="A15426" s="82" t="s">
        <v>1342</v>
      </c>
      <c r="B15426" t="s">
        <v>293</v>
      </c>
      <c r="C15426" t="b">
        <v>1</v>
      </c>
      <c r="D15426">
        <v>17609</v>
      </c>
      <c r="E15426" t="s">
        <v>801</v>
      </c>
      <c r="F15426">
        <v>57225</v>
      </c>
      <c r="G15426" t="s">
        <v>13607</v>
      </c>
      <c r="H15426" t="s">
        <v>356</v>
      </c>
      <c r="I15426" t="s">
        <v>1238</v>
      </c>
      <c r="J15426" t="s">
        <v>13613</v>
      </c>
      <c r="K15426" t="s">
        <v>880</v>
      </c>
      <c r="L15426" t="s">
        <v>881</v>
      </c>
      <c r="N15426" t="s">
        <v>506</v>
      </c>
      <c r="O15426" t="s">
        <v>507</v>
      </c>
      <c r="P15426" t="s">
        <v>507</v>
      </c>
      <c r="S15426">
        <v>0.5</v>
      </c>
      <c r="U15426">
        <v>0.5</v>
      </c>
      <c r="V15426">
        <v>0.5</v>
      </c>
      <c r="X15426" t="s">
        <v>508</v>
      </c>
      <c r="AA15426" t="s">
        <v>515</v>
      </c>
      <c r="AB15426" t="s">
        <v>507</v>
      </c>
      <c r="AC15426">
        <v>2</v>
      </c>
      <c r="AD15426">
        <v>2015</v>
      </c>
      <c r="AG15426" t="s">
        <v>508</v>
      </c>
      <c r="AH15426" t="s">
        <v>511</v>
      </c>
      <c r="AI15426">
        <v>1</v>
      </c>
      <c r="AJ15426" t="s">
        <v>507</v>
      </c>
      <c r="AK15426" t="s">
        <v>882</v>
      </c>
      <c r="AU15426" t="s">
        <v>508</v>
      </c>
    </row>
    <row r="15427" spans="1:47" ht="14.65" customHeight="1">
      <c r="A15427" s="82" t="s">
        <v>1342</v>
      </c>
      <c r="B15427" t="s">
        <v>293</v>
      </c>
      <c r="C15427" t="b">
        <v>1</v>
      </c>
      <c r="D15427">
        <v>17609</v>
      </c>
      <c r="E15427" t="s">
        <v>801</v>
      </c>
      <c r="F15427">
        <v>57225</v>
      </c>
      <c r="G15427" t="s">
        <v>13607</v>
      </c>
      <c r="H15427" t="s">
        <v>356</v>
      </c>
      <c r="I15427" t="s">
        <v>1238</v>
      </c>
      <c r="J15427" t="s">
        <v>13614</v>
      </c>
      <c r="K15427" t="s">
        <v>880</v>
      </c>
      <c r="L15427" t="s">
        <v>881</v>
      </c>
      <c r="N15427" t="s">
        <v>506</v>
      </c>
      <c r="O15427" t="s">
        <v>507</v>
      </c>
      <c r="P15427" t="s">
        <v>507</v>
      </c>
      <c r="S15427">
        <v>0.5</v>
      </c>
      <c r="U15427">
        <v>0.5</v>
      </c>
      <c r="V15427">
        <v>0.5</v>
      </c>
      <c r="X15427" t="s">
        <v>508</v>
      </c>
      <c r="AA15427" t="s">
        <v>515</v>
      </c>
      <c r="AB15427" t="s">
        <v>507</v>
      </c>
      <c r="AC15427">
        <v>2</v>
      </c>
      <c r="AD15427">
        <v>2015</v>
      </c>
      <c r="AG15427" t="s">
        <v>508</v>
      </c>
      <c r="AH15427" t="s">
        <v>511</v>
      </c>
      <c r="AI15427">
        <v>1</v>
      </c>
      <c r="AJ15427" t="s">
        <v>507</v>
      </c>
      <c r="AK15427" t="s">
        <v>882</v>
      </c>
      <c r="AU15427" t="s">
        <v>508</v>
      </c>
    </row>
    <row r="15428" spans="1:47" ht="14.65" customHeight="1">
      <c r="A15428" s="82" t="s">
        <v>520</v>
      </c>
      <c r="B15428" t="s">
        <v>293</v>
      </c>
      <c r="C15428" t="b">
        <v>1</v>
      </c>
      <c r="D15428">
        <v>17609</v>
      </c>
      <c r="E15428" t="s">
        <v>801</v>
      </c>
      <c r="F15428">
        <v>57226</v>
      </c>
      <c r="G15428" t="s">
        <v>13615</v>
      </c>
      <c r="H15428" t="s">
        <v>356</v>
      </c>
      <c r="I15428" t="s">
        <v>1238</v>
      </c>
      <c r="J15428" t="s">
        <v>13616</v>
      </c>
      <c r="K15428" t="s">
        <v>880</v>
      </c>
      <c r="L15428" t="s">
        <v>881</v>
      </c>
      <c r="N15428" t="s">
        <v>506</v>
      </c>
      <c r="O15428" t="s">
        <v>507</v>
      </c>
      <c r="P15428" t="s">
        <v>507</v>
      </c>
      <c r="S15428">
        <v>0.5</v>
      </c>
      <c r="U15428">
        <v>0.5</v>
      </c>
      <c r="V15428">
        <v>0.5</v>
      </c>
      <c r="X15428" t="s">
        <v>508</v>
      </c>
      <c r="AA15428" t="s">
        <v>526</v>
      </c>
      <c r="AB15428" t="s">
        <v>507</v>
      </c>
      <c r="AC15428">
        <v>8</v>
      </c>
      <c r="AD15428">
        <v>2011</v>
      </c>
      <c r="AG15428" t="s">
        <v>508</v>
      </c>
      <c r="AH15428" t="s">
        <v>511</v>
      </c>
      <c r="AI15428">
        <v>1</v>
      </c>
      <c r="AJ15428" t="s">
        <v>507</v>
      </c>
      <c r="AK15428" t="s">
        <v>882</v>
      </c>
      <c r="AU15428" t="s">
        <v>508</v>
      </c>
    </row>
    <row r="15429" spans="1:47" ht="14.65" customHeight="1">
      <c r="A15429" s="82" t="s">
        <v>1342</v>
      </c>
      <c r="B15429" t="s">
        <v>293</v>
      </c>
      <c r="C15429" t="b">
        <v>1</v>
      </c>
      <c r="D15429">
        <v>17609</v>
      </c>
      <c r="E15429" t="s">
        <v>801</v>
      </c>
      <c r="F15429">
        <v>57227</v>
      </c>
      <c r="G15429" t="s">
        <v>13617</v>
      </c>
      <c r="H15429" t="s">
        <v>356</v>
      </c>
      <c r="I15429" t="s">
        <v>1238</v>
      </c>
      <c r="J15429" t="s">
        <v>13618</v>
      </c>
      <c r="K15429" t="s">
        <v>880</v>
      </c>
      <c r="L15429" t="s">
        <v>881</v>
      </c>
      <c r="N15429" t="s">
        <v>506</v>
      </c>
      <c r="O15429" t="s">
        <v>507</v>
      </c>
      <c r="P15429" t="s">
        <v>507</v>
      </c>
      <c r="S15429">
        <v>0.5</v>
      </c>
      <c r="U15429">
        <v>0.5</v>
      </c>
      <c r="V15429">
        <v>0.5</v>
      </c>
      <c r="X15429" t="s">
        <v>508</v>
      </c>
      <c r="AA15429" t="s">
        <v>515</v>
      </c>
      <c r="AB15429" t="s">
        <v>507</v>
      </c>
      <c r="AC15429">
        <v>2</v>
      </c>
      <c r="AD15429">
        <v>2015</v>
      </c>
      <c r="AG15429" t="s">
        <v>508</v>
      </c>
      <c r="AH15429" t="s">
        <v>511</v>
      </c>
      <c r="AI15429">
        <v>1</v>
      </c>
      <c r="AJ15429" t="s">
        <v>507</v>
      </c>
      <c r="AK15429" t="s">
        <v>882</v>
      </c>
      <c r="AU15429" t="s">
        <v>508</v>
      </c>
    </row>
    <row r="15430" spans="1:47" ht="14.65" customHeight="1">
      <c r="A15430" s="82" t="s">
        <v>1342</v>
      </c>
      <c r="B15430" t="s">
        <v>293</v>
      </c>
      <c r="C15430" t="b">
        <v>1</v>
      </c>
      <c r="D15430">
        <v>17609</v>
      </c>
      <c r="E15430" t="s">
        <v>801</v>
      </c>
      <c r="F15430">
        <v>57227</v>
      </c>
      <c r="G15430" t="s">
        <v>13617</v>
      </c>
      <c r="H15430" t="s">
        <v>356</v>
      </c>
      <c r="I15430" t="s">
        <v>1238</v>
      </c>
      <c r="J15430" t="s">
        <v>13619</v>
      </c>
      <c r="K15430" t="s">
        <v>880</v>
      </c>
      <c r="L15430" t="s">
        <v>881</v>
      </c>
      <c r="N15430" t="s">
        <v>506</v>
      </c>
      <c r="O15430" t="s">
        <v>507</v>
      </c>
      <c r="P15430" t="s">
        <v>507</v>
      </c>
      <c r="S15430">
        <v>0.5</v>
      </c>
      <c r="U15430">
        <v>0.5</v>
      </c>
      <c r="V15430">
        <v>0.5</v>
      </c>
      <c r="X15430" t="s">
        <v>508</v>
      </c>
      <c r="AA15430" t="s">
        <v>515</v>
      </c>
      <c r="AB15430" t="s">
        <v>507</v>
      </c>
      <c r="AC15430">
        <v>2</v>
      </c>
      <c r="AD15430">
        <v>2015</v>
      </c>
      <c r="AG15430" t="s">
        <v>508</v>
      </c>
      <c r="AH15430" t="s">
        <v>511</v>
      </c>
      <c r="AI15430">
        <v>1</v>
      </c>
      <c r="AJ15430" t="s">
        <v>507</v>
      </c>
      <c r="AK15430" t="s">
        <v>882</v>
      </c>
      <c r="AU15430" t="s">
        <v>508</v>
      </c>
    </row>
    <row r="15431" spans="1:47" ht="14.65" customHeight="1">
      <c r="A15431" s="82" t="s">
        <v>1342</v>
      </c>
      <c r="B15431" t="s">
        <v>293</v>
      </c>
      <c r="C15431" t="b">
        <v>1</v>
      </c>
      <c r="D15431">
        <v>17609</v>
      </c>
      <c r="E15431" t="s">
        <v>801</v>
      </c>
      <c r="F15431">
        <v>57227</v>
      </c>
      <c r="G15431" t="s">
        <v>13617</v>
      </c>
      <c r="H15431" t="s">
        <v>356</v>
      </c>
      <c r="I15431" t="s">
        <v>1238</v>
      </c>
      <c r="J15431" t="s">
        <v>13620</v>
      </c>
      <c r="K15431" t="s">
        <v>880</v>
      </c>
      <c r="L15431" t="s">
        <v>881</v>
      </c>
      <c r="N15431" t="s">
        <v>506</v>
      </c>
      <c r="O15431" t="s">
        <v>507</v>
      </c>
      <c r="P15431" t="s">
        <v>507</v>
      </c>
      <c r="S15431">
        <v>0.5</v>
      </c>
      <c r="U15431">
        <v>0.5</v>
      </c>
      <c r="V15431">
        <v>0.5</v>
      </c>
      <c r="X15431" t="s">
        <v>508</v>
      </c>
      <c r="AA15431" t="s">
        <v>515</v>
      </c>
      <c r="AB15431" t="s">
        <v>507</v>
      </c>
      <c r="AC15431">
        <v>2</v>
      </c>
      <c r="AD15431">
        <v>2015</v>
      </c>
      <c r="AG15431" t="s">
        <v>508</v>
      </c>
      <c r="AH15431" t="s">
        <v>511</v>
      </c>
      <c r="AI15431">
        <v>1</v>
      </c>
      <c r="AJ15431" t="s">
        <v>507</v>
      </c>
      <c r="AK15431" t="s">
        <v>882</v>
      </c>
      <c r="AU15431" t="s">
        <v>508</v>
      </c>
    </row>
    <row r="15432" spans="1:47" ht="14.65" customHeight="1">
      <c r="A15432" s="82" t="s">
        <v>1342</v>
      </c>
      <c r="B15432" t="s">
        <v>293</v>
      </c>
      <c r="C15432" t="b">
        <v>1</v>
      </c>
      <c r="D15432">
        <v>17609</v>
      </c>
      <c r="E15432" t="s">
        <v>801</v>
      </c>
      <c r="F15432">
        <v>57227</v>
      </c>
      <c r="G15432" t="s">
        <v>13617</v>
      </c>
      <c r="H15432" t="s">
        <v>356</v>
      </c>
      <c r="I15432" t="s">
        <v>1238</v>
      </c>
      <c r="J15432" t="s">
        <v>13621</v>
      </c>
      <c r="K15432" t="s">
        <v>880</v>
      </c>
      <c r="L15432" t="s">
        <v>881</v>
      </c>
      <c r="N15432" t="s">
        <v>506</v>
      </c>
      <c r="O15432" t="s">
        <v>507</v>
      </c>
      <c r="P15432" t="s">
        <v>507</v>
      </c>
      <c r="S15432">
        <v>0.5</v>
      </c>
      <c r="U15432">
        <v>0.5</v>
      </c>
      <c r="V15432">
        <v>0.5</v>
      </c>
      <c r="X15432" t="s">
        <v>508</v>
      </c>
      <c r="AA15432" t="s">
        <v>515</v>
      </c>
      <c r="AB15432" t="s">
        <v>507</v>
      </c>
      <c r="AC15432">
        <v>2</v>
      </c>
      <c r="AD15432">
        <v>2015</v>
      </c>
      <c r="AG15432" t="s">
        <v>508</v>
      </c>
      <c r="AH15432" t="s">
        <v>511</v>
      </c>
      <c r="AI15432">
        <v>1</v>
      </c>
      <c r="AJ15432" t="s">
        <v>507</v>
      </c>
      <c r="AK15432" t="s">
        <v>882</v>
      </c>
      <c r="AU15432" t="s">
        <v>508</v>
      </c>
    </row>
    <row r="15433" spans="1:47" ht="14.65" customHeight="1">
      <c r="A15433" s="82" t="s">
        <v>1342</v>
      </c>
      <c r="B15433" t="s">
        <v>293</v>
      </c>
      <c r="C15433" t="b">
        <v>1</v>
      </c>
      <c r="D15433">
        <v>17609</v>
      </c>
      <c r="E15433" t="s">
        <v>801</v>
      </c>
      <c r="F15433">
        <v>57227</v>
      </c>
      <c r="G15433" t="s">
        <v>13617</v>
      </c>
      <c r="H15433" t="s">
        <v>356</v>
      </c>
      <c r="I15433" t="s">
        <v>1238</v>
      </c>
      <c r="J15433" t="s">
        <v>13622</v>
      </c>
      <c r="K15433" t="s">
        <v>880</v>
      </c>
      <c r="L15433" t="s">
        <v>881</v>
      </c>
      <c r="N15433" t="s">
        <v>506</v>
      </c>
      <c r="O15433" t="s">
        <v>507</v>
      </c>
      <c r="P15433" t="s">
        <v>507</v>
      </c>
      <c r="S15433">
        <v>0.5</v>
      </c>
      <c r="U15433">
        <v>0.5</v>
      </c>
      <c r="V15433">
        <v>0.5</v>
      </c>
      <c r="X15433" t="s">
        <v>508</v>
      </c>
      <c r="AA15433" t="s">
        <v>515</v>
      </c>
      <c r="AB15433" t="s">
        <v>507</v>
      </c>
      <c r="AC15433">
        <v>2</v>
      </c>
      <c r="AD15433">
        <v>2015</v>
      </c>
      <c r="AG15433" t="s">
        <v>508</v>
      </c>
      <c r="AH15433" t="s">
        <v>511</v>
      </c>
      <c r="AI15433">
        <v>1</v>
      </c>
      <c r="AJ15433" t="s">
        <v>507</v>
      </c>
      <c r="AK15433" t="s">
        <v>882</v>
      </c>
      <c r="AU15433" t="s">
        <v>508</v>
      </c>
    </row>
    <row r="15434" spans="1:47" ht="14.65" customHeight="1">
      <c r="A15434" s="82" t="s">
        <v>1342</v>
      </c>
      <c r="B15434" t="s">
        <v>293</v>
      </c>
      <c r="C15434" t="b">
        <v>1</v>
      </c>
      <c r="D15434">
        <v>17609</v>
      </c>
      <c r="E15434" t="s">
        <v>801</v>
      </c>
      <c r="F15434">
        <v>57227</v>
      </c>
      <c r="G15434" t="s">
        <v>13617</v>
      </c>
      <c r="H15434" t="s">
        <v>356</v>
      </c>
      <c r="I15434" t="s">
        <v>1238</v>
      </c>
      <c r="J15434" t="s">
        <v>13623</v>
      </c>
      <c r="K15434" t="s">
        <v>880</v>
      </c>
      <c r="L15434" t="s">
        <v>881</v>
      </c>
      <c r="N15434" t="s">
        <v>506</v>
      </c>
      <c r="O15434" t="s">
        <v>507</v>
      </c>
      <c r="P15434" t="s">
        <v>507</v>
      </c>
      <c r="S15434">
        <v>0.5</v>
      </c>
      <c r="U15434">
        <v>0.5</v>
      </c>
      <c r="V15434">
        <v>0.5</v>
      </c>
      <c r="X15434" t="s">
        <v>508</v>
      </c>
      <c r="AA15434" t="s">
        <v>515</v>
      </c>
      <c r="AB15434" t="s">
        <v>507</v>
      </c>
      <c r="AC15434">
        <v>2</v>
      </c>
      <c r="AD15434">
        <v>2015</v>
      </c>
      <c r="AG15434" t="s">
        <v>508</v>
      </c>
      <c r="AH15434" t="s">
        <v>511</v>
      </c>
      <c r="AI15434">
        <v>1</v>
      </c>
      <c r="AJ15434" t="s">
        <v>507</v>
      </c>
      <c r="AK15434" t="s">
        <v>882</v>
      </c>
      <c r="AU15434" t="s">
        <v>508</v>
      </c>
    </row>
    <row r="15435" spans="1:47" ht="14.65" customHeight="1">
      <c r="A15435" s="82" t="s">
        <v>1342</v>
      </c>
      <c r="B15435" t="s">
        <v>293</v>
      </c>
      <c r="C15435" t="b">
        <v>1</v>
      </c>
      <c r="D15435">
        <v>17609</v>
      </c>
      <c r="E15435" t="s">
        <v>801</v>
      </c>
      <c r="F15435">
        <v>57227</v>
      </c>
      <c r="G15435" t="s">
        <v>13617</v>
      </c>
      <c r="H15435" t="s">
        <v>356</v>
      </c>
      <c r="I15435" t="s">
        <v>1238</v>
      </c>
      <c r="J15435" t="s">
        <v>13624</v>
      </c>
      <c r="K15435" t="s">
        <v>880</v>
      </c>
      <c r="L15435" t="s">
        <v>881</v>
      </c>
      <c r="N15435" t="s">
        <v>506</v>
      </c>
      <c r="O15435" t="s">
        <v>507</v>
      </c>
      <c r="P15435" t="s">
        <v>507</v>
      </c>
      <c r="S15435">
        <v>0.5</v>
      </c>
      <c r="U15435">
        <v>0.5</v>
      </c>
      <c r="V15435">
        <v>0.5</v>
      </c>
      <c r="X15435" t="s">
        <v>508</v>
      </c>
      <c r="AA15435" t="s">
        <v>515</v>
      </c>
      <c r="AB15435" t="s">
        <v>507</v>
      </c>
      <c r="AC15435">
        <v>2</v>
      </c>
      <c r="AD15435">
        <v>2015</v>
      </c>
      <c r="AG15435" t="s">
        <v>508</v>
      </c>
      <c r="AH15435" t="s">
        <v>511</v>
      </c>
      <c r="AI15435">
        <v>1</v>
      </c>
      <c r="AJ15435" t="s">
        <v>507</v>
      </c>
      <c r="AK15435" t="s">
        <v>882</v>
      </c>
      <c r="AU15435" t="s">
        <v>508</v>
      </c>
    </row>
    <row r="15436" spans="1:47" ht="14.65" customHeight="1">
      <c r="A15436" s="82" t="s">
        <v>766</v>
      </c>
      <c r="B15436" t="s">
        <v>293</v>
      </c>
      <c r="C15436" t="b">
        <v>1</v>
      </c>
      <c r="D15436">
        <v>17609</v>
      </c>
      <c r="E15436" t="s">
        <v>801</v>
      </c>
      <c r="F15436">
        <v>57229</v>
      </c>
      <c r="G15436" t="s">
        <v>13625</v>
      </c>
      <c r="H15436" t="s">
        <v>356</v>
      </c>
      <c r="I15436" t="s">
        <v>1238</v>
      </c>
      <c r="J15436" t="s">
        <v>13626</v>
      </c>
      <c r="K15436" t="s">
        <v>880</v>
      </c>
      <c r="L15436" t="s">
        <v>881</v>
      </c>
      <c r="N15436" t="s">
        <v>506</v>
      </c>
      <c r="O15436" t="s">
        <v>507</v>
      </c>
      <c r="P15436" t="s">
        <v>507</v>
      </c>
      <c r="S15436">
        <v>0.5</v>
      </c>
      <c r="U15436">
        <v>0.5</v>
      </c>
      <c r="V15436">
        <v>0.5</v>
      </c>
      <c r="X15436" t="s">
        <v>508</v>
      </c>
      <c r="AA15436" t="s">
        <v>515</v>
      </c>
      <c r="AB15436" t="s">
        <v>507</v>
      </c>
      <c r="AC15436">
        <v>1</v>
      </c>
      <c r="AD15436">
        <v>2013</v>
      </c>
      <c r="AG15436" t="s">
        <v>508</v>
      </c>
      <c r="AH15436" t="s">
        <v>511</v>
      </c>
      <c r="AI15436">
        <v>1</v>
      </c>
      <c r="AJ15436" t="s">
        <v>507</v>
      </c>
      <c r="AK15436" t="s">
        <v>882</v>
      </c>
      <c r="AU15436" t="s">
        <v>508</v>
      </c>
    </row>
    <row r="15437" spans="1:47" ht="14.65" customHeight="1">
      <c r="A15437" s="82" t="s">
        <v>766</v>
      </c>
      <c r="B15437" t="s">
        <v>293</v>
      </c>
      <c r="C15437" t="b">
        <v>1</v>
      </c>
      <c r="D15437">
        <v>17609</v>
      </c>
      <c r="E15437" t="s">
        <v>801</v>
      </c>
      <c r="F15437">
        <v>57229</v>
      </c>
      <c r="G15437" t="s">
        <v>13625</v>
      </c>
      <c r="H15437" t="s">
        <v>356</v>
      </c>
      <c r="I15437" t="s">
        <v>1238</v>
      </c>
      <c r="J15437" t="s">
        <v>13627</v>
      </c>
      <c r="K15437" t="s">
        <v>880</v>
      </c>
      <c r="L15437" t="s">
        <v>881</v>
      </c>
      <c r="N15437" t="s">
        <v>506</v>
      </c>
      <c r="O15437" t="s">
        <v>507</v>
      </c>
      <c r="P15437" t="s">
        <v>507</v>
      </c>
      <c r="S15437">
        <v>0.5</v>
      </c>
      <c r="U15437">
        <v>0.5</v>
      </c>
      <c r="V15437">
        <v>0.5</v>
      </c>
      <c r="X15437" t="s">
        <v>508</v>
      </c>
      <c r="AA15437" t="s">
        <v>515</v>
      </c>
      <c r="AB15437" t="s">
        <v>507</v>
      </c>
      <c r="AC15437">
        <v>1</v>
      </c>
      <c r="AD15437">
        <v>2013</v>
      </c>
      <c r="AG15437" t="s">
        <v>508</v>
      </c>
      <c r="AH15437" t="s">
        <v>511</v>
      </c>
      <c r="AI15437">
        <v>1</v>
      </c>
      <c r="AJ15437" t="s">
        <v>507</v>
      </c>
      <c r="AK15437" t="s">
        <v>882</v>
      </c>
      <c r="AU15437" t="s">
        <v>508</v>
      </c>
    </row>
    <row r="15438" spans="1:47" ht="14.65" customHeight="1">
      <c r="A15438" s="82" t="s">
        <v>766</v>
      </c>
      <c r="B15438" t="s">
        <v>293</v>
      </c>
      <c r="C15438" t="b">
        <v>1</v>
      </c>
      <c r="D15438">
        <v>17609</v>
      </c>
      <c r="E15438" t="s">
        <v>801</v>
      </c>
      <c r="F15438">
        <v>57229</v>
      </c>
      <c r="G15438" t="s">
        <v>13625</v>
      </c>
      <c r="H15438" t="s">
        <v>356</v>
      </c>
      <c r="I15438" t="s">
        <v>1238</v>
      </c>
      <c r="J15438" t="s">
        <v>13628</v>
      </c>
      <c r="K15438" t="s">
        <v>880</v>
      </c>
      <c r="L15438" t="s">
        <v>881</v>
      </c>
      <c r="N15438" t="s">
        <v>506</v>
      </c>
      <c r="O15438" t="s">
        <v>507</v>
      </c>
      <c r="P15438" t="s">
        <v>507</v>
      </c>
      <c r="S15438">
        <v>0.5</v>
      </c>
      <c r="U15438">
        <v>0.5</v>
      </c>
      <c r="V15438">
        <v>0.5</v>
      </c>
      <c r="X15438" t="s">
        <v>508</v>
      </c>
      <c r="AA15438" t="s">
        <v>515</v>
      </c>
      <c r="AB15438" t="s">
        <v>507</v>
      </c>
      <c r="AC15438">
        <v>1</v>
      </c>
      <c r="AD15438">
        <v>2013</v>
      </c>
      <c r="AG15438" t="s">
        <v>508</v>
      </c>
      <c r="AH15438" t="s">
        <v>511</v>
      </c>
      <c r="AI15438">
        <v>1</v>
      </c>
      <c r="AJ15438" t="s">
        <v>507</v>
      </c>
      <c r="AK15438" t="s">
        <v>882</v>
      </c>
      <c r="AU15438" t="s">
        <v>508</v>
      </c>
    </row>
    <row r="15439" spans="1:47" ht="14.65" customHeight="1">
      <c r="A15439" s="82" t="s">
        <v>766</v>
      </c>
      <c r="B15439" t="s">
        <v>293</v>
      </c>
      <c r="C15439" t="b">
        <v>1</v>
      </c>
      <c r="D15439">
        <v>17609</v>
      </c>
      <c r="E15439" t="s">
        <v>801</v>
      </c>
      <c r="F15439">
        <v>57229</v>
      </c>
      <c r="G15439" t="s">
        <v>13625</v>
      </c>
      <c r="H15439" t="s">
        <v>356</v>
      </c>
      <c r="I15439" t="s">
        <v>1238</v>
      </c>
      <c r="J15439" t="s">
        <v>13629</v>
      </c>
      <c r="K15439" t="s">
        <v>880</v>
      </c>
      <c r="L15439" t="s">
        <v>881</v>
      </c>
      <c r="N15439" t="s">
        <v>506</v>
      </c>
      <c r="O15439" t="s">
        <v>507</v>
      </c>
      <c r="P15439" t="s">
        <v>507</v>
      </c>
      <c r="S15439">
        <v>0.5</v>
      </c>
      <c r="U15439">
        <v>0.5</v>
      </c>
      <c r="V15439">
        <v>0.5</v>
      </c>
      <c r="X15439" t="s">
        <v>508</v>
      </c>
      <c r="AA15439" t="s">
        <v>515</v>
      </c>
      <c r="AB15439" t="s">
        <v>507</v>
      </c>
      <c r="AC15439">
        <v>1</v>
      </c>
      <c r="AD15439">
        <v>2013</v>
      </c>
      <c r="AG15439" t="s">
        <v>508</v>
      </c>
      <c r="AH15439" t="s">
        <v>511</v>
      </c>
      <c r="AI15439">
        <v>1</v>
      </c>
      <c r="AJ15439" t="s">
        <v>507</v>
      </c>
      <c r="AK15439" t="s">
        <v>882</v>
      </c>
    </row>
    <row r="15440" spans="1:47" ht="14.65" customHeight="1">
      <c r="A15440" s="82" t="s">
        <v>766</v>
      </c>
      <c r="B15440" t="s">
        <v>293</v>
      </c>
      <c r="C15440" t="b">
        <v>1</v>
      </c>
      <c r="D15440">
        <v>17609</v>
      </c>
      <c r="E15440" t="s">
        <v>801</v>
      </c>
      <c r="F15440">
        <v>57229</v>
      </c>
      <c r="G15440" t="s">
        <v>13625</v>
      </c>
      <c r="H15440" t="s">
        <v>356</v>
      </c>
      <c r="I15440" t="s">
        <v>1238</v>
      </c>
      <c r="J15440" t="s">
        <v>13630</v>
      </c>
      <c r="K15440" t="s">
        <v>880</v>
      </c>
      <c r="L15440" t="s">
        <v>881</v>
      </c>
      <c r="N15440" t="s">
        <v>506</v>
      </c>
      <c r="O15440" t="s">
        <v>507</v>
      </c>
      <c r="P15440" t="s">
        <v>507</v>
      </c>
      <c r="S15440">
        <v>0.5</v>
      </c>
      <c r="U15440">
        <v>0.5</v>
      </c>
      <c r="V15440">
        <v>0.5</v>
      </c>
      <c r="X15440" t="s">
        <v>508</v>
      </c>
      <c r="AA15440" t="s">
        <v>515</v>
      </c>
      <c r="AB15440" t="s">
        <v>507</v>
      </c>
      <c r="AC15440">
        <v>1</v>
      </c>
      <c r="AD15440">
        <v>2013</v>
      </c>
      <c r="AG15440" t="s">
        <v>508</v>
      </c>
      <c r="AH15440" t="s">
        <v>511</v>
      </c>
      <c r="AI15440">
        <v>1</v>
      </c>
      <c r="AJ15440" t="s">
        <v>507</v>
      </c>
      <c r="AK15440" t="s">
        <v>882</v>
      </c>
    </row>
    <row r="15441" spans="1:47" ht="14.65" customHeight="1">
      <c r="A15441" s="82" t="s">
        <v>766</v>
      </c>
      <c r="B15441" t="s">
        <v>293</v>
      </c>
      <c r="C15441" t="b">
        <v>1</v>
      </c>
      <c r="D15441">
        <v>17609</v>
      </c>
      <c r="E15441" t="s">
        <v>801</v>
      </c>
      <c r="F15441">
        <v>57229</v>
      </c>
      <c r="G15441" t="s">
        <v>13625</v>
      </c>
      <c r="H15441" t="s">
        <v>356</v>
      </c>
      <c r="I15441" t="s">
        <v>1238</v>
      </c>
      <c r="J15441" t="s">
        <v>13631</v>
      </c>
      <c r="K15441" t="s">
        <v>880</v>
      </c>
      <c r="L15441" t="s">
        <v>881</v>
      </c>
      <c r="N15441" t="s">
        <v>506</v>
      </c>
      <c r="O15441" t="s">
        <v>507</v>
      </c>
      <c r="P15441" t="s">
        <v>507</v>
      </c>
      <c r="S15441">
        <v>0.5</v>
      </c>
      <c r="U15441">
        <v>0.5</v>
      </c>
      <c r="V15441">
        <v>0.5</v>
      </c>
      <c r="X15441" t="s">
        <v>508</v>
      </c>
      <c r="AA15441" t="s">
        <v>515</v>
      </c>
      <c r="AB15441" t="s">
        <v>507</v>
      </c>
      <c r="AC15441">
        <v>1</v>
      </c>
      <c r="AD15441">
        <v>2013</v>
      </c>
      <c r="AG15441" t="s">
        <v>508</v>
      </c>
      <c r="AH15441" t="s">
        <v>511</v>
      </c>
      <c r="AI15441">
        <v>1</v>
      </c>
      <c r="AJ15441" t="s">
        <v>507</v>
      </c>
      <c r="AK15441" t="s">
        <v>882</v>
      </c>
    </row>
    <row r="15442" spans="1:47" ht="14.65" customHeight="1">
      <c r="A15442" s="82" t="s">
        <v>766</v>
      </c>
      <c r="B15442" t="s">
        <v>293</v>
      </c>
      <c r="C15442" t="b">
        <v>1</v>
      </c>
      <c r="D15442">
        <v>17609</v>
      </c>
      <c r="E15442" t="s">
        <v>801</v>
      </c>
      <c r="F15442">
        <v>57229</v>
      </c>
      <c r="G15442" t="s">
        <v>13625</v>
      </c>
      <c r="H15442" t="s">
        <v>356</v>
      </c>
      <c r="I15442" t="s">
        <v>1238</v>
      </c>
      <c r="J15442" t="s">
        <v>13632</v>
      </c>
      <c r="K15442" t="s">
        <v>880</v>
      </c>
      <c r="L15442" t="s">
        <v>881</v>
      </c>
      <c r="N15442" t="s">
        <v>506</v>
      </c>
      <c r="O15442" t="s">
        <v>507</v>
      </c>
      <c r="P15442" t="s">
        <v>507</v>
      </c>
      <c r="S15442">
        <v>0.5</v>
      </c>
      <c r="U15442">
        <v>0.5</v>
      </c>
      <c r="V15442">
        <v>0.5</v>
      </c>
      <c r="X15442" t="s">
        <v>508</v>
      </c>
      <c r="AA15442" t="s">
        <v>515</v>
      </c>
      <c r="AB15442" t="s">
        <v>507</v>
      </c>
      <c r="AC15442">
        <v>1</v>
      </c>
      <c r="AD15442">
        <v>2013</v>
      </c>
      <c r="AG15442" t="s">
        <v>508</v>
      </c>
      <c r="AH15442" t="s">
        <v>511</v>
      </c>
      <c r="AI15442">
        <v>1</v>
      </c>
      <c r="AJ15442" t="s">
        <v>507</v>
      </c>
      <c r="AK15442" t="s">
        <v>882</v>
      </c>
    </row>
    <row r="15443" spans="1:47" ht="14.65" customHeight="1">
      <c r="A15443" s="82" t="s">
        <v>1342</v>
      </c>
      <c r="B15443" t="s">
        <v>293</v>
      </c>
      <c r="C15443" t="b">
        <v>1</v>
      </c>
      <c r="D15443">
        <v>17609</v>
      </c>
      <c r="E15443" t="s">
        <v>801</v>
      </c>
      <c r="F15443">
        <v>57230</v>
      </c>
      <c r="G15443" t="s">
        <v>13633</v>
      </c>
      <c r="H15443" t="s">
        <v>356</v>
      </c>
      <c r="I15443" t="s">
        <v>1238</v>
      </c>
      <c r="J15443" t="s">
        <v>13634</v>
      </c>
      <c r="K15443" t="s">
        <v>880</v>
      </c>
      <c r="L15443" t="s">
        <v>881</v>
      </c>
      <c r="N15443" t="s">
        <v>506</v>
      </c>
      <c r="O15443" t="s">
        <v>507</v>
      </c>
      <c r="P15443" t="s">
        <v>507</v>
      </c>
      <c r="S15443">
        <v>0.5</v>
      </c>
      <c r="U15443">
        <v>0.5</v>
      </c>
      <c r="V15443">
        <v>0.5</v>
      </c>
      <c r="X15443" t="s">
        <v>508</v>
      </c>
      <c r="AA15443" t="s">
        <v>515</v>
      </c>
      <c r="AB15443" t="s">
        <v>507</v>
      </c>
      <c r="AC15443">
        <v>2</v>
      </c>
      <c r="AD15443">
        <v>2015</v>
      </c>
      <c r="AG15443" t="s">
        <v>508</v>
      </c>
      <c r="AH15443" t="s">
        <v>511</v>
      </c>
      <c r="AI15443">
        <v>1</v>
      </c>
      <c r="AJ15443" t="s">
        <v>507</v>
      </c>
      <c r="AK15443" t="s">
        <v>882</v>
      </c>
      <c r="AU15443" t="s">
        <v>508</v>
      </c>
    </row>
    <row r="15444" spans="1:47" ht="14.65" customHeight="1">
      <c r="A15444" s="82" t="s">
        <v>1342</v>
      </c>
      <c r="B15444" t="s">
        <v>293</v>
      </c>
      <c r="C15444" t="b">
        <v>1</v>
      </c>
      <c r="D15444">
        <v>17609</v>
      </c>
      <c r="E15444" t="s">
        <v>801</v>
      </c>
      <c r="F15444">
        <v>57230</v>
      </c>
      <c r="G15444" t="s">
        <v>13633</v>
      </c>
      <c r="H15444" t="s">
        <v>356</v>
      </c>
      <c r="I15444" t="s">
        <v>1238</v>
      </c>
      <c r="J15444" t="s">
        <v>13635</v>
      </c>
      <c r="K15444" t="s">
        <v>880</v>
      </c>
      <c r="L15444" t="s">
        <v>881</v>
      </c>
      <c r="N15444" t="s">
        <v>506</v>
      </c>
      <c r="O15444" t="s">
        <v>507</v>
      </c>
      <c r="P15444" t="s">
        <v>507</v>
      </c>
      <c r="S15444">
        <v>0.5</v>
      </c>
      <c r="U15444">
        <v>0.5</v>
      </c>
      <c r="V15444">
        <v>0.5</v>
      </c>
      <c r="X15444" t="s">
        <v>508</v>
      </c>
      <c r="AA15444" t="s">
        <v>515</v>
      </c>
      <c r="AB15444" t="s">
        <v>507</v>
      </c>
      <c r="AC15444">
        <v>2</v>
      </c>
      <c r="AD15444">
        <v>2015</v>
      </c>
      <c r="AG15444" t="s">
        <v>508</v>
      </c>
      <c r="AH15444" t="s">
        <v>511</v>
      </c>
      <c r="AI15444">
        <v>1</v>
      </c>
      <c r="AJ15444" t="s">
        <v>507</v>
      </c>
      <c r="AK15444" t="s">
        <v>882</v>
      </c>
      <c r="AU15444" t="s">
        <v>508</v>
      </c>
    </row>
    <row r="15445" spans="1:47" ht="14.65" customHeight="1">
      <c r="A15445" s="82" t="s">
        <v>1342</v>
      </c>
      <c r="B15445" t="s">
        <v>293</v>
      </c>
      <c r="C15445" t="b">
        <v>1</v>
      </c>
      <c r="D15445">
        <v>17609</v>
      </c>
      <c r="E15445" t="s">
        <v>801</v>
      </c>
      <c r="F15445">
        <v>57230</v>
      </c>
      <c r="G15445" t="s">
        <v>13633</v>
      </c>
      <c r="H15445" t="s">
        <v>356</v>
      </c>
      <c r="I15445" t="s">
        <v>1238</v>
      </c>
      <c r="J15445" t="s">
        <v>13636</v>
      </c>
      <c r="K15445" t="s">
        <v>880</v>
      </c>
      <c r="L15445" t="s">
        <v>881</v>
      </c>
      <c r="N15445" t="s">
        <v>506</v>
      </c>
      <c r="O15445" t="s">
        <v>507</v>
      </c>
      <c r="P15445" t="s">
        <v>507</v>
      </c>
      <c r="S15445">
        <v>0.5</v>
      </c>
      <c r="U15445">
        <v>0.5</v>
      </c>
      <c r="V15445">
        <v>0.5</v>
      </c>
      <c r="X15445" t="s">
        <v>508</v>
      </c>
      <c r="AA15445" t="s">
        <v>515</v>
      </c>
      <c r="AB15445" t="s">
        <v>507</v>
      </c>
      <c r="AC15445">
        <v>2</v>
      </c>
      <c r="AD15445">
        <v>2015</v>
      </c>
      <c r="AG15445" t="s">
        <v>508</v>
      </c>
      <c r="AH15445" t="s">
        <v>511</v>
      </c>
      <c r="AI15445">
        <v>1</v>
      </c>
      <c r="AJ15445" t="s">
        <v>507</v>
      </c>
      <c r="AK15445" t="s">
        <v>882</v>
      </c>
      <c r="AU15445" t="s">
        <v>508</v>
      </c>
    </row>
    <row r="15446" spans="1:47" ht="14.65" customHeight="1">
      <c r="A15446" s="82" t="s">
        <v>1342</v>
      </c>
      <c r="B15446" t="s">
        <v>293</v>
      </c>
      <c r="C15446" t="b">
        <v>1</v>
      </c>
      <c r="D15446">
        <v>17609</v>
      </c>
      <c r="E15446" t="s">
        <v>801</v>
      </c>
      <c r="F15446">
        <v>57231</v>
      </c>
      <c r="G15446" t="s">
        <v>13637</v>
      </c>
      <c r="H15446" t="s">
        <v>356</v>
      </c>
      <c r="I15446" t="s">
        <v>1238</v>
      </c>
      <c r="J15446" t="s">
        <v>13638</v>
      </c>
      <c r="K15446" t="s">
        <v>880</v>
      </c>
      <c r="L15446" t="s">
        <v>881</v>
      </c>
      <c r="N15446" t="s">
        <v>506</v>
      </c>
      <c r="O15446" t="s">
        <v>507</v>
      </c>
      <c r="P15446" t="s">
        <v>507</v>
      </c>
      <c r="S15446">
        <v>0.5</v>
      </c>
      <c r="U15446">
        <v>0.5</v>
      </c>
      <c r="V15446">
        <v>0.5</v>
      </c>
      <c r="X15446" t="s">
        <v>508</v>
      </c>
      <c r="AA15446" t="s">
        <v>515</v>
      </c>
      <c r="AB15446" t="s">
        <v>507</v>
      </c>
      <c r="AC15446">
        <v>1</v>
      </c>
      <c r="AD15446">
        <v>2015</v>
      </c>
      <c r="AG15446" t="s">
        <v>508</v>
      </c>
      <c r="AH15446" t="s">
        <v>511</v>
      </c>
      <c r="AI15446">
        <v>1</v>
      </c>
      <c r="AJ15446" t="s">
        <v>507</v>
      </c>
      <c r="AK15446" t="s">
        <v>882</v>
      </c>
      <c r="AU15446" t="s">
        <v>508</v>
      </c>
    </row>
    <row r="15447" spans="1:47" ht="14.65" customHeight="1">
      <c r="A15447" s="82" t="s">
        <v>1342</v>
      </c>
      <c r="B15447" t="s">
        <v>293</v>
      </c>
      <c r="C15447" t="b">
        <v>1</v>
      </c>
      <c r="D15447">
        <v>17609</v>
      </c>
      <c r="E15447" t="s">
        <v>801</v>
      </c>
      <c r="F15447">
        <v>57231</v>
      </c>
      <c r="G15447" t="s">
        <v>13637</v>
      </c>
      <c r="H15447" t="s">
        <v>356</v>
      </c>
      <c r="I15447" t="s">
        <v>1238</v>
      </c>
      <c r="J15447" t="s">
        <v>13639</v>
      </c>
      <c r="K15447" t="s">
        <v>880</v>
      </c>
      <c r="L15447" t="s">
        <v>881</v>
      </c>
      <c r="N15447" t="s">
        <v>506</v>
      </c>
      <c r="O15447" t="s">
        <v>507</v>
      </c>
      <c r="P15447" t="s">
        <v>507</v>
      </c>
      <c r="S15447">
        <v>0.5</v>
      </c>
      <c r="U15447">
        <v>0.5</v>
      </c>
      <c r="V15447">
        <v>0.5</v>
      </c>
      <c r="X15447" t="s">
        <v>508</v>
      </c>
      <c r="AA15447" t="s">
        <v>515</v>
      </c>
      <c r="AB15447" t="s">
        <v>507</v>
      </c>
      <c r="AC15447">
        <v>1</v>
      </c>
      <c r="AD15447">
        <v>2015</v>
      </c>
      <c r="AG15447" t="s">
        <v>508</v>
      </c>
      <c r="AH15447" t="s">
        <v>511</v>
      </c>
      <c r="AI15447">
        <v>1</v>
      </c>
      <c r="AJ15447" t="s">
        <v>507</v>
      </c>
      <c r="AK15447" t="s">
        <v>882</v>
      </c>
      <c r="AU15447" t="s">
        <v>508</v>
      </c>
    </row>
    <row r="15448" spans="1:47" ht="14.65" customHeight="1">
      <c r="A15448" s="82" t="s">
        <v>1342</v>
      </c>
      <c r="B15448" t="s">
        <v>293</v>
      </c>
      <c r="C15448" t="b">
        <v>1</v>
      </c>
      <c r="D15448">
        <v>17609</v>
      </c>
      <c r="E15448" t="s">
        <v>801</v>
      </c>
      <c r="F15448">
        <v>57231</v>
      </c>
      <c r="G15448" t="s">
        <v>13637</v>
      </c>
      <c r="H15448" t="s">
        <v>356</v>
      </c>
      <c r="I15448" t="s">
        <v>1238</v>
      </c>
      <c r="J15448" t="s">
        <v>13640</v>
      </c>
      <c r="K15448" t="s">
        <v>880</v>
      </c>
      <c r="L15448" t="s">
        <v>881</v>
      </c>
      <c r="N15448" t="s">
        <v>506</v>
      </c>
      <c r="O15448" t="s">
        <v>507</v>
      </c>
      <c r="P15448" t="s">
        <v>507</v>
      </c>
      <c r="S15448">
        <v>0.5</v>
      </c>
      <c r="U15448">
        <v>0.5</v>
      </c>
      <c r="V15448">
        <v>0.5</v>
      </c>
      <c r="X15448" t="s">
        <v>508</v>
      </c>
      <c r="AA15448" t="s">
        <v>515</v>
      </c>
      <c r="AB15448" t="s">
        <v>507</v>
      </c>
      <c r="AC15448">
        <v>1</v>
      </c>
      <c r="AD15448">
        <v>2015</v>
      </c>
      <c r="AG15448" t="s">
        <v>508</v>
      </c>
      <c r="AH15448" t="s">
        <v>511</v>
      </c>
      <c r="AI15448">
        <v>1</v>
      </c>
      <c r="AJ15448" t="s">
        <v>507</v>
      </c>
      <c r="AK15448" t="s">
        <v>882</v>
      </c>
      <c r="AU15448" t="s">
        <v>508</v>
      </c>
    </row>
    <row r="15449" spans="1:47" ht="14.65" customHeight="1">
      <c r="A15449" s="82" t="s">
        <v>1342</v>
      </c>
      <c r="B15449" t="s">
        <v>293</v>
      </c>
      <c r="C15449" t="b">
        <v>1</v>
      </c>
      <c r="D15449">
        <v>17609</v>
      </c>
      <c r="E15449" t="s">
        <v>801</v>
      </c>
      <c r="F15449">
        <v>57231</v>
      </c>
      <c r="G15449" t="s">
        <v>13637</v>
      </c>
      <c r="H15449" t="s">
        <v>356</v>
      </c>
      <c r="I15449" t="s">
        <v>1238</v>
      </c>
      <c r="J15449" t="s">
        <v>13641</v>
      </c>
      <c r="K15449" t="s">
        <v>880</v>
      </c>
      <c r="L15449" t="s">
        <v>881</v>
      </c>
      <c r="N15449" t="s">
        <v>506</v>
      </c>
      <c r="O15449" t="s">
        <v>507</v>
      </c>
      <c r="P15449" t="s">
        <v>507</v>
      </c>
      <c r="S15449">
        <v>0.5</v>
      </c>
      <c r="U15449">
        <v>0.5</v>
      </c>
      <c r="V15449">
        <v>0.5</v>
      </c>
      <c r="X15449" t="s">
        <v>508</v>
      </c>
      <c r="AA15449" t="s">
        <v>515</v>
      </c>
      <c r="AB15449" t="s">
        <v>507</v>
      </c>
      <c r="AC15449">
        <v>1</v>
      </c>
      <c r="AD15449">
        <v>2015</v>
      </c>
      <c r="AG15449" t="s">
        <v>508</v>
      </c>
      <c r="AH15449" t="s">
        <v>511</v>
      </c>
      <c r="AI15449">
        <v>1</v>
      </c>
      <c r="AJ15449" t="s">
        <v>507</v>
      </c>
      <c r="AK15449" t="s">
        <v>882</v>
      </c>
      <c r="AU15449" t="s">
        <v>508</v>
      </c>
    </row>
    <row r="15450" spans="1:47" ht="14.65" customHeight="1">
      <c r="A15450" s="82" t="s">
        <v>1342</v>
      </c>
      <c r="B15450" t="s">
        <v>293</v>
      </c>
      <c r="C15450" t="b">
        <v>1</v>
      </c>
      <c r="D15450">
        <v>17609</v>
      </c>
      <c r="E15450" t="s">
        <v>801</v>
      </c>
      <c r="F15450">
        <v>57231</v>
      </c>
      <c r="G15450" t="s">
        <v>13637</v>
      </c>
      <c r="H15450" t="s">
        <v>356</v>
      </c>
      <c r="I15450" t="s">
        <v>1238</v>
      </c>
      <c r="J15450" t="s">
        <v>13642</v>
      </c>
      <c r="K15450" t="s">
        <v>880</v>
      </c>
      <c r="L15450" t="s">
        <v>881</v>
      </c>
      <c r="N15450" t="s">
        <v>506</v>
      </c>
      <c r="O15450" t="s">
        <v>507</v>
      </c>
      <c r="P15450" t="s">
        <v>507</v>
      </c>
      <c r="S15450">
        <v>0.5</v>
      </c>
      <c r="U15450">
        <v>0.5</v>
      </c>
      <c r="V15450">
        <v>0.5</v>
      </c>
      <c r="X15450" t="s">
        <v>508</v>
      </c>
      <c r="AA15450" t="s">
        <v>515</v>
      </c>
      <c r="AB15450" t="s">
        <v>507</v>
      </c>
      <c r="AC15450">
        <v>1</v>
      </c>
      <c r="AD15450">
        <v>2015</v>
      </c>
      <c r="AG15450" t="s">
        <v>508</v>
      </c>
      <c r="AH15450" t="s">
        <v>511</v>
      </c>
      <c r="AI15450">
        <v>1</v>
      </c>
      <c r="AJ15450" t="s">
        <v>507</v>
      </c>
      <c r="AK15450" t="s">
        <v>882</v>
      </c>
      <c r="AU15450" t="s">
        <v>508</v>
      </c>
    </row>
    <row r="15451" spans="1:47" ht="14.65" customHeight="1">
      <c r="A15451" s="82" t="s">
        <v>1342</v>
      </c>
      <c r="B15451" t="s">
        <v>293</v>
      </c>
      <c r="C15451" t="b">
        <v>1</v>
      </c>
      <c r="D15451">
        <v>17609</v>
      </c>
      <c r="E15451" t="s">
        <v>801</v>
      </c>
      <c r="F15451">
        <v>57231</v>
      </c>
      <c r="G15451" t="s">
        <v>13637</v>
      </c>
      <c r="H15451" t="s">
        <v>356</v>
      </c>
      <c r="I15451" t="s">
        <v>1238</v>
      </c>
      <c r="J15451" t="s">
        <v>13643</v>
      </c>
      <c r="K15451" t="s">
        <v>880</v>
      </c>
      <c r="L15451" t="s">
        <v>881</v>
      </c>
      <c r="N15451" t="s">
        <v>506</v>
      </c>
      <c r="O15451" t="s">
        <v>507</v>
      </c>
      <c r="P15451" t="s">
        <v>507</v>
      </c>
      <c r="S15451">
        <v>0.5</v>
      </c>
      <c r="U15451">
        <v>0.5</v>
      </c>
      <c r="V15451">
        <v>0.5</v>
      </c>
      <c r="X15451" t="s">
        <v>508</v>
      </c>
      <c r="AA15451" t="s">
        <v>515</v>
      </c>
      <c r="AB15451" t="s">
        <v>507</v>
      </c>
      <c r="AC15451">
        <v>1</v>
      </c>
      <c r="AD15451">
        <v>2015</v>
      </c>
      <c r="AG15451" t="s">
        <v>508</v>
      </c>
      <c r="AH15451" t="s">
        <v>511</v>
      </c>
      <c r="AI15451">
        <v>1</v>
      </c>
      <c r="AJ15451" t="s">
        <v>507</v>
      </c>
      <c r="AK15451" t="s">
        <v>882</v>
      </c>
      <c r="AU15451" t="s">
        <v>508</v>
      </c>
    </row>
    <row r="15452" spans="1:47" ht="14.65" customHeight="1">
      <c r="A15452" s="82" t="s">
        <v>1342</v>
      </c>
      <c r="B15452" t="s">
        <v>293</v>
      </c>
      <c r="C15452" t="b">
        <v>1</v>
      </c>
      <c r="D15452">
        <v>17609</v>
      </c>
      <c r="E15452" t="s">
        <v>801</v>
      </c>
      <c r="F15452">
        <v>57231</v>
      </c>
      <c r="G15452" t="s">
        <v>13637</v>
      </c>
      <c r="H15452" t="s">
        <v>356</v>
      </c>
      <c r="I15452" t="s">
        <v>1238</v>
      </c>
      <c r="J15452" t="s">
        <v>13644</v>
      </c>
      <c r="K15452" t="s">
        <v>880</v>
      </c>
      <c r="L15452" t="s">
        <v>881</v>
      </c>
      <c r="N15452" t="s">
        <v>506</v>
      </c>
      <c r="O15452" t="s">
        <v>507</v>
      </c>
      <c r="P15452" t="s">
        <v>507</v>
      </c>
      <c r="S15452">
        <v>0.5</v>
      </c>
      <c r="U15452">
        <v>0.5</v>
      </c>
      <c r="V15452">
        <v>0.5</v>
      </c>
      <c r="X15452" t="s">
        <v>508</v>
      </c>
      <c r="AA15452" t="s">
        <v>515</v>
      </c>
      <c r="AB15452" t="s">
        <v>507</v>
      </c>
      <c r="AC15452">
        <v>1</v>
      </c>
      <c r="AD15452">
        <v>2015</v>
      </c>
      <c r="AG15452" t="s">
        <v>508</v>
      </c>
      <c r="AH15452" t="s">
        <v>511</v>
      </c>
      <c r="AI15452">
        <v>1</v>
      </c>
      <c r="AJ15452" t="s">
        <v>507</v>
      </c>
      <c r="AK15452" t="s">
        <v>882</v>
      </c>
      <c r="AU15452" t="s">
        <v>508</v>
      </c>
    </row>
    <row r="15453" spans="1:47" ht="14.65" customHeight="1">
      <c r="A15453" s="82" t="s">
        <v>736</v>
      </c>
      <c r="B15453" t="s">
        <v>293</v>
      </c>
      <c r="C15453" t="b">
        <v>1</v>
      </c>
      <c r="D15453">
        <v>17609</v>
      </c>
      <c r="E15453" t="s">
        <v>801</v>
      </c>
      <c r="F15453">
        <v>57232</v>
      </c>
      <c r="G15453" t="s">
        <v>13645</v>
      </c>
      <c r="H15453" t="s">
        <v>356</v>
      </c>
      <c r="I15453" t="s">
        <v>1238</v>
      </c>
      <c r="J15453" t="s">
        <v>13646</v>
      </c>
      <c r="K15453" t="s">
        <v>880</v>
      </c>
      <c r="L15453" t="s">
        <v>881</v>
      </c>
      <c r="N15453" t="s">
        <v>506</v>
      </c>
      <c r="O15453" t="s">
        <v>507</v>
      </c>
      <c r="P15453" t="s">
        <v>507</v>
      </c>
      <c r="S15453">
        <v>0.5</v>
      </c>
      <c r="U15453">
        <v>0.5</v>
      </c>
      <c r="V15453">
        <v>0.5</v>
      </c>
      <c r="X15453" t="s">
        <v>508</v>
      </c>
      <c r="AA15453" t="s">
        <v>515</v>
      </c>
      <c r="AB15453" t="s">
        <v>507</v>
      </c>
      <c r="AC15453">
        <v>11</v>
      </c>
      <c r="AD15453">
        <v>2012</v>
      </c>
      <c r="AG15453" t="s">
        <v>508</v>
      </c>
      <c r="AH15453" t="s">
        <v>511</v>
      </c>
      <c r="AI15453">
        <v>1</v>
      </c>
      <c r="AJ15453" t="s">
        <v>507</v>
      </c>
      <c r="AK15453" t="s">
        <v>882</v>
      </c>
      <c r="AU15453" t="s">
        <v>508</v>
      </c>
    </row>
    <row r="15454" spans="1:47" ht="14.65" customHeight="1">
      <c r="A15454" s="82" t="s">
        <v>736</v>
      </c>
      <c r="B15454" t="s">
        <v>293</v>
      </c>
      <c r="C15454" t="b">
        <v>1</v>
      </c>
      <c r="D15454">
        <v>17609</v>
      </c>
      <c r="E15454" t="s">
        <v>801</v>
      </c>
      <c r="F15454">
        <v>57232</v>
      </c>
      <c r="G15454" t="s">
        <v>13645</v>
      </c>
      <c r="H15454" t="s">
        <v>356</v>
      </c>
      <c r="I15454" t="s">
        <v>1238</v>
      </c>
      <c r="J15454" t="s">
        <v>13647</v>
      </c>
      <c r="K15454" t="s">
        <v>880</v>
      </c>
      <c r="L15454" t="s">
        <v>881</v>
      </c>
      <c r="N15454" t="s">
        <v>506</v>
      </c>
      <c r="O15454" t="s">
        <v>507</v>
      </c>
      <c r="P15454" t="s">
        <v>507</v>
      </c>
      <c r="S15454">
        <v>0.5</v>
      </c>
      <c r="U15454">
        <v>0.5</v>
      </c>
      <c r="V15454">
        <v>0.5</v>
      </c>
      <c r="X15454" t="s">
        <v>508</v>
      </c>
      <c r="AA15454" t="s">
        <v>515</v>
      </c>
      <c r="AB15454" t="s">
        <v>507</v>
      </c>
      <c r="AC15454">
        <v>11</v>
      </c>
      <c r="AD15454">
        <v>2012</v>
      </c>
      <c r="AG15454" t="s">
        <v>508</v>
      </c>
      <c r="AH15454" t="s">
        <v>511</v>
      </c>
      <c r="AI15454">
        <v>1</v>
      </c>
      <c r="AJ15454" t="s">
        <v>507</v>
      </c>
      <c r="AK15454" t="s">
        <v>882</v>
      </c>
      <c r="AU15454" t="s">
        <v>508</v>
      </c>
    </row>
    <row r="15455" spans="1:47" ht="14.65" customHeight="1">
      <c r="A15455" s="82" t="s">
        <v>736</v>
      </c>
      <c r="B15455" t="s">
        <v>293</v>
      </c>
      <c r="C15455" t="b">
        <v>1</v>
      </c>
      <c r="D15455">
        <v>17609</v>
      </c>
      <c r="E15455" t="s">
        <v>801</v>
      </c>
      <c r="F15455">
        <v>57232</v>
      </c>
      <c r="G15455" t="s">
        <v>13645</v>
      </c>
      <c r="H15455" t="s">
        <v>356</v>
      </c>
      <c r="I15455" t="s">
        <v>1238</v>
      </c>
      <c r="J15455" t="s">
        <v>13648</v>
      </c>
      <c r="K15455" t="s">
        <v>880</v>
      </c>
      <c r="L15455" t="s">
        <v>881</v>
      </c>
      <c r="N15455" t="s">
        <v>506</v>
      </c>
      <c r="O15455" t="s">
        <v>507</v>
      </c>
      <c r="P15455" t="s">
        <v>507</v>
      </c>
      <c r="S15455">
        <v>0.5</v>
      </c>
      <c r="U15455">
        <v>0.5</v>
      </c>
      <c r="V15455">
        <v>0.5</v>
      </c>
      <c r="X15455" t="s">
        <v>508</v>
      </c>
      <c r="AA15455" t="s">
        <v>515</v>
      </c>
      <c r="AB15455" t="s">
        <v>507</v>
      </c>
      <c r="AC15455">
        <v>11</v>
      </c>
      <c r="AD15455">
        <v>2012</v>
      </c>
      <c r="AG15455" t="s">
        <v>508</v>
      </c>
      <c r="AH15455" t="s">
        <v>511</v>
      </c>
      <c r="AI15455">
        <v>1</v>
      </c>
      <c r="AJ15455" t="s">
        <v>507</v>
      </c>
      <c r="AK15455" t="s">
        <v>882</v>
      </c>
      <c r="AU15455" t="s">
        <v>508</v>
      </c>
    </row>
    <row r="15456" spans="1:47" ht="14.65" customHeight="1">
      <c r="A15456" s="82" t="s">
        <v>766</v>
      </c>
      <c r="B15456" t="s">
        <v>293</v>
      </c>
      <c r="C15456" t="b">
        <v>1</v>
      </c>
      <c r="D15456">
        <v>17609</v>
      </c>
      <c r="E15456" t="s">
        <v>801</v>
      </c>
      <c r="F15456">
        <v>57236</v>
      </c>
      <c r="G15456" t="s">
        <v>13649</v>
      </c>
      <c r="H15456" t="s">
        <v>356</v>
      </c>
      <c r="I15456" t="s">
        <v>1238</v>
      </c>
      <c r="J15456" t="s">
        <v>13650</v>
      </c>
      <c r="K15456" t="s">
        <v>880</v>
      </c>
      <c r="L15456" t="s">
        <v>881</v>
      </c>
      <c r="N15456" t="s">
        <v>506</v>
      </c>
      <c r="O15456" t="s">
        <v>507</v>
      </c>
      <c r="P15456" t="s">
        <v>507</v>
      </c>
      <c r="S15456">
        <v>0.5</v>
      </c>
      <c r="U15456">
        <v>0.5</v>
      </c>
      <c r="V15456">
        <v>0.5</v>
      </c>
      <c r="X15456" t="s">
        <v>508</v>
      </c>
      <c r="AA15456" t="s">
        <v>515</v>
      </c>
      <c r="AB15456" t="s">
        <v>507</v>
      </c>
      <c r="AC15456">
        <v>1</v>
      </c>
      <c r="AD15456">
        <v>2013</v>
      </c>
      <c r="AG15456" t="s">
        <v>508</v>
      </c>
      <c r="AH15456" t="s">
        <v>511</v>
      </c>
      <c r="AI15456">
        <v>1</v>
      </c>
      <c r="AJ15456" t="s">
        <v>507</v>
      </c>
      <c r="AK15456" t="s">
        <v>882</v>
      </c>
      <c r="AU15456" t="s">
        <v>508</v>
      </c>
    </row>
    <row r="15457" spans="1:76" ht="14.65" customHeight="1">
      <c r="A15457" s="82" t="s">
        <v>766</v>
      </c>
      <c r="B15457" t="s">
        <v>293</v>
      </c>
      <c r="C15457" t="b">
        <v>1</v>
      </c>
      <c r="D15457">
        <v>17609</v>
      </c>
      <c r="E15457" t="s">
        <v>801</v>
      </c>
      <c r="F15457">
        <v>57236</v>
      </c>
      <c r="G15457" t="s">
        <v>13649</v>
      </c>
      <c r="H15457" t="s">
        <v>356</v>
      </c>
      <c r="I15457" t="s">
        <v>1238</v>
      </c>
      <c r="J15457" t="s">
        <v>13651</v>
      </c>
      <c r="K15457" t="s">
        <v>880</v>
      </c>
      <c r="L15457" t="s">
        <v>881</v>
      </c>
      <c r="N15457" t="s">
        <v>506</v>
      </c>
      <c r="O15457" t="s">
        <v>507</v>
      </c>
      <c r="P15457" t="s">
        <v>507</v>
      </c>
      <c r="S15457">
        <v>0.5</v>
      </c>
      <c r="U15457">
        <v>0.5</v>
      </c>
      <c r="V15457">
        <v>0.5</v>
      </c>
      <c r="X15457" t="s">
        <v>508</v>
      </c>
      <c r="AA15457" t="s">
        <v>515</v>
      </c>
      <c r="AB15457" t="s">
        <v>507</v>
      </c>
      <c r="AC15457">
        <v>1</v>
      </c>
      <c r="AD15457">
        <v>2013</v>
      </c>
      <c r="AG15457" t="s">
        <v>508</v>
      </c>
      <c r="AH15457" t="s">
        <v>511</v>
      </c>
      <c r="AI15457">
        <v>1</v>
      </c>
      <c r="AJ15457" t="s">
        <v>507</v>
      </c>
      <c r="AK15457" t="s">
        <v>882</v>
      </c>
      <c r="AU15457" t="s">
        <v>508</v>
      </c>
    </row>
    <row r="15458" spans="1:76" ht="14.65" customHeight="1">
      <c r="A15458" s="82" t="s">
        <v>766</v>
      </c>
      <c r="B15458" t="s">
        <v>293</v>
      </c>
      <c r="C15458" t="b">
        <v>1</v>
      </c>
      <c r="D15458">
        <v>17609</v>
      </c>
      <c r="E15458" t="s">
        <v>801</v>
      </c>
      <c r="F15458">
        <v>57236</v>
      </c>
      <c r="G15458" t="s">
        <v>13649</v>
      </c>
      <c r="H15458" t="s">
        <v>356</v>
      </c>
      <c r="I15458" t="s">
        <v>1238</v>
      </c>
      <c r="J15458" t="s">
        <v>13652</v>
      </c>
      <c r="K15458" t="s">
        <v>880</v>
      </c>
      <c r="L15458" t="s">
        <v>881</v>
      </c>
      <c r="N15458" t="s">
        <v>506</v>
      </c>
      <c r="O15458" t="s">
        <v>507</v>
      </c>
      <c r="P15458" t="s">
        <v>507</v>
      </c>
      <c r="S15458">
        <v>0.5</v>
      </c>
      <c r="U15458">
        <v>0.5</v>
      </c>
      <c r="V15458">
        <v>0.5</v>
      </c>
      <c r="X15458" t="s">
        <v>508</v>
      </c>
      <c r="AA15458" t="s">
        <v>515</v>
      </c>
      <c r="AB15458" t="s">
        <v>507</v>
      </c>
      <c r="AC15458">
        <v>1</v>
      </c>
      <c r="AD15458">
        <v>2013</v>
      </c>
      <c r="AG15458" t="s">
        <v>508</v>
      </c>
      <c r="AH15458" t="s">
        <v>511</v>
      </c>
      <c r="AI15458">
        <v>1</v>
      </c>
      <c r="AJ15458" t="s">
        <v>507</v>
      </c>
      <c r="AK15458" t="s">
        <v>882</v>
      </c>
      <c r="AU15458" t="s">
        <v>508</v>
      </c>
    </row>
    <row r="15459" spans="1:76" ht="14.65" customHeight="1">
      <c r="A15459" s="82" t="s">
        <v>766</v>
      </c>
      <c r="B15459" t="s">
        <v>293</v>
      </c>
      <c r="C15459" t="b">
        <v>1</v>
      </c>
      <c r="D15459">
        <v>17609</v>
      </c>
      <c r="E15459" t="s">
        <v>801</v>
      </c>
      <c r="F15459">
        <v>57236</v>
      </c>
      <c r="G15459" t="s">
        <v>13649</v>
      </c>
      <c r="H15459" t="s">
        <v>356</v>
      </c>
      <c r="I15459" t="s">
        <v>1238</v>
      </c>
      <c r="J15459" t="s">
        <v>13653</v>
      </c>
      <c r="K15459" t="s">
        <v>880</v>
      </c>
      <c r="L15459" t="s">
        <v>881</v>
      </c>
      <c r="N15459" t="s">
        <v>506</v>
      </c>
      <c r="O15459" t="s">
        <v>507</v>
      </c>
      <c r="P15459" t="s">
        <v>507</v>
      </c>
      <c r="S15459">
        <v>0.5</v>
      </c>
      <c r="U15459">
        <v>0.5</v>
      </c>
      <c r="V15459">
        <v>0.5</v>
      </c>
      <c r="X15459" t="s">
        <v>508</v>
      </c>
      <c r="AA15459" t="s">
        <v>515</v>
      </c>
      <c r="AB15459" t="s">
        <v>507</v>
      </c>
      <c r="AC15459">
        <v>1</v>
      </c>
      <c r="AD15459">
        <v>2013</v>
      </c>
      <c r="AG15459" t="s">
        <v>508</v>
      </c>
      <c r="AH15459" t="s">
        <v>511</v>
      </c>
      <c r="AI15459">
        <v>1</v>
      </c>
      <c r="AJ15459" t="s">
        <v>507</v>
      </c>
      <c r="AK15459" t="s">
        <v>882</v>
      </c>
      <c r="AU15459" t="s">
        <v>508</v>
      </c>
    </row>
    <row r="15460" spans="1:76" ht="14.65" customHeight="1">
      <c r="A15460" s="82" t="s">
        <v>766</v>
      </c>
      <c r="B15460" t="s">
        <v>293</v>
      </c>
      <c r="C15460" t="b">
        <v>1</v>
      </c>
      <c r="D15460">
        <v>17609</v>
      </c>
      <c r="E15460" t="s">
        <v>801</v>
      </c>
      <c r="F15460">
        <v>57236</v>
      </c>
      <c r="G15460" t="s">
        <v>13649</v>
      </c>
      <c r="H15460" t="s">
        <v>356</v>
      </c>
      <c r="I15460" t="s">
        <v>1238</v>
      </c>
      <c r="J15460" t="s">
        <v>13654</v>
      </c>
      <c r="K15460" t="s">
        <v>880</v>
      </c>
      <c r="L15460" t="s">
        <v>881</v>
      </c>
      <c r="N15460" t="s">
        <v>506</v>
      </c>
      <c r="O15460" t="s">
        <v>507</v>
      </c>
      <c r="P15460" t="s">
        <v>507</v>
      </c>
      <c r="S15460">
        <v>0.5</v>
      </c>
      <c r="U15460">
        <v>0.5</v>
      </c>
      <c r="V15460">
        <v>0.5</v>
      </c>
      <c r="X15460" t="s">
        <v>508</v>
      </c>
      <c r="AA15460" t="s">
        <v>515</v>
      </c>
      <c r="AB15460" t="s">
        <v>507</v>
      </c>
      <c r="AC15460">
        <v>1</v>
      </c>
      <c r="AD15460">
        <v>2013</v>
      </c>
      <c r="AG15460" t="s">
        <v>508</v>
      </c>
      <c r="AH15460" t="s">
        <v>511</v>
      </c>
      <c r="AI15460">
        <v>1</v>
      </c>
      <c r="AJ15460" t="s">
        <v>507</v>
      </c>
      <c r="AK15460" t="s">
        <v>882</v>
      </c>
      <c r="AU15460" t="s">
        <v>508</v>
      </c>
    </row>
    <row r="15461" spans="1:76" ht="14.65" customHeight="1">
      <c r="A15461" s="82" t="s">
        <v>520</v>
      </c>
      <c r="B15461" t="s">
        <v>293</v>
      </c>
      <c r="C15461" t="b">
        <v>1</v>
      </c>
      <c r="D15461">
        <v>17609</v>
      </c>
      <c r="E15461" t="s">
        <v>801</v>
      </c>
      <c r="F15461">
        <v>57237</v>
      </c>
      <c r="G15461" t="s">
        <v>13655</v>
      </c>
      <c r="H15461" t="s">
        <v>356</v>
      </c>
      <c r="I15461" t="s">
        <v>1238</v>
      </c>
      <c r="J15461" t="s">
        <v>13656</v>
      </c>
      <c r="K15461" t="s">
        <v>880</v>
      </c>
      <c r="L15461" t="s">
        <v>881</v>
      </c>
      <c r="N15461" t="s">
        <v>506</v>
      </c>
      <c r="O15461" t="s">
        <v>507</v>
      </c>
      <c r="P15461" t="s">
        <v>507</v>
      </c>
      <c r="S15461">
        <v>0.5</v>
      </c>
      <c r="U15461">
        <v>0.5</v>
      </c>
      <c r="V15461">
        <v>0.5</v>
      </c>
      <c r="X15461" t="s">
        <v>508</v>
      </c>
      <c r="AA15461" t="s">
        <v>526</v>
      </c>
      <c r="AB15461" t="s">
        <v>507</v>
      </c>
      <c r="AC15461">
        <v>8</v>
      </c>
      <c r="AD15461">
        <v>2011</v>
      </c>
      <c r="AG15461" t="s">
        <v>508</v>
      </c>
      <c r="AH15461" t="s">
        <v>511</v>
      </c>
      <c r="AI15461">
        <v>1</v>
      </c>
      <c r="AJ15461" t="s">
        <v>507</v>
      </c>
      <c r="AK15461" t="s">
        <v>882</v>
      </c>
    </row>
    <row r="15462" spans="1:76" ht="14.65" customHeight="1">
      <c r="A15462" s="82" t="s">
        <v>520</v>
      </c>
      <c r="B15462" t="s">
        <v>293</v>
      </c>
      <c r="C15462" t="b">
        <v>1</v>
      </c>
      <c r="D15462">
        <v>17609</v>
      </c>
      <c r="E15462" t="s">
        <v>801</v>
      </c>
      <c r="F15462">
        <v>57237</v>
      </c>
      <c r="G15462" t="s">
        <v>13655</v>
      </c>
      <c r="H15462" t="s">
        <v>356</v>
      </c>
      <c r="I15462" t="s">
        <v>1238</v>
      </c>
      <c r="J15462" t="s">
        <v>13657</v>
      </c>
      <c r="K15462" t="s">
        <v>880</v>
      </c>
      <c r="L15462" t="s">
        <v>881</v>
      </c>
      <c r="N15462" t="s">
        <v>506</v>
      </c>
      <c r="O15462" t="s">
        <v>507</v>
      </c>
      <c r="P15462" t="s">
        <v>507</v>
      </c>
      <c r="S15462">
        <v>0.5</v>
      </c>
      <c r="U15462">
        <v>0.5</v>
      </c>
      <c r="V15462">
        <v>0.5</v>
      </c>
      <c r="X15462" t="s">
        <v>508</v>
      </c>
      <c r="AA15462" t="s">
        <v>526</v>
      </c>
      <c r="AB15462" t="s">
        <v>507</v>
      </c>
      <c r="AC15462">
        <v>8</v>
      </c>
      <c r="AD15462">
        <v>2011</v>
      </c>
      <c r="AG15462" t="s">
        <v>508</v>
      </c>
      <c r="AH15462" t="s">
        <v>511</v>
      </c>
      <c r="AI15462">
        <v>1</v>
      </c>
      <c r="AJ15462" t="s">
        <v>507</v>
      </c>
      <c r="AK15462" t="s">
        <v>882</v>
      </c>
    </row>
    <row r="15463" spans="1:76" ht="14.65" customHeight="1">
      <c r="A15463" s="82" t="s">
        <v>520</v>
      </c>
      <c r="B15463" t="s">
        <v>293</v>
      </c>
      <c r="C15463" t="b">
        <v>1</v>
      </c>
      <c r="D15463">
        <v>17609</v>
      </c>
      <c r="E15463" t="s">
        <v>801</v>
      </c>
      <c r="F15463">
        <v>57237</v>
      </c>
      <c r="G15463" t="s">
        <v>13655</v>
      </c>
      <c r="H15463" t="s">
        <v>356</v>
      </c>
      <c r="I15463" t="s">
        <v>1238</v>
      </c>
      <c r="J15463" t="s">
        <v>13658</v>
      </c>
      <c r="K15463" t="s">
        <v>880</v>
      </c>
      <c r="L15463" t="s">
        <v>881</v>
      </c>
      <c r="N15463" t="s">
        <v>506</v>
      </c>
      <c r="O15463" t="s">
        <v>507</v>
      </c>
      <c r="P15463" t="s">
        <v>507</v>
      </c>
      <c r="S15463">
        <v>0.5</v>
      </c>
      <c r="U15463">
        <v>0.5</v>
      </c>
      <c r="V15463">
        <v>0.5</v>
      </c>
      <c r="X15463" t="s">
        <v>508</v>
      </c>
      <c r="AA15463" t="s">
        <v>526</v>
      </c>
      <c r="AB15463" t="s">
        <v>507</v>
      </c>
      <c r="AC15463">
        <v>8</v>
      </c>
      <c r="AD15463">
        <v>2011</v>
      </c>
      <c r="AG15463" t="s">
        <v>508</v>
      </c>
      <c r="AH15463" t="s">
        <v>511</v>
      </c>
      <c r="AI15463">
        <v>1</v>
      </c>
      <c r="AJ15463" t="s">
        <v>507</v>
      </c>
      <c r="AK15463" t="s">
        <v>882</v>
      </c>
    </row>
    <row r="15464" spans="1:76" ht="14.65" customHeight="1">
      <c r="A15464" s="82" t="s">
        <v>520</v>
      </c>
      <c r="B15464" t="s">
        <v>293</v>
      </c>
      <c r="C15464" t="b">
        <v>1</v>
      </c>
      <c r="D15464">
        <v>17609</v>
      </c>
      <c r="E15464" t="s">
        <v>801</v>
      </c>
      <c r="F15464">
        <v>57237</v>
      </c>
      <c r="G15464" t="s">
        <v>13655</v>
      </c>
      <c r="H15464" t="s">
        <v>356</v>
      </c>
      <c r="I15464" t="s">
        <v>1238</v>
      </c>
      <c r="J15464" t="s">
        <v>13659</v>
      </c>
      <c r="K15464" t="s">
        <v>880</v>
      </c>
      <c r="L15464" t="s">
        <v>881</v>
      </c>
      <c r="N15464" t="s">
        <v>506</v>
      </c>
      <c r="O15464" t="s">
        <v>507</v>
      </c>
      <c r="P15464" t="s">
        <v>507</v>
      </c>
      <c r="S15464">
        <v>0.5</v>
      </c>
      <c r="U15464">
        <v>0.5</v>
      </c>
      <c r="V15464">
        <v>0.5</v>
      </c>
      <c r="X15464" t="s">
        <v>508</v>
      </c>
      <c r="AA15464" t="s">
        <v>526</v>
      </c>
      <c r="AB15464" t="s">
        <v>507</v>
      </c>
      <c r="AC15464">
        <v>8</v>
      </c>
      <c r="AD15464">
        <v>2011</v>
      </c>
      <c r="AG15464" t="s">
        <v>508</v>
      </c>
      <c r="AH15464" t="s">
        <v>511</v>
      </c>
      <c r="AI15464">
        <v>1</v>
      </c>
      <c r="AJ15464" t="s">
        <v>507</v>
      </c>
      <c r="AK15464" t="s">
        <v>882</v>
      </c>
    </row>
    <row r="15465" spans="1:76" ht="14.65" customHeight="1">
      <c r="A15465" s="82" t="s">
        <v>520</v>
      </c>
      <c r="B15465" t="s">
        <v>14</v>
      </c>
      <c r="C15465" t="b">
        <v>1</v>
      </c>
      <c r="D15465">
        <v>56603</v>
      </c>
      <c r="E15465" t="s">
        <v>13660</v>
      </c>
      <c r="F15465">
        <v>57239</v>
      </c>
      <c r="G15465" t="s">
        <v>13660</v>
      </c>
      <c r="H15465" t="s">
        <v>342</v>
      </c>
      <c r="I15465" t="s">
        <v>2844</v>
      </c>
      <c r="J15465" t="s">
        <v>13661</v>
      </c>
      <c r="K15465" t="s">
        <v>522</v>
      </c>
      <c r="L15465" t="s">
        <v>523</v>
      </c>
      <c r="N15465" t="s">
        <v>506</v>
      </c>
      <c r="O15465" t="s">
        <v>507</v>
      </c>
      <c r="P15465" t="s">
        <v>507</v>
      </c>
      <c r="S15465">
        <v>40</v>
      </c>
      <c r="U15465">
        <v>40</v>
      </c>
      <c r="V15465">
        <v>40</v>
      </c>
      <c r="W15465">
        <v>0</v>
      </c>
      <c r="X15465" t="s">
        <v>508</v>
      </c>
      <c r="AA15465" t="s">
        <v>515</v>
      </c>
      <c r="AB15465" t="s">
        <v>507</v>
      </c>
      <c r="AC15465">
        <v>8</v>
      </c>
      <c r="AD15465">
        <v>2011</v>
      </c>
      <c r="AG15465" t="s">
        <v>508</v>
      </c>
      <c r="AH15465" t="s">
        <v>631</v>
      </c>
      <c r="AI15465">
        <v>2</v>
      </c>
      <c r="AJ15465" t="s">
        <v>507</v>
      </c>
      <c r="AK15465" t="s">
        <v>524</v>
      </c>
      <c r="AU15465" t="s">
        <v>508</v>
      </c>
      <c r="AV15465" t="s">
        <v>508</v>
      </c>
      <c r="AW15465">
        <v>16</v>
      </c>
      <c r="BV15465" t="s">
        <v>508</v>
      </c>
    </row>
    <row r="15466" spans="1:76" ht="14.65" customHeight="1">
      <c r="A15466" s="82" t="s">
        <v>520</v>
      </c>
      <c r="B15466" t="s">
        <v>14</v>
      </c>
      <c r="C15466" t="b">
        <v>1</v>
      </c>
      <c r="D15466">
        <v>56603</v>
      </c>
      <c r="E15466" t="s">
        <v>13660</v>
      </c>
      <c r="F15466">
        <v>57240</v>
      </c>
      <c r="G15466" t="s">
        <v>13662</v>
      </c>
      <c r="H15466" t="s">
        <v>342</v>
      </c>
      <c r="I15466" t="s">
        <v>2844</v>
      </c>
      <c r="J15466" t="s">
        <v>13663</v>
      </c>
      <c r="K15466" t="s">
        <v>522</v>
      </c>
      <c r="L15466" t="s">
        <v>523</v>
      </c>
      <c r="N15466" t="s">
        <v>506</v>
      </c>
      <c r="O15466" t="s">
        <v>507</v>
      </c>
      <c r="P15466" t="s">
        <v>507</v>
      </c>
      <c r="S15466">
        <v>10</v>
      </c>
      <c r="U15466">
        <v>10</v>
      </c>
      <c r="V15466">
        <v>10</v>
      </c>
      <c r="W15466">
        <v>0</v>
      </c>
      <c r="X15466" t="s">
        <v>508</v>
      </c>
      <c r="AA15466" t="s">
        <v>515</v>
      </c>
      <c r="AB15466" t="s">
        <v>507</v>
      </c>
      <c r="AC15466">
        <v>8</v>
      </c>
      <c r="AD15466">
        <v>2011</v>
      </c>
      <c r="AG15466" t="s">
        <v>508</v>
      </c>
      <c r="AH15466" t="s">
        <v>631</v>
      </c>
      <c r="AI15466">
        <v>2</v>
      </c>
      <c r="AJ15466" t="s">
        <v>507</v>
      </c>
      <c r="AK15466" t="s">
        <v>524</v>
      </c>
      <c r="AU15466" t="s">
        <v>508</v>
      </c>
      <c r="AW15466">
        <v>4</v>
      </c>
    </row>
    <row r="15467" spans="1:76" ht="14.65" customHeight="1">
      <c r="A15467" s="82" t="s">
        <v>766</v>
      </c>
      <c r="B15467" t="s">
        <v>17</v>
      </c>
      <c r="C15467" t="b">
        <v>1</v>
      </c>
      <c r="D15467">
        <v>6909</v>
      </c>
      <c r="E15467" t="s">
        <v>1709</v>
      </c>
      <c r="F15467">
        <v>57241</v>
      </c>
      <c r="G15467" t="s">
        <v>13664</v>
      </c>
      <c r="H15467" t="s">
        <v>352</v>
      </c>
      <c r="I15467" t="s">
        <v>1711</v>
      </c>
      <c r="J15467" t="s">
        <v>503</v>
      </c>
      <c r="K15467" t="s">
        <v>1544</v>
      </c>
      <c r="L15467" t="s">
        <v>539</v>
      </c>
      <c r="N15467" t="s">
        <v>506</v>
      </c>
      <c r="O15467" t="s">
        <v>507</v>
      </c>
      <c r="P15467" t="s">
        <v>507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508</v>
      </c>
      <c r="AA15467" t="s">
        <v>515</v>
      </c>
      <c r="AB15467" t="s">
        <v>507</v>
      </c>
      <c r="AC15467">
        <v>12</v>
      </c>
      <c r="AD15467">
        <v>2013</v>
      </c>
      <c r="AG15467" t="s">
        <v>508</v>
      </c>
      <c r="AH15467" t="s">
        <v>511</v>
      </c>
      <c r="AI15467">
        <v>1</v>
      </c>
      <c r="AJ15467" t="s">
        <v>507</v>
      </c>
      <c r="AK15467" t="s">
        <v>749</v>
      </c>
      <c r="AL15467" t="s">
        <v>540</v>
      </c>
      <c r="AQ15467" t="s">
        <v>540</v>
      </c>
      <c r="AU15467" t="s">
        <v>508</v>
      </c>
      <c r="AV15467" t="s">
        <v>508</v>
      </c>
      <c r="AX15467" t="s">
        <v>541</v>
      </c>
      <c r="BV15467" t="s">
        <v>510</v>
      </c>
      <c r="BW15467" t="s">
        <v>510</v>
      </c>
      <c r="BX15467" t="s">
        <v>508</v>
      </c>
    </row>
    <row r="15468" spans="1:76" ht="14.65" customHeight="1">
      <c r="A15468" s="82" t="s">
        <v>516</v>
      </c>
      <c r="B15468" t="s">
        <v>293</v>
      </c>
      <c r="C15468" t="b">
        <v>1</v>
      </c>
      <c r="D15468">
        <v>17650</v>
      </c>
      <c r="E15468" t="s">
        <v>6624</v>
      </c>
      <c r="F15468">
        <v>57243</v>
      </c>
      <c r="G15468" t="s">
        <v>13665</v>
      </c>
      <c r="H15468" t="s">
        <v>330</v>
      </c>
      <c r="I15468" t="s">
        <v>3017</v>
      </c>
      <c r="J15468" t="s">
        <v>13666</v>
      </c>
      <c r="K15468" t="s">
        <v>880</v>
      </c>
      <c r="L15468" t="s">
        <v>881</v>
      </c>
      <c r="N15468" t="s">
        <v>742</v>
      </c>
      <c r="O15468" t="s">
        <v>507</v>
      </c>
      <c r="P15468" t="s">
        <v>507</v>
      </c>
      <c r="S15468">
        <v>30.6</v>
      </c>
      <c r="U15468">
        <v>30.6</v>
      </c>
      <c r="V15468">
        <v>30.6</v>
      </c>
      <c r="X15468" t="s">
        <v>508</v>
      </c>
      <c r="AA15468" t="s">
        <v>515</v>
      </c>
      <c r="AB15468" t="s">
        <v>507</v>
      </c>
      <c r="AC15468">
        <v>12</v>
      </c>
      <c r="AD15468">
        <v>2010</v>
      </c>
      <c r="AG15468" t="s">
        <v>508</v>
      </c>
      <c r="AH15468" t="s">
        <v>631</v>
      </c>
      <c r="AI15468">
        <v>2</v>
      </c>
      <c r="AJ15468" t="s">
        <v>507</v>
      </c>
      <c r="AK15468" t="s">
        <v>882</v>
      </c>
      <c r="AU15468" t="s">
        <v>508</v>
      </c>
      <c r="BV15468" t="s">
        <v>508</v>
      </c>
    </row>
    <row r="15469" spans="1:76" ht="14.65" customHeight="1">
      <c r="A15469" s="82" t="s">
        <v>516</v>
      </c>
      <c r="B15469" t="s">
        <v>14</v>
      </c>
      <c r="C15469" t="b">
        <v>1</v>
      </c>
      <c r="D15469">
        <v>56612</v>
      </c>
      <c r="E15469" t="s">
        <v>13667</v>
      </c>
      <c r="F15469">
        <v>57244</v>
      </c>
      <c r="G15469" t="s">
        <v>13668</v>
      </c>
      <c r="H15469" t="s">
        <v>355</v>
      </c>
      <c r="I15469" t="s">
        <v>6077</v>
      </c>
      <c r="J15469" t="s">
        <v>13669</v>
      </c>
      <c r="K15469" t="s">
        <v>522</v>
      </c>
      <c r="L15469" t="s">
        <v>523</v>
      </c>
      <c r="N15469" t="s">
        <v>506</v>
      </c>
      <c r="O15469" t="s">
        <v>507</v>
      </c>
      <c r="P15469" t="s">
        <v>507</v>
      </c>
      <c r="S15469">
        <v>51</v>
      </c>
      <c r="U15469">
        <v>51</v>
      </c>
      <c r="V15469">
        <v>51</v>
      </c>
      <c r="W15469">
        <v>0.1</v>
      </c>
      <c r="X15469" t="s">
        <v>508</v>
      </c>
      <c r="AA15469" t="s">
        <v>515</v>
      </c>
      <c r="AB15469" t="s">
        <v>507</v>
      </c>
      <c r="AC15469">
        <v>11</v>
      </c>
      <c r="AD15469">
        <v>2010</v>
      </c>
      <c r="AG15469" t="s">
        <v>508</v>
      </c>
      <c r="AH15469" t="s">
        <v>631</v>
      </c>
      <c r="AI15469">
        <v>2</v>
      </c>
      <c r="AJ15469" t="s">
        <v>507</v>
      </c>
      <c r="AK15469" t="s">
        <v>524</v>
      </c>
      <c r="AU15469" t="s">
        <v>508</v>
      </c>
      <c r="AW15469">
        <v>34</v>
      </c>
      <c r="BV15469" t="s">
        <v>508</v>
      </c>
    </row>
    <row r="15470" spans="1:76" ht="14.65" customHeight="1">
      <c r="A15470" s="82" t="s">
        <v>1342</v>
      </c>
      <c r="B15470" t="s">
        <v>293</v>
      </c>
      <c r="C15470" t="b">
        <v>1</v>
      </c>
      <c r="D15470">
        <v>17609</v>
      </c>
      <c r="E15470" t="s">
        <v>801</v>
      </c>
      <c r="F15470">
        <v>57245</v>
      </c>
      <c r="G15470" t="s">
        <v>13670</v>
      </c>
      <c r="H15470" t="s">
        <v>356</v>
      </c>
      <c r="I15470" t="s">
        <v>1238</v>
      </c>
      <c r="J15470" t="s">
        <v>13671</v>
      </c>
      <c r="K15470" t="s">
        <v>880</v>
      </c>
      <c r="L15470" t="s">
        <v>881</v>
      </c>
      <c r="N15470" t="s">
        <v>506</v>
      </c>
      <c r="O15470" t="s">
        <v>507</v>
      </c>
      <c r="P15470" t="s">
        <v>507</v>
      </c>
      <c r="S15470">
        <v>0.5</v>
      </c>
      <c r="U15470">
        <v>0.5</v>
      </c>
      <c r="V15470">
        <v>0.5</v>
      </c>
      <c r="X15470" t="s">
        <v>508</v>
      </c>
      <c r="AA15470" t="s">
        <v>515</v>
      </c>
      <c r="AB15470" t="s">
        <v>507</v>
      </c>
      <c r="AC15470">
        <v>2</v>
      </c>
      <c r="AD15470">
        <v>2015</v>
      </c>
      <c r="AG15470" t="s">
        <v>508</v>
      </c>
      <c r="AH15470" t="s">
        <v>511</v>
      </c>
      <c r="AI15470">
        <v>1</v>
      </c>
      <c r="AJ15470" t="s">
        <v>507</v>
      </c>
      <c r="AK15470" t="s">
        <v>882</v>
      </c>
      <c r="AU15470" t="s">
        <v>508</v>
      </c>
    </row>
    <row r="15471" spans="1:76" ht="14.65" customHeight="1">
      <c r="A15471" s="82" t="s">
        <v>1342</v>
      </c>
      <c r="B15471" t="s">
        <v>293</v>
      </c>
      <c r="C15471" t="b">
        <v>1</v>
      </c>
      <c r="D15471">
        <v>17609</v>
      </c>
      <c r="E15471" t="s">
        <v>801</v>
      </c>
      <c r="F15471">
        <v>57245</v>
      </c>
      <c r="G15471" t="s">
        <v>13670</v>
      </c>
      <c r="H15471" t="s">
        <v>356</v>
      </c>
      <c r="I15471" t="s">
        <v>1238</v>
      </c>
      <c r="J15471" t="s">
        <v>13672</v>
      </c>
      <c r="K15471" t="s">
        <v>880</v>
      </c>
      <c r="L15471" t="s">
        <v>881</v>
      </c>
      <c r="N15471" t="s">
        <v>506</v>
      </c>
      <c r="O15471" t="s">
        <v>507</v>
      </c>
      <c r="P15471" t="s">
        <v>507</v>
      </c>
      <c r="S15471">
        <v>0.5</v>
      </c>
      <c r="U15471">
        <v>0.5</v>
      </c>
      <c r="V15471">
        <v>0.5</v>
      </c>
      <c r="X15471" t="s">
        <v>508</v>
      </c>
      <c r="AA15471" t="s">
        <v>515</v>
      </c>
      <c r="AB15471" t="s">
        <v>507</v>
      </c>
      <c r="AC15471">
        <v>2</v>
      </c>
      <c r="AD15471">
        <v>2015</v>
      </c>
      <c r="AG15471" t="s">
        <v>508</v>
      </c>
      <c r="AH15471" t="s">
        <v>511</v>
      </c>
      <c r="AI15471">
        <v>1</v>
      </c>
      <c r="AJ15471" t="s">
        <v>507</v>
      </c>
      <c r="AK15471" t="s">
        <v>882</v>
      </c>
      <c r="AU15471" t="s">
        <v>508</v>
      </c>
    </row>
    <row r="15472" spans="1:76" ht="14.65" customHeight="1">
      <c r="A15472" s="82" t="s">
        <v>1342</v>
      </c>
      <c r="B15472" t="s">
        <v>293</v>
      </c>
      <c r="C15472" t="b">
        <v>1</v>
      </c>
      <c r="D15472">
        <v>17609</v>
      </c>
      <c r="E15472" t="s">
        <v>801</v>
      </c>
      <c r="F15472">
        <v>57245</v>
      </c>
      <c r="G15472" t="s">
        <v>13670</v>
      </c>
      <c r="H15472" t="s">
        <v>356</v>
      </c>
      <c r="I15472" t="s">
        <v>1238</v>
      </c>
      <c r="J15472" t="s">
        <v>13673</v>
      </c>
      <c r="K15472" t="s">
        <v>880</v>
      </c>
      <c r="L15472" t="s">
        <v>881</v>
      </c>
      <c r="N15472" t="s">
        <v>506</v>
      </c>
      <c r="O15472" t="s">
        <v>507</v>
      </c>
      <c r="P15472" t="s">
        <v>507</v>
      </c>
      <c r="S15472">
        <v>0.5</v>
      </c>
      <c r="U15472">
        <v>0.5</v>
      </c>
      <c r="V15472">
        <v>0.5</v>
      </c>
      <c r="X15472" t="s">
        <v>508</v>
      </c>
      <c r="AA15472" t="s">
        <v>515</v>
      </c>
      <c r="AB15472" t="s">
        <v>507</v>
      </c>
      <c r="AC15472">
        <v>2</v>
      </c>
      <c r="AD15472">
        <v>2015</v>
      </c>
      <c r="AG15472" t="s">
        <v>508</v>
      </c>
      <c r="AH15472" t="s">
        <v>511</v>
      </c>
      <c r="AI15472">
        <v>1</v>
      </c>
      <c r="AJ15472" t="s">
        <v>507</v>
      </c>
      <c r="AK15472" t="s">
        <v>882</v>
      </c>
      <c r="AU15472" t="s">
        <v>508</v>
      </c>
    </row>
    <row r="15473" spans="1:47" ht="14.65" customHeight="1">
      <c r="A15473" s="82" t="s">
        <v>1342</v>
      </c>
      <c r="B15473" t="s">
        <v>293</v>
      </c>
      <c r="C15473" t="b">
        <v>1</v>
      </c>
      <c r="D15473">
        <v>17609</v>
      </c>
      <c r="E15473" t="s">
        <v>801</v>
      </c>
      <c r="F15473">
        <v>57245</v>
      </c>
      <c r="G15473" t="s">
        <v>13670</v>
      </c>
      <c r="H15473" t="s">
        <v>356</v>
      </c>
      <c r="I15473" t="s">
        <v>1238</v>
      </c>
      <c r="J15473" t="s">
        <v>13674</v>
      </c>
      <c r="K15473" t="s">
        <v>880</v>
      </c>
      <c r="L15473" t="s">
        <v>881</v>
      </c>
      <c r="N15473" t="s">
        <v>506</v>
      </c>
      <c r="O15473" t="s">
        <v>507</v>
      </c>
      <c r="P15473" t="s">
        <v>507</v>
      </c>
      <c r="S15473">
        <v>0.5</v>
      </c>
      <c r="U15473">
        <v>0.5</v>
      </c>
      <c r="V15473">
        <v>0.5</v>
      </c>
      <c r="X15473" t="s">
        <v>508</v>
      </c>
      <c r="AA15473" t="s">
        <v>515</v>
      </c>
      <c r="AB15473" t="s">
        <v>507</v>
      </c>
      <c r="AC15473">
        <v>2</v>
      </c>
      <c r="AD15473">
        <v>2015</v>
      </c>
      <c r="AG15473" t="s">
        <v>508</v>
      </c>
      <c r="AH15473" t="s">
        <v>511</v>
      </c>
      <c r="AI15473">
        <v>1</v>
      </c>
      <c r="AJ15473" t="s">
        <v>507</v>
      </c>
      <c r="AK15473" t="s">
        <v>882</v>
      </c>
      <c r="AU15473" t="s">
        <v>508</v>
      </c>
    </row>
    <row r="15474" spans="1:47" ht="14.65" customHeight="1">
      <c r="A15474" s="82" t="s">
        <v>1342</v>
      </c>
      <c r="B15474" t="s">
        <v>293</v>
      </c>
      <c r="C15474" t="b">
        <v>1</v>
      </c>
      <c r="D15474">
        <v>17609</v>
      </c>
      <c r="E15474" t="s">
        <v>801</v>
      </c>
      <c r="F15474">
        <v>57245</v>
      </c>
      <c r="G15474" t="s">
        <v>13670</v>
      </c>
      <c r="H15474" t="s">
        <v>356</v>
      </c>
      <c r="I15474" t="s">
        <v>1238</v>
      </c>
      <c r="J15474" t="s">
        <v>13675</v>
      </c>
      <c r="K15474" t="s">
        <v>880</v>
      </c>
      <c r="L15474" t="s">
        <v>881</v>
      </c>
      <c r="N15474" t="s">
        <v>506</v>
      </c>
      <c r="O15474" t="s">
        <v>507</v>
      </c>
      <c r="P15474" t="s">
        <v>507</v>
      </c>
      <c r="S15474">
        <v>0.5</v>
      </c>
      <c r="U15474">
        <v>0.5</v>
      </c>
      <c r="V15474">
        <v>0.5</v>
      </c>
      <c r="X15474" t="s">
        <v>508</v>
      </c>
      <c r="AA15474" t="s">
        <v>515</v>
      </c>
      <c r="AB15474" t="s">
        <v>507</v>
      </c>
      <c r="AC15474">
        <v>2</v>
      </c>
      <c r="AD15474">
        <v>2015</v>
      </c>
      <c r="AG15474" t="s">
        <v>508</v>
      </c>
      <c r="AH15474" t="s">
        <v>511</v>
      </c>
      <c r="AI15474">
        <v>1</v>
      </c>
      <c r="AJ15474" t="s">
        <v>507</v>
      </c>
      <c r="AK15474" t="s">
        <v>882</v>
      </c>
      <c r="AU15474" t="s">
        <v>508</v>
      </c>
    </row>
    <row r="15475" spans="1:47" ht="14.65" customHeight="1">
      <c r="A15475" s="82" t="s">
        <v>1342</v>
      </c>
      <c r="B15475" t="s">
        <v>293</v>
      </c>
      <c r="C15475" t="b">
        <v>1</v>
      </c>
      <c r="D15475">
        <v>17609</v>
      </c>
      <c r="E15475" t="s">
        <v>801</v>
      </c>
      <c r="F15475">
        <v>57245</v>
      </c>
      <c r="G15475" t="s">
        <v>13670</v>
      </c>
      <c r="H15475" t="s">
        <v>356</v>
      </c>
      <c r="I15475" t="s">
        <v>1238</v>
      </c>
      <c r="J15475" t="s">
        <v>13676</v>
      </c>
      <c r="K15475" t="s">
        <v>880</v>
      </c>
      <c r="L15475" t="s">
        <v>881</v>
      </c>
      <c r="N15475" t="s">
        <v>506</v>
      </c>
      <c r="O15475" t="s">
        <v>507</v>
      </c>
      <c r="P15475" t="s">
        <v>507</v>
      </c>
      <c r="S15475">
        <v>0.5</v>
      </c>
      <c r="U15475">
        <v>0.5</v>
      </c>
      <c r="V15475">
        <v>0.5</v>
      </c>
      <c r="X15475" t="s">
        <v>508</v>
      </c>
      <c r="AA15475" t="s">
        <v>515</v>
      </c>
      <c r="AB15475" t="s">
        <v>507</v>
      </c>
      <c r="AC15475">
        <v>2</v>
      </c>
      <c r="AD15475">
        <v>2015</v>
      </c>
      <c r="AG15475" t="s">
        <v>508</v>
      </c>
      <c r="AH15475" t="s">
        <v>511</v>
      </c>
      <c r="AI15475">
        <v>1</v>
      </c>
      <c r="AJ15475" t="s">
        <v>507</v>
      </c>
      <c r="AK15475" t="s">
        <v>882</v>
      </c>
      <c r="AU15475" t="s">
        <v>508</v>
      </c>
    </row>
    <row r="15476" spans="1:47" ht="14.65" customHeight="1">
      <c r="A15476" s="82" t="s">
        <v>1342</v>
      </c>
      <c r="B15476" t="s">
        <v>293</v>
      </c>
      <c r="C15476" t="b">
        <v>1</v>
      </c>
      <c r="D15476">
        <v>17609</v>
      </c>
      <c r="E15476" t="s">
        <v>801</v>
      </c>
      <c r="F15476">
        <v>57245</v>
      </c>
      <c r="G15476" t="s">
        <v>13670</v>
      </c>
      <c r="H15476" t="s">
        <v>356</v>
      </c>
      <c r="I15476" t="s">
        <v>1238</v>
      </c>
      <c r="J15476" t="s">
        <v>13677</v>
      </c>
      <c r="K15476" t="s">
        <v>880</v>
      </c>
      <c r="L15476" t="s">
        <v>881</v>
      </c>
      <c r="N15476" t="s">
        <v>506</v>
      </c>
      <c r="O15476" t="s">
        <v>507</v>
      </c>
      <c r="P15476" t="s">
        <v>507</v>
      </c>
      <c r="S15476">
        <v>0.5</v>
      </c>
      <c r="U15476">
        <v>0.5</v>
      </c>
      <c r="V15476">
        <v>0.5</v>
      </c>
      <c r="X15476" t="s">
        <v>508</v>
      </c>
      <c r="AA15476" t="s">
        <v>515</v>
      </c>
      <c r="AB15476" t="s">
        <v>507</v>
      </c>
      <c r="AC15476">
        <v>2</v>
      </c>
      <c r="AD15476">
        <v>2015</v>
      </c>
      <c r="AG15476" t="s">
        <v>508</v>
      </c>
      <c r="AH15476" t="s">
        <v>511</v>
      </c>
      <c r="AI15476">
        <v>1</v>
      </c>
      <c r="AJ15476" t="s">
        <v>507</v>
      </c>
      <c r="AK15476" t="s">
        <v>882</v>
      </c>
      <c r="AU15476" t="s">
        <v>508</v>
      </c>
    </row>
    <row r="15477" spans="1:47" ht="14.65" customHeight="1">
      <c r="A15477" s="82" t="s">
        <v>1342</v>
      </c>
      <c r="B15477" t="s">
        <v>293</v>
      </c>
      <c r="C15477" t="b">
        <v>1</v>
      </c>
      <c r="D15477">
        <v>17609</v>
      </c>
      <c r="E15477" t="s">
        <v>801</v>
      </c>
      <c r="F15477">
        <v>57245</v>
      </c>
      <c r="G15477" t="s">
        <v>13670</v>
      </c>
      <c r="H15477" t="s">
        <v>356</v>
      </c>
      <c r="I15477" t="s">
        <v>1238</v>
      </c>
      <c r="J15477" t="s">
        <v>13678</v>
      </c>
      <c r="K15477" t="s">
        <v>880</v>
      </c>
      <c r="L15477" t="s">
        <v>881</v>
      </c>
      <c r="N15477" t="s">
        <v>506</v>
      </c>
      <c r="O15477" t="s">
        <v>507</v>
      </c>
      <c r="P15477" t="s">
        <v>507</v>
      </c>
      <c r="S15477">
        <v>0.5</v>
      </c>
      <c r="U15477">
        <v>0.5</v>
      </c>
      <c r="V15477">
        <v>0.5</v>
      </c>
      <c r="X15477" t="s">
        <v>508</v>
      </c>
      <c r="AA15477" t="s">
        <v>515</v>
      </c>
      <c r="AB15477" t="s">
        <v>507</v>
      </c>
      <c r="AC15477">
        <v>2</v>
      </c>
      <c r="AD15477">
        <v>2015</v>
      </c>
      <c r="AG15477" t="s">
        <v>508</v>
      </c>
      <c r="AH15477" t="s">
        <v>511</v>
      </c>
      <c r="AI15477">
        <v>1</v>
      </c>
      <c r="AJ15477" t="s">
        <v>507</v>
      </c>
      <c r="AK15477" t="s">
        <v>882</v>
      </c>
      <c r="AU15477" t="s">
        <v>508</v>
      </c>
    </row>
    <row r="15478" spans="1:47" ht="14.65" customHeight="1">
      <c r="A15478" s="82" t="s">
        <v>1342</v>
      </c>
      <c r="B15478" t="s">
        <v>293</v>
      </c>
      <c r="C15478" t="b">
        <v>1</v>
      </c>
      <c r="D15478">
        <v>17609</v>
      </c>
      <c r="E15478" t="s">
        <v>801</v>
      </c>
      <c r="F15478">
        <v>57245</v>
      </c>
      <c r="G15478" t="s">
        <v>13670</v>
      </c>
      <c r="H15478" t="s">
        <v>356</v>
      </c>
      <c r="I15478" t="s">
        <v>1238</v>
      </c>
      <c r="J15478" t="s">
        <v>13679</v>
      </c>
      <c r="K15478" t="s">
        <v>880</v>
      </c>
      <c r="L15478" t="s">
        <v>881</v>
      </c>
      <c r="N15478" t="s">
        <v>506</v>
      </c>
      <c r="O15478" t="s">
        <v>507</v>
      </c>
      <c r="P15478" t="s">
        <v>507</v>
      </c>
      <c r="S15478">
        <v>0.5</v>
      </c>
      <c r="U15478">
        <v>0.5</v>
      </c>
      <c r="V15478">
        <v>0.5</v>
      </c>
      <c r="X15478" t="s">
        <v>508</v>
      </c>
      <c r="AA15478" t="s">
        <v>515</v>
      </c>
      <c r="AB15478" t="s">
        <v>507</v>
      </c>
      <c r="AC15478">
        <v>2</v>
      </c>
      <c r="AD15478">
        <v>2015</v>
      </c>
      <c r="AG15478" t="s">
        <v>508</v>
      </c>
      <c r="AH15478" t="s">
        <v>511</v>
      </c>
      <c r="AI15478">
        <v>1</v>
      </c>
      <c r="AJ15478" t="s">
        <v>507</v>
      </c>
      <c r="AK15478" t="s">
        <v>882</v>
      </c>
      <c r="AU15478" t="s">
        <v>508</v>
      </c>
    </row>
    <row r="15479" spans="1:47" ht="14.65" customHeight="1">
      <c r="A15479" s="82" t="s">
        <v>1342</v>
      </c>
      <c r="B15479" t="s">
        <v>293</v>
      </c>
      <c r="C15479" t="b">
        <v>1</v>
      </c>
      <c r="D15479">
        <v>17609</v>
      </c>
      <c r="E15479" t="s">
        <v>801</v>
      </c>
      <c r="F15479">
        <v>57245</v>
      </c>
      <c r="G15479" t="s">
        <v>13670</v>
      </c>
      <c r="H15479" t="s">
        <v>356</v>
      </c>
      <c r="I15479" t="s">
        <v>1238</v>
      </c>
      <c r="J15479" t="s">
        <v>13680</v>
      </c>
      <c r="K15479" t="s">
        <v>880</v>
      </c>
      <c r="L15479" t="s">
        <v>881</v>
      </c>
      <c r="N15479" t="s">
        <v>506</v>
      </c>
      <c r="O15479" t="s">
        <v>507</v>
      </c>
      <c r="P15479" t="s">
        <v>507</v>
      </c>
      <c r="S15479">
        <v>0.5</v>
      </c>
      <c r="U15479">
        <v>0.5</v>
      </c>
      <c r="V15479">
        <v>0.5</v>
      </c>
      <c r="X15479" t="s">
        <v>508</v>
      </c>
      <c r="AA15479" t="s">
        <v>515</v>
      </c>
      <c r="AB15479" t="s">
        <v>507</v>
      </c>
      <c r="AC15479">
        <v>2</v>
      </c>
      <c r="AD15479">
        <v>2015</v>
      </c>
      <c r="AG15479" t="s">
        <v>508</v>
      </c>
      <c r="AH15479" t="s">
        <v>511</v>
      </c>
      <c r="AI15479">
        <v>1</v>
      </c>
      <c r="AJ15479" t="s">
        <v>507</v>
      </c>
      <c r="AK15479" t="s">
        <v>882</v>
      </c>
      <c r="AU15479" t="s">
        <v>508</v>
      </c>
    </row>
    <row r="15480" spans="1:47" ht="14.65" customHeight="1">
      <c r="A15480" s="82" t="s">
        <v>1342</v>
      </c>
      <c r="B15480" t="s">
        <v>293</v>
      </c>
      <c r="C15480" t="b">
        <v>1</v>
      </c>
      <c r="D15480">
        <v>17609</v>
      </c>
      <c r="E15480" t="s">
        <v>801</v>
      </c>
      <c r="F15480">
        <v>57245</v>
      </c>
      <c r="G15480" t="s">
        <v>13670</v>
      </c>
      <c r="H15480" t="s">
        <v>356</v>
      </c>
      <c r="I15480" t="s">
        <v>1238</v>
      </c>
      <c r="J15480" t="s">
        <v>13681</v>
      </c>
      <c r="K15480" t="s">
        <v>880</v>
      </c>
      <c r="L15480" t="s">
        <v>881</v>
      </c>
      <c r="N15480" t="s">
        <v>506</v>
      </c>
      <c r="O15480" t="s">
        <v>507</v>
      </c>
      <c r="P15480" t="s">
        <v>507</v>
      </c>
      <c r="S15480">
        <v>0.5</v>
      </c>
      <c r="U15480">
        <v>0.5</v>
      </c>
      <c r="V15480">
        <v>0.5</v>
      </c>
      <c r="X15480" t="s">
        <v>508</v>
      </c>
      <c r="AA15480" t="s">
        <v>515</v>
      </c>
      <c r="AB15480" t="s">
        <v>507</v>
      </c>
      <c r="AC15480">
        <v>2</v>
      </c>
      <c r="AD15480">
        <v>2015</v>
      </c>
      <c r="AG15480" t="s">
        <v>508</v>
      </c>
      <c r="AH15480" t="s">
        <v>511</v>
      </c>
      <c r="AI15480">
        <v>1</v>
      </c>
      <c r="AJ15480" t="s">
        <v>507</v>
      </c>
      <c r="AK15480" t="s">
        <v>882</v>
      </c>
      <c r="AU15480" t="s">
        <v>508</v>
      </c>
    </row>
    <row r="15481" spans="1:47" ht="14.65" customHeight="1">
      <c r="A15481" s="82" t="s">
        <v>1342</v>
      </c>
      <c r="B15481" t="s">
        <v>293</v>
      </c>
      <c r="C15481" t="b">
        <v>1</v>
      </c>
      <c r="D15481">
        <v>17609</v>
      </c>
      <c r="E15481" t="s">
        <v>801</v>
      </c>
      <c r="F15481">
        <v>57245</v>
      </c>
      <c r="G15481" t="s">
        <v>13670</v>
      </c>
      <c r="H15481" t="s">
        <v>356</v>
      </c>
      <c r="I15481" t="s">
        <v>1238</v>
      </c>
      <c r="J15481" t="s">
        <v>13682</v>
      </c>
      <c r="K15481" t="s">
        <v>880</v>
      </c>
      <c r="L15481" t="s">
        <v>881</v>
      </c>
      <c r="N15481" t="s">
        <v>506</v>
      </c>
      <c r="O15481" t="s">
        <v>507</v>
      </c>
      <c r="P15481" t="s">
        <v>507</v>
      </c>
      <c r="S15481">
        <v>0.5</v>
      </c>
      <c r="U15481">
        <v>0.5</v>
      </c>
      <c r="V15481">
        <v>0.5</v>
      </c>
      <c r="X15481" t="s">
        <v>508</v>
      </c>
      <c r="AA15481" t="s">
        <v>515</v>
      </c>
      <c r="AB15481" t="s">
        <v>507</v>
      </c>
      <c r="AC15481">
        <v>2</v>
      </c>
      <c r="AD15481">
        <v>2015</v>
      </c>
      <c r="AG15481" t="s">
        <v>508</v>
      </c>
      <c r="AH15481" t="s">
        <v>511</v>
      </c>
      <c r="AI15481">
        <v>1</v>
      </c>
      <c r="AJ15481" t="s">
        <v>507</v>
      </c>
      <c r="AK15481" t="s">
        <v>882</v>
      </c>
      <c r="AU15481" t="s">
        <v>508</v>
      </c>
    </row>
    <row r="15482" spans="1:47" ht="14.65" customHeight="1">
      <c r="A15482" s="82" t="s">
        <v>1342</v>
      </c>
      <c r="B15482" t="s">
        <v>293</v>
      </c>
      <c r="C15482" t="b">
        <v>1</v>
      </c>
      <c r="D15482">
        <v>17609</v>
      </c>
      <c r="E15482" t="s">
        <v>801</v>
      </c>
      <c r="F15482">
        <v>57246</v>
      </c>
      <c r="G15482" t="s">
        <v>13683</v>
      </c>
      <c r="H15482" t="s">
        <v>356</v>
      </c>
      <c r="I15482" t="s">
        <v>1238</v>
      </c>
      <c r="J15482" t="s">
        <v>13684</v>
      </c>
      <c r="K15482" t="s">
        <v>880</v>
      </c>
      <c r="L15482" t="s">
        <v>881</v>
      </c>
      <c r="N15482" t="s">
        <v>506</v>
      </c>
      <c r="O15482" t="s">
        <v>507</v>
      </c>
      <c r="P15482" t="s">
        <v>507</v>
      </c>
      <c r="S15482">
        <v>0.5</v>
      </c>
      <c r="U15482">
        <v>0.5</v>
      </c>
      <c r="V15482">
        <v>0.5</v>
      </c>
      <c r="X15482" t="s">
        <v>508</v>
      </c>
      <c r="AA15482" t="s">
        <v>515</v>
      </c>
      <c r="AB15482" t="s">
        <v>507</v>
      </c>
      <c r="AC15482">
        <v>2</v>
      </c>
      <c r="AD15482">
        <v>2015</v>
      </c>
      <c r="AG15482" t="s">
        <v>508</v>
      </c>
      <c r="AH15482" t="s">
        <v>511</v>
      </c>
      <c r="AI15482">
        <v>1</v>
      </c>
      <c r="AJ15482" t="s">
        <v>507</v>
      </c>
      <c r="AK15482" t="s">
        <v>882</v>
      </c>
      <c r="AU15482" t="s">
        <v>508</v>
      </c>
    </row>
    <row r="15483" spans="1:47" ht="14.65" customHeight="1">
      <c r="A15483" s="82" t="s">
        <v>1342</v>
      </c>
      <c r="B15483" t="s">
        <v>293</v>
      </c>
      <c r="C15483" t="b">
        <v>1</v>
      </c>
      <c r="D15483">
        <v>17609</v>
      </c>
      <c r="E15483" t="s">
        <v>801</v>
      </c>
      <c r="F15483">
        <v>57246</v>
      </c>
      <c r="G15483" t="s">
        <v>13683</v>
      </c>
      <c r="H15483" t="s">
        <v>356</v>
      </c>
      <c r="I15483" t="s">
        <v>1238</v>
      </c>
      <c r="J15483" t="s">
        <v>13685</v>
      </c>
      <c r="K15483" t="s">
        <v>880</v>
      </c>
      <c r="L15483" t="s">
        <v>881</v>
      </c>
      <c r="N15483" t="s">
        <v>506</v>
      </c>
      <c r="O15483" t="s">
        <v>507</v>
      </c>
      <c r="P15483" t="s">
        <v>507</v>
      </c>
      <c r="S15483">
        <v>0.5</v>
      </c>
      <c r="U15483">
        <v>0.5</v>
      </c>
      <c r="V15483">
        <v>0.5</v>
      </c>
      <c r="X15483" t="s">
        <v>508</v>
      </c>
      <c r="AA15483" t="s">
        <v>515</v>
      </c>
      <c r="AB15483" t="s">
        <v>507</v>
      </c>
      <c r="AC15483">
        <v>2</v>
      </c>
      <c r="AD15483">
        <v>2015</v>
      </c>
      <c r="AG15483" t="s">
        <v>508</v>
      </c>
      <c r="AH15483" t="s">
        <v>511</v>
      </c>
      <c r="AI15483">
        <v>1</v>
      </c>
      <c r="AJ15483" t="s">
        <v>507</v>
      </c>
      <c r="AK15483" t="s">
        <v>882</v>
      </c>
      <c r="AU15483" t="s">
        <v>508</v>
      </c>
    </row>
    <row r="15484" spans="1:47" ht="14.65" customHeight="1">
      <c r="A15484" s="82" t="s">
        <v>1342</v>
      </c>
      <c r="B15484" t="s">
        <v>293</v>
      </c>
      <c r="C15484" t="b">
        <v>1</v>
      </c>
      <c r="D15484">
        <v>17609</v>
      </c>
      <c r="E15484" t="s">
        <v>801</v>
      </c>
      <c r="F15484">
        <v>57246</v>
      </c>
      <c r="G15484" t="s">
        <v>13683</v>
      </c>
      <c r="H15484" t="s">
        <v>356</v>
      </c>
      <c r="I15484" t="s">
        <v>1238</v>
      </c>
      <c r="J15484" t="s">
        <v>13686</v>
      </c>
      <c r="K15484" t="s">
        <v>880</v>
      </c>
      <c r="L15484" t="s">
        <v>881</v>
      </c>
      <c r="N15484" t="s">
        <v>506</v>
      </c>
      <c r="O15484" t="s">
        <v>507</v>
      </c>
      <c r="P15484" t="s">
        <v>507</v>
      </c>
      <c r="S15484">
        <v>0.5</v>
      </c>
      <c r="U15484">
        <v>0.5</v>
      </c>
      <c r="V15484">
        <v>0.5</v>
      </c>
      <c r="X15484" t="s">
        <v>508</v>
      </c>
      <c r="AA15484" t="s">
        <v>515</v>
      </c>
      <c r="AB15484" t="s">
        <v>507</v>
      </c>
      <c r="AC15484">
        <v>2</v>
      </c>
      <c r="AD15484">
        <v>2015</v>
      </c>
      <c r="AG15484" t="s">
        <v>508</v>
      </c>
      <c r="AH15484" t="s">
        <v>511</v>
      </c>
      <c r="AI15484">
        <v>1</v>
      </c>
      <c r="AJ15484" t="s">
        <v>507</v>
      </c>
      <c r="AK15484" t="s">
        <v>882</v>
      </c>
      <c r="AU15484" t="s">
        <v>508</v>
      </c>
    </row>
    <row r="15485" spans="1:47" ht="14.65" customHeight="1">
      <c r="A15485" s="82" t="s">
        <v>1342</v>
      </c>
      <c r="B15485" t="s">
        <v>293</v>
      </c>
      <c r="C15485" t="b">
        <v>1</v>
      </c>
      <c r="D15485">
        <v>17609</v>
      </c>
      <c r="E15485" t="s">
        <v>801</v>
      </c>
      <c r="F15485">
        <v>57246</v>
      </c>
      <c r="G15485" t="s">
        <v>13683</v>
      </c>
      <c r="H15485" t="s">
        <v>356</v>
      </c>
      <c r="I15485" t="s">
        <v>1238</v>
      </c>
      <c r="J15485" t="s">
        <v>13687</v>
      </c>
      <c r="K15485" t="s">
        <v>880</v>
      </c>
      <c r="L15485" t="s">
        <v>881</v>
      </c>
      <c r="N15485" t="s">
        <v>506</v>
      </c>
      <c r="O15485" t="s">
        <v>507</v>
      </c>
      <c r="P15485" t="s">
        <v>507</v>
      </c>
      <c r="S15485">
        <v>0.5</v>
      </c>
      <c r="U15485">
        <v>0.5</v>
      </c>
      <c r="V15485">
        <v>0.5</v>
      </c>
      <c r="X15485" t="s">
        <v>508</v>
      </c>
      <c r="AA15485" t="s">
        <v>515</v>
      </c>
      <c r="AB15485" t="s">
        <v>507</v>
      </c>
      <c r="AC15485">
        <v>2</v>
      </c>
      <c r="AD15485">
        <v>2015</v>
      </c>
      <c r="AG15485" t="s">
        <v>508</v>
      </c>
      <c r="AH15485" t="s">
        <v>511</v>
      </c>
      <c r="AI15485">
        <v>1</v>
      </c>
      <c r="AJ15485" t="s">
        <v>507</v>
      </c>
      <c r="AK15485" t="s">
        <v>882</v>
      </c>
      <c r="AU15485" t="s">
        <v>508</v>
      </c>
    </row>
    <row r="15486" spans="1:47" ht="14.65" customHeight="1">
      <c r="A15486" s="82" t="s">
        <v>1342</v>
      </c>
      <c r="B15486" t="s">
        <v>293</v>
      </c>
      <c r="C15486" t="b">
        <v>1</v>
      </c>
      <c r="D15486">
        <v>17609</v>
      </c>
      <c r="E15486" t="s">
        <v>801</v>
      </c>
      <c r="F15486">
        <v>57247</v>
      </c>
      <c r="G15486" t="s">
        <v>13688</v>
      </c>
      <c r="H15486" t="s">
        <v>356</v>
      </c>
      <c r="I15486" t="s">
        <v>1238</v>
      </c>
      <c r="J15486" t="s">
        <v>13689</v>
      </c>
      <c r="K15486" t="s">
        <v>880</v>
      </c>
      <c r="L15486" t="s">
        <v>881</v>
      </c>
      <c r="N15486" t="s">
        <v>506</v>
      </c>
      <c r="O15486" t="s">
        <v>507</v>
      </c>
      <c r="P15486" t="s">
        <v>507</v>
      </c>
      <c r="S15486">
        <v>0.5</v>
      </c>
      <c r="U15486">
        <v>0.5</v>
      </c>
      <c r="V15486">
        <v>0.5</v>
      </c>
      <c r="X15486" t="s">
        <v>508</v>
      </c>
      <c r="AA15486" t="s">
        <v>515</v>
      </c>
      <c r="AB15486" t="s">
        <v>507</v>
      </c>
      <c r="AC15486">
        <v>2</v>
      </c>
      <c r="AD15486">
        <v>2015</v>
      </c>
      <c r="AG15486" t="s">
        <v>508</v>
      </c>
      <c r="AH15486" t="s">
        <v>511</v>
      </c>
      <c r="AI15486">
        <v>1</v>
      </c>
      <c r="AJ15486" t="s">
        <v>507</v>
      </c>
      <c r="AK15486" t="s">
        <v>882</v>
      </c>
      <c r="AU15486" t="s">
        <v>508</v>
      </c>
    </row>
    <row r="15487" spans="1:47" ht="14.65" customHeight="1">
      <c r="A15487" s="82" t="s">
        <v>1342</v>
      </c>
      <c r="B15487" t="s">
        <v>293</v>
      </c>
      <c r="C15487" t="b">
        <v>1</v>
      </c>
      <c r="D15487">
        <v>17609</v>
      </c>
      <c r="E15487" t="s">
        <v>801</v>
      </c>
      <c r="F15487">
        <v>57247</v>
      </c>
      <c r="G15487" t="s">
        <v>13688</v>
      </c>
      <c r="H15487" t="s">
        <v>356</v>
      </c>
      <c r="I15487" t="s">
        <v>1238</v>
      </c>
      <c r="J15487" t="s">
        <v>13690</v>
      </c>
      <c r="K15487" t="s">
        <v>880</v>
      </c>
      <c r="L15487" t="s">
        <v>881</v>
      </c>
      <c r="N15487" t="s">
        <v>506</v>
      </c>
      <c r="O15487" t="s">
        <v>507</v>
      </c>
      <c r="P15487" t="s">
        <v>507</v>
      </c>
      <c r="S15487">
        <v>0.5</v>
      </c>
      <c r="U15487">
        <v>0.5</v>
      </c>
      <c r="V15487">
        <v>0.5</v>
      </c>
      <c r="X15487" t="s">
        <v>508</v>
      </c>
      <c r="AA15487" t="s">
        <v>515</v>
      </c>
      <c r="AB15487" t="s">
        <v>507</v>
      </c>
      <c r="AC15487">
        <v>2</v>
      </c>
      <c r="AD15487">
        <v>2015</v>
      </c>
      <c r="AG15487" t="s">
        <v>508</v>
      </c>
      <c r="AH15487" t="s">
        <v>511</v>
      </c>
      <c r="AI15487">
        <v>1</v>
      </c>
      <c r="AJ15487" t="s">
        <v>507</v>
      </c>
      <c r="AK15487" t="s">
        <v>882</v>
      </c>
      <c r="AU15487" t="s">
        <v>508</v>
      </c>
    </row>
    <row r="15488" spans="1:47" ht="14.65" customHeight="1">
      <c r="A15488" s="82" t="s">
        <v>1342</v>
      </c>
      <c r="B15488" t="s">
        <v>293</v>
      </c>
      <c r="C15488" t="b">
        <v>1</v>
      </c>
      <c r="D15488">
        <v>17609</v>
      </c>
      <c r="E15488" t="s">
        <v>801</v>
      </c>
      <c r="F15488">
        <v>57247</v>
      </c>
      <c r="G15488" t="s">
        <v>13688</v>
      </c>
      <c r="H15488" t="s">
        <v>356</v>
      </c>
      <c r="I15488" t="s">
        <v>1238</v>
      </c>
      <c r="J15488" t="s">
        <v>13691</v>
      </c>
      <c r="K15488" t="s">
        <v>880</v>
      </c>
      <c r="L15488" t="s">
        <v>881</v>
      </c>
      <c r="N15488" t="s">
        <v>506</v>
      </c>
      <c r="O15488" t="s">
        <v>507</v>
      </c>
      <c r="P15488" t="s">
        <v>507</v>
      </c>
      <c r="S15488">
        <v>0.5</v>
      </c>
      <c r="U15488">
        <v>0.5</v>
      </c>
      <c r="V15488">
        <v>0.5</v>
      </c>
      <c r="X15488" t="s">
        <v>508</v>
      </c>
      <c r="AA15488" t="s">
        <v>515</v>
      </c>
      <c r="AB15488" t="s">
        <v>507</v>
      </c>
      <c r="AC15488">
        <v>2</v>
      </c>
      <c r="AD15488">
        <v>2015</v>
      </c>
      <c r="AG15488" t="s">
        <v>508</v>
      </c>
      <c r="AH15488" t="s">
        <v>511</v>
      </c>
      <c r="AI15488">
        <v>1</v>
      </c>
      <c r="AJ15488" t="s">
        <v>507</v>
      </c>
      <c r="AK15488" t="s">
        <v>882</v>
      </c>
      <c r="AU15488" t="s">
        <v>508</v>
      </c>
    </row>
    <row r="15489" spans="1:76" ht="14.65" customHeight="1">
      <c r="A15489" s="82" t="s">
        <v>1342</v>
      </c>
      <c r="B15489" t="s">
        <v>293</v>
      </c>
      <c r="C15489" t="b">
        <v>1</v>
      </c>
      <c r="D15489">
        <v>17609</v>
      </c>
      <c r="E15489" t="s">
        <v>801</v>
      </c>
      <c r="F15489">
        <v>57247</v>
      </c>
      <c r="G15489" t="s">
        <v>13688</v>
      </c>
      <c r="H15489" t="s">
        <v>356</v>
      </c>
      <c r="I15489" t="s">
        <v>1238</v>
      </c>
      <c r="J15489" t="s">
        <v>13692</v>
      </c>
      <c r="K15489" t="s">
        <v>880</v>
      </c>
      <c r="L15489" t="s">
        <v>881</v>
      </c>
      <c r="N15489" t="s">
        <v>506</v>
      </c>
      <c r="O15489" t="s">
        <v>507</v>
      </c>
      <c r="P15489" t="s">
        <v>507</v>
      </c>
      <c r="S15489">
        <v>0.5</v>
      </c>
      <c r="U15489">
        <v>0.5</v>
      </c>
      <c r="V15489">
        <v>0.5</v>
      </c>
      <c r="X15489" t="s">
        <v>508</v>
      </c>
      <c r="AA15489" t="s">
        <v>515</v>
      </c>
      <c r="AB15489" t="s">
        <v>507</v>
      </c>
      <c r="AC15489">
        <v>2</v>
      </c>
      <c r="AD15489">
        <v>2015</v>
      </c>
      <c r="AG15489" t="s">
        <v>508</v>
      </c>
      <c r="AH15489" t="s">
        <v>511</v>
      </c>
      <c r="AI15489">
        <v>1</v>
      </c>
      <c r="AJ15489" t="s">
        <v>507</v>
      </c>
      <c r="AK15489" t="s">
        <v>882</v>
      </c>
      <c r="AU15489" t="s">
        <v>508</v>
      </c>
    </row>
    <row r="15490" spans="1:76" ht="14.65" customHeight="1">
      <c r="A15490" s="82" t="s">
        <v>1342</v>
      </c>
      <c r="B15490" t="s">
        <v>293</v>
      </c>
      <c r="C15490" t="b">
        <v>1</v>
      </c>
      <c r="D15490">
        <v>17609</v>
      </c>
      <c r="E15490" t="s">
        <v>801</v>
      </c>
      <c r="F15490">
        <v>57247</v>
      </c>
      <c r="G15490" t="s">
        <v>13688</v>
      </c>
      <c r="H15490" t="s">
        <v>356</v>
      </c>
      <c r="I15490" t="s">
        <v>1238</v>
      </c>
      <c r="J15490" t="s">
        <v>13693</v>
      </c>
      <c r="K15490" t="s">
        <v>880</v>
      </c>
      <c r="L15490" t="s">
        <v>881</v>
      </c>
      <c r="N15490" t="s">
        <v>506</v>
      </c>
      <c r="O15490" t="s">
        <v>507</v>
      </c>
      <c r="P15490" t="s">
        <v>507</v>
      </c>
      <c r="S15490">
        <v>0.5</v>
      </c>
      <c r="U15490">
        <v>0.5</v>
      </c>
      <c r="V15490">
        <v>0.5</v>
      </c>
      <c r="X15490" t="s">
        <v>508</v>
      </c>
      <c r="AA15490" t="s">
        <v>515</v>
      </c>
      <c r="AB15490" t="s">
        <v>507</v>
      </c>
      <c r="AC15490">
        <v>2</v>
      </c>
      <c r="AD15490">
        <v>2015</v>
      </c>
      <c r="AG15490" t="s">
        <v>508</v>
      </c>
      <c r="AH15490" t="s">
        <v>511</v>
      </c>
      <c r="AI15490">
        <v>1</v>
      </c>
      <c r="AJ15490" t="s">
        <v>507</v>
      </c>
      <c r="AK15490" t="s">
        <v>882</v>
      </c>
      <c r="AU15490" t="s">
        <v>508</v>
      </c>
    </row>
    <row r="15491" spans="1:76" ht="14.65" customHeight="1">
      <c r="A15491" s="82" t="s">
        <v>1342</v>
      </c>
      <c r="B15491" t="s">
        <v>293</v>
      </c>
      <c r="C15491" t="b">
        <v>1</v>
      </c>
      <c r="D15491">
        <v>17609</v>
      </c>
      <c r="E15491" t="s">
        <v>801</v>
      </c>
      <c r="F15491">
        <v>57247</v>
      </c>
      <c r="G15491" t="s">
        <v>13688</v>
      </c>
      <c r="H15491" t="s">
        <v>356</v>
      </c>
      <c r="I15491" t="s">
        <v>1238</v>
      </c>
      <c r="J15491" t="s">
        <v>13694</v>
      </c>
      <c r="K15491" t="s">
        <v>880</v>
      </c>
      <c r="L15491" t="s">
        <v>881</v>
      </c>
      <c r="N15491" t="s">
        <v>506</v>
      </c>
      <c r="O15491" t="s">
        <v>507</v>
      </c>
      <c r="P15491" t="s">
        <v>507</v>
      </c>
      <c r="S15491">
        <v>0.5</v>
      </c>
      <c r="U15491">
        <v>0.5</v>
      </c>
      <c r="V15491">
        <v>0.5</v>
      </c>
      <c r="X15491" t="s">
        <v>508</v>
      </c>
      <c r="AA15491" t="s">
        <v>515</v>
      </c>
      <c r="AB15491" t="s">
        <v>507</v>
      </c>
      <c r="AC15491">
        <v>2</v>
      </c>
      <c r="AD15491">
        <v>2015</v>
      </c>
      <c r="AG15491" t="s">
        <v>508</v>
      </c>
      <c r="AH15491" t="s">
        <v>511</v>
      </c>
      <c r="AI15491">
        <v>1</v>
      </c>
      <c r="AJ15491" t="s">
        <v>507</v>
      </c>
      <c r="AK15491" t="s">
        <v>882</v>
      </c>
      <c r="AU15491" t="s">
        <v>508</v>
      </c>
    </row>
    <row r="15492" spans="1:76" ht="14.65" customHeight="1">
      <c r="A15492" s="82" t="s">
        <v>1342</v>
      </c>
      <c r="B15492" t="s">
        <v>293</v>
      </c>
      <c r="C15492" t="b">
        <v>1</v>
      </c>
      <c r="D15492">
        <v>17609</v>
      </c>
      <c r="E15492" t="s">
        <v>801</v>
      </c>
      <c r="F15492">
        <v>57247</v>
      </c>
      <c r="G15492" t="s">
        <v>13688</v>
      </c>
      <c r="H15492" t="s">
        <v>356</v>
      </c>
      <c r="I15492" t="s">
        <v>1238</v>
      </c>
      <c r="J15492" t="s">
        <v>13695</v>
      </c>
      <c r="K15492" t="s">
        <v>880</v>
      </c>
      <c r="L15492" t="s">
        <v>881</v>
      </c>
      <c r="N15492" t="s">
        <v>506</v>
      </c>
      <c r="O15492" t="s">
        <v>507</v>
      </c>
      <c r="P15492" t="s">
        <v>507</v>
      </c>
      <c r="S15492">
        <v>0.5</v>
      </c>
      <c r="U15492">
        <v>0.5</v>
      </c>
      <c r="V15492">
        <v>0.5</v>
      </c>
      <c r="X15492" t="s">
        <v>508</v>
      </c>
      <c r="AA15492" t="s">
        <v>515</v>
      </c>
      <c r="AB15492" t="s">
        <v>507</v>
      </c>
      <c r="AC15492">
        <v>2</v>
      </c>
      <c r="AD15492">
        <v>2015</v>
      </c>
      <c r="AG15492" t="s">
        <v>508</v>
      </c>
      <c r="AH15492" t="s">
        <v>511</v>
      </c>
      <c r="AI15492">
        <v>1</v>
      </c>
      <c r="AJ15492" t="s">
        <v>507</v>
      </c>
      <c r="AK15492" t="s">
        <v>882</v>
      </c>
      <c r="AU15492" t="s">
        <v>508</v>
      </c>
    </row>
    <row r="15493" spans="1:76" ht="14.65" customHeight="1">
      <c r="A15493" s="82" t="s">
        <v>813</v>
      </c>
      <c r="B15493" t="s">
        <v>14</v>
      </c>
      <c r="C15493" t="b">
        <v>1</v>
      </c>
      <c r="D15493">
        <v>6258</v>
      </c>
      <c r="E15493" t="s">
        <v>13696</v>
      </c>
      <c r="F15493">
        <v>57248</v>
      </c>
      <c r="G15493" t="s">
        <v>13697</v>
      </c>
      <c r="H15493" t="s">
        <v>339</v>
      </c>
      <c r="I15493" t="s">
        <v>3302</v>
      </c>
      <c r="J15493" t="s">
        <v>13698</v>
      </c>
      <c r="K15493" t="s">
        <v>522</v>
      </c>
      <c r="L15493" t="s">
        <v>523</v>
      </c>
      <c r="N15493" t="s">
        <v>506</v>
      </c>
      <c r="O15493" t="s">
        <v>507</v>
      </c>
      <c r="P15493" t="s">
        <v>507</v>
      </c>
      <c r="S15493">
        <v>2.1</v>
      </c>
      <c r="U15493">
        <v>2.1</v>
      </c>
      <c r="V15493">
        <v>2.1</v>
      </c>
      <c r="W15493">
        <v>0.3</v>
      </c>
      <c r="X15493" t="s">
        <v>508</v>
      </c>
      <c r="AA15493" t="s">
        <v>515</v>
      </c>
      <c r="AB15493" t="s">
        <v>507</v>
      </c>
      <c r="AC15493">
        <v>5</v>
      </c>
      <c r="AD15493">
        <v>2008</v>
      </c>
      <c r="AG15493" t="s">
        <v>508</v>
      </c>
      <c r="AH15493" t="s">
        <v>511</v>
      </c>
      <c r="AI15493">
        <v>1</v>
      </c>
      <c r="AJ15493" t="s">
        <v>507</v>
      </c>
      <c r="AK15493" t="s">
        <v>524</v>
      </c>
      <c r="AU15493" t="s">
        <v>508</v>
      </c>
      <c r="AV15493" t="s">
        <v>508</v>
      </c>
      <c r="AW15493">
        <v>1</v>
      </c>
      <c r="BV15493" t="s">
        <v>508</v>
      </c>
    </row>
    <row r="15494" spans="1:76" ht="14.65" customHeight="1">
      <c r="A15494" s="82" t="s">
        <v>516</v>
      </c>
      <c r="B15494" t="s">
        <v>17</v>
      </c>
      <c r="C15494" t="b">
        <v>1</v>
      </c>
      <c r="D15494">
        <v>55920</v>
      </c>
      <c r="E15494" t="s">
        <v>13699</v>
      </c>
      <c r="F15494">
        <v>57249</v>
      </c>
      <c r="G15494" t="s">
        <v>13700</v>
      </c>
      <c r="H15494" t="s">
        <v>327</v>
      </c>
      <c r="I15494" t="s">
        <v>2524</v>
      </c>
      <c r="J15494" t="s">
        <v>2937</v>
      </c>
      <c r="K15494" t="s">
        <v>3296</v>
      </c>
      <c r="L15494" t="s">
        <v>505</v>
      </c>
      <c r="N15494" t="s">
        <v>742</v>
      </c>
      <c r="O15494" t="s">
        <v>507</v>
      </c>
      <c r="P15494" t="s">
        <v>507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508</v>
      </c>
      <c r="AA15494" t="s">
        <v>515</v>
      </c>
      <c r="AB15494" t="s">
        <v>507</v>
      </c>
      <c r="AC15494">
        <v>4</v>
      </c>
      <c r="AD15494">
        <v>2010</v>
      </c>
      <c r="AG15494" t="s">
        <v>508</v>
      </c>
      <c r="AH15494" t="s">
        <v>631</v>
      </c>
      <c r="AI15494">
        <v>2</v>
      </c>
      <c r="AJ15494" t="s">
        <v>507</v>
      </c>
      <c r="AK15494" t="s">
        <v>847</v>
      </c>
      <c r="AU15494" t="s">
        <v>508</v>
      </c>
      <c r="AV15494" t="s">
        <v>508</v>
      </c>
      <c r="AX15494" t="s">
        <v>534</v>
      </c>
      <c r="BV15494" t="s">
        <v>508</v>
      </c>
      <c r="BW15494" t="s">
        <v>508</v>
      </c>
    </row>
    <row r="15495" spans="1:76" ht="14.65" customHeight="1">
      <c r="A15495" s="82" t="s">
        <v>727</v>
      </c>
      <c r="B15495" t="s">
        <v>17</v>
      </c>
      <c r="C15495" t="b">
        <v>1</v>
      </c>
      <c r="D15495">
        <v>55920</v>
      </c>
      <c r="E15495" t="s">
        <v>13699</v>
      </c>
      <c r="F15495">
        <v>57249</v>
      </c>
      <c r="G15495" t="s">
        <v>13700</v>
      </c>
      <c r="H15495" t="s">
        <v>327</v>
      </c>
      <c r="I15495" t="s">
        <v>2524</v>
      </c>
      <c r="J15495" t="s">
        <v>2665</v>
      </c>
      <c r="K15495" t="s">
        <v>3296</v>
      </c>
      <c r="L15495" t="s">
        <v>505</v>
      </c>
      <c r="N15495" t="s">
        <v>742</v>
      </c>
      <c r="O15495" t="s">
        <v>507</v>
      </c>
      <c r="P15495" t="s">
        <v>507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508</v>
      </c>
      <c r="AA15495" t="s">
        <v>515</v>
      </c>
      <c r="AB15495" t="s">
        <v>507</v>
      </c>
      <c r="AC15495">
        <v>8</v>
      </c>
      <c r="AD15495">
        <v>2014</v>
      </c>
      <c r="AG15495" t="s">
        <v>508</v>
      </c>
      <c r="AH15495" t="s">
        <v>631</v>
      </c>
      <c r="AI15495">
        <v>2</v>
      </c>
      <c r="AJ15495" t="s">
        <v>507</v>
      </c>
      <c r="AK15495" t="s">
        <v>847</v>
      </c>
      <c r="AU15495" t="s">
        <v>508</v>
      </c>
      <c r="AV15495" t="s">
        <v>508</v>
      </c>
      <c r="AX15495" t="s">
        <v>534</v>
      </c>
      <c r="BV15495" t="s">
        <v>508</v>
      </c>
      <c r="BW15495" t="s">
        <v>508</v>
      </c>
    </row>
    <row r="15496" spans="1:76" ht="14.65" customHeight="1">
      <c r="A15496" s="82" t="s">
        <v>516</v>
      </c>
      <c r="B15496" t="s">
        <v>17</v>
      </c>
      <c r="C15496" t="b">
        <v>1</v>
      </c>
      <c r="D15496">
        <v>40211</v>
      </c>
      <c r="E15496" t="s">
        <v>10266</v>
      </c>
      <c r="F15496">
        <v>57250</v>
      </c>
      <c r="G15496" t="s">
        <v>13701</v>
      </c>
      <c r="H15496" t="s">
        <v>347</v>
      </c>
      <c r="I15496" t="s">
        <v>2131</v>
      </c>
      <c r="J15496" t="s">
        <v>503</v>
      </c>
      <c r="K15496" t="s">
        <v>3296</v>
      </c>
      <c r="L15496" t="s">
        <v>505</v>
      </c>
      <c r="N15496" t="s">
        <v>506</v>
      </c>
      <c r="O15496" t="s">
        <v>507</v>
      </c>
      <c r="P15496" t="s">
        <v>507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508</v>
      </c>
      <c r="AA15496" t="s">
        <v>515</v>
      </c>
      <c r="AB15496" t="s">
        <v>507</v>
      </c>
      <c r="AC15496">
        <v>10</v>
      </c>
      <c r="AD15496">
        <v>2010</v>
      </c>
      <c r="AG15496" t="s">
        <v>508</v>
      </c>
      <c r="AH15496" t="s">
        <v>511</v>
      </c>
      <c r="AI15496">
        <v>1</v>
      </c>
      <c r="AJ15496" t="s">
        <v>507</v>
      </c>
      <c r="AK15496" t="s">
        <v>847</v>
      </c>
      <c r="AU15496" t="s">
        <v>508</v>
      </c>
      <c r="AV15496" t="s">
        <v>508</v>
      </c>
      <c r="AX15496" t="s">
        <v>513</v>
      </c>
      <c r="BV15496" t="s">
        <v>508</v>
      </c>
      <c r="BX15496" t="s">
        <v>508</v>
      </c>
    </row>
    <row r="15497" spans="1:76" ht="14.65" customHeight="1">
      <c r="A15497" s="82" t="s">
        <v>516</v>
      </c>
      <c r="B15497" t="s">
        <v>17</v>
      </c>
      <c r="C15497" t="b">
        <v>1</v>
      </c>
      <c r="D15497">
        <v>40211</v>
      </c>
      <c r="E15497" t="s">
        <v>10266</v>
      </c>
      <c r="F15497">
        <v>57250</v>
      </c>
      <c r="G15497" t="s">
        <v>13701</v>
      </c>
      <c r="H15497" t="s">
        <v>347</v>
      </c>
      <c r="I15497" t="s">
        <v>2131</v>
      </c>
      <c r="J15497" t="s">
        <v>514</v>
      </c>
      <c r="K15497" t="s">
        <v>3296</v>
      </c>
      <c r="L15497" t="s">
        <v>505</v>
      </c>
      <c r="N15497" t="s">
        <v>506</v>
      </c>
      <c r="O15497" t="s">
        <v>507</v>
      </c>
      <c r="P15497" t="s">
        <v>507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508</v>
      </c>
      <c r="AA15497" t="s">
        <v>515</v>
      </c>
      <c r="AB15497" t="s">
        <v>507</v>
      </c>
      <c r="AC15497">
        <v>10</v>
      </c>
      <c r="AD15497">
        <v>2010</v>
      </c>
      <c r="AG15497" t="s">
        <v>508</v>
      </c>
      <c r="AH15497" t="s">
        <v>511</v>
      </c>
      <c r="AI15497">
        <v>1</v>
      </c>
      <c r="AJ15497" t="s">
        <v>507</v>
      </c>
      <c r="AK15497" t="s">
        <v>847</v>
      </c>
      <c r="AU15497" t="s">
        <v>508</v>
      </c>
      <c r="AV15497" t="s">
        <v>508</v>
      </c>
      <c r="AX15497" t="s">
        <v>513</v>
      </c>
      <c r="BV15497" t="s">
        <v>508</v>
      </c>
      <c r="BX15497" t="s">
        <v>508</v>
      </c>
    </row>
    <row r="15498" spans="1:76" ht="14.65" customHeight="1">
      <c r="A15498" s="82" t="s">
        <v>516</v>
      </c>
      <c r="B15498" t="s">
        <v>17</v>
      </c>
      <c r="C15498" t="b">
        <v>1</v>
      </c>
      <c r="D15498">
        <v>40211</v>
      </c>
      <c r="E15498" t="s">
        <v>10266</v>
      </c>
      <c r="F15498">
        <v>57250</v>
      </c>
      <c r="G15498" t="s">
        <v>13701</v>
      </c>
      <c r="H15498" t="s">
        <v>347</v>
      </c>
      <c r="I15498" t="s">
        <v>2131</v>
      </c>
      <c r="J15498" t="s">
        <v>517</v>
      </c>
      <c r="K15498" t="s">
        <v>3296</v>
      </c>
      <c r="L15498" t="s">
        <v>505</v>
      </c>
      <c r="N15498" t="s">
        <v>506</v>
      </c>
      <c r="O15498" t="s">
        <v>507</v>
      </c>
      <c r="P15498" t="s">
        <v>507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508</v>
      </c>
      <c r="AA15498" t="s">
        <v>515</v>
      </c>
      <c r="AB15498" t="s">
        <v>507</v>
      </c>
      <c r="AC15498">
        <v>10</v>
      </c>
      <c r="AD15498">
        <v>2010</v>
      </c>
      <c r="AG15498" t="s">
        <v>508</v>
      </c>
      <c r="AH15498" t="s">
        <v>511</v>
      </c>
      <c r="AI15498">
        <v>1</v>
      </c>
      <c r="AJ15498" t="s">
        <v>507</v>
      </c>
      <c r="AK15498" t="s">
        <v>847</v>
      </c>
      <c r="AU15498" t="s">
        <v>508</v>
      </c>
      <c r="AV15498" t="s">
        <v>508</v>
      </c>
      <c r="AX15498" t="s">
        <v>513</v>
      </c>
      <c r="BV15498" t="s">
        <v>508</v>
      </c>
      <c r="BX15498" t="s">
        <v>508</v>
      </c>
    </row>
    <row r="15499" spans="1:76" ht="14.65" customHeight="1">
      <c r="A15499" s="82" t="s">
        <v>516</v>
      </c>
      <c r="B15499" t="s">
        <v>17</v>
      </c>
      <c r="C15499" t="b">
        <v>1</v>
      </c>
      <c r="D15499">
        <v>40211</v>
      </c>
      <c r="E15499" t="s">
        <v>10266</v>
      </c>
      <c r="F15499">
        <v>57250</v>
      </c>
      <c r="G15499" t="s">
        <v>13701</v>
      </c>
      <c r="H15499" t="s">
        <v>347</v>
      </c>
      <c r="I15499" t="s">
        <v>2131</v>
      </c>
      <c r="J15499" t="s">
        <v>543</v>
      </c>
      <c r="K15499" t="s">
        <v>3296</v>
      </c>
      <c r="L15499" t="s">
        <v>505</v>
      </c>
      <c r="N15499" t="s">
        <v>506</v>
      </c>
      <c r="O15499" t="s">
        <v>507</v>
      </c>
      <c r="P15499" t="s">
        <v>507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508</v>
      </c>
      <c r="AA15499" t="s">
        <v>515</v>
      </c>
      <c r="AB15499" t="s">
        <v>507</v>
      </c>
      <c r="AC15499">
        <v>10</v>
      </c>
      <c r="AD15499">
        <v>2010</v>
      </c>
      <c r="AG15499" t="s">
        <v>508</v>
      </c>
      <c r="AH15499" t="s">
        <v>511</v>
      </c>
      <c r="AI15499">
        <v>1</v>
      </c>
      <c r="AJ15499" t="s">
        <v>507</v>
      </c>
      <c r="AK15499" t="s">
        <v>847</v>
      </c>
      <c r="AU15499" t="s">
        <v>508</v>
      </c>
      <c r="AV15499" t="s">
        <v>508</v>
      </c>
      <c r="AX15499" t="s">
        <v>513</v>
      </c>
      <c r="BV15499" t="s">
        <v>508</v>
      </c>
      <c r="BW15499" t="s">
        <v>508</v>
      </c>
    </row>
    <row r="15500" spans="1:76" ht="14.65" customHeight="1">
      <c r="A15500" s="82" t="s">
        <v>516</v>
      </c>
      <c r="B15500" t="s">
        <v>17</v>
      </c>
      <c r="C15500" t="b">
        <v>1</v>
      </c>
      <c r="D15500">
        <v>40211</v>
      </c>
      <c r="E15500" t="s">
        <v>10266</v>
      </c>
      <c r="F15500">
        <v>57250</v>
      </c>
      <c r="G15500" t="s">
        <v>13701</v>
      </c>
      <c r="H15500" t="s">
        <v>347</v>
      </c>
      <c r="I15500" t="s">
        <v>2131</v>
      </c>
      <c r="J15500" t="s">
        <v>518</v>
      </c>
      <c r="K15500" t="s">
        <v>3296</v>
      </c>
      <c r="L15500" t="s">
        <v>505</v>
      </c>
      <c r="N15500" t="s">
        <v>506</v>
      </c>
      <c r="O15500" t="s">
        <v>507</v>
      </c>
      <c r="P15500" t="s">
        <v>507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508</v>
      </c>
      <c r="AA15500" t="s">
        <v>515</v>
      </c>
      <c r="AB15500" t="s">
        <v>507</v>
      </c>
      <c r="AC15500">
        <v>10</v>
      </c>
      <c r="AD15500">
        <v>2010</v>
      </c>
      <c r="AG15500" t="s">
        <v>508</v>
      </c>
      <c r="AH15500" t="s">
        <v>511</v>
      </c>
      <c r="AI15500">
        <v>1</v>
      </c>
      <c r="AJ15500" t="s">
        <v>507</v>
      </c>
      <c r="AK15500" t="s">
        <v>847</v>
      </c>
      <c r="AU15500" t="s">
        <v>508</v>
      </c>
      <c r="AV15500" t="s">
        <v>508</v>
      </c>
      <c r="AX15500" t="s">
        <v>513</v>
      </c>
      <c r="BV15500" t="s">
        <v>508</v>
      </c>
      <c r="BW15500" t="s">
        <v>508</v>
      </c>
    </row>
    <row r="15501" spans="1:76" ht="14.65" customHeight="1">
      <c r="A15501" s="82" t="s">
        <v>516</v>
      </c>
      <c r="B15501" t="s">
        <v>17</v>
      </c>
      <c r="C15501" t="b">
        <v>1</v>
      </c>
      <c r="D15501">
        <v>40211</v>
      </c>
      <c r="E15501" t="s">
        <v>10266</v>
      </c>
      <c r="F15501">
        <v>57250</v>
      </c>
      <c r="G15501" t="s">
        <v>13701</v>
      </c>
      <c r="H15501" t="s">
        <v>347</v>
      </c>
      <c r="I15501" t="s">
        <v>2131</v>
      </c>
      <c r="J15501" t="s">
        <v>597</v>
      </c>
      <c r="K15501" t="s">
        <v>3296</v>
      </c>
      <c r="L15501" t="s">
        <v>505</v>
      </c>
      <c r="N15501" t="s">
        <v>506</v>
      </c>
      <c r="O15501" t="s">
        <v>507</v>
      </c>
      <c r="P15501" t="s">
        <v>507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508</v>
      </c>
      <c r="AA15501" t="s">
        <v>515</v>
      </c>
      <c r="AB15501" t="s">
        <v>507</v>
      </c>
      <c r="AC15501">
        <v>10</v>
      </c>
      <c r="AD15501">
        <v>2010</v>
      </c>
      <c r="AG15501" t="s">
        <v>508</v>
      </c>
      <c r="AH15501" t="s">
        <v>511</v>
      </c>
      <c r="AI15501">
        <v>1</v>
      </c>
      <c r="AJ15501" t="s">
        <v>507</v>
      </c>
      <c r="AK15501" t="s">
        <v>847</v>
      </c>
      <c r="AU15501" t="s">
        <v>508</v>
      </c>
      <c r="AV15501" t="s">
        <v>508</v>
      </c>
      <c r="AX15501" t="s">
        <v>513</v>
      </c>
      <c r="BV15501" t="s">
        <v>508</v>
      </c>
      <c r="BW15501" t="s">
        <v>508</v>
      </c>
    </row>
    <row r="15502" spans="1:76" ht="14.65" customHeight="1">
      <c r="A15502" s="82" t="s">
        <v>714</v>
      </c>
      <c r="B15502" t="s">
        <v>14</v>
      </c>
      <c r="C15502" t="b">
        <v>1</v>
      </c>
      <c r="D15502">
        <v>9425</v>
      </c>
      <c r="E15502" t="s">
        <v>13702</v>
      </c>
      <c r="F15502">
        <v>57251</v>
      </c>
      <c r="G15502" t="s">
        <v>13703</v>
      </c>
      <c r="H15502" t="s">
        <v>350</v>
      </c>
      <c r="I15502" t="s">
        <v>2260</v>
      </c>
      <c r="J15502" t="s">
        <v>13704</v>
      </c>
      <c r="K15502" t="s">
        <v>522</v>
      </c>
      <c r="L15502" t="s">
        <v>523</v>
      </c>
      <c r="N15502" t="s">
        <v>506</v>
      </c>
      <c r="O15502" t="s">
        <v>507</v>
      </c>
      <c r="P15502" t="s">
        <v>507</v>
      </c>
      <c r="S15502">
        <v>10.5</v>
      </c>
      <c r="U15502">
        <v>10.5</v>
      </c>
      <c r="V15502">
        <v>10.5</v>
      </c>
      <c r="W15502">
        <v>0.2</v>
      </c>
      <c r="X15502" t="s">
        <v>508</v>
      </c>
      <c r="AA15502" t="s">
        <v>515</v>
      </c>
      <c r="AB15502" t="s">
        <v>507</v>
      </c>
      <c r="AC15502">
        <v>3</v>
      </c>
      <c r="AD15502">
        <v>2009</v>
      </c>
      <c r="AG15502" t="s">
        <v>508</v>
      </c>
      <c r="AH15502" t="s">
        <v>511</v>
      </c>
      <c r="AI15502">
        <v>1</v>
      </c>
      <c r="AJ15502" t="s">
        <v>507</v>
      </c>
      <c r="AK15502" t="s">
        <v>524</v>
      </c>
      <c r="AU15502" t="s">
        <v>508</v>
      </c>
      <c r="AV15502" t="s">
        <v>508</v>
      </c>
      <c r="AW15502">
        <v>7</v>
      </c>
      <c r="AX15502" t="s">
        <v>513</v>
      </c>
      <c r="BS15502" t="s">
        <v>508</v>
      </c>
      <c r="BV15502" t="s">
        <v>508</v>
      </c>
    </row>
    <row r="15503" spans="1:76" ht="14.65" customHeight="1">
      <c r="A15503" s="82" t="s">
        <v>714</v>
      </c>
      <c r="B15503" t="s">
        <v>14</v>
      </c>
      <c r="C15503" t="b">
        <v>1</v>
      </c>
      <c r="D15503">
        <v>9425</v>
      </c>
      <c r="E15503" t="s">
        <v>13702</v>
      </c>
      <c r="F15503">
        <v>57252</v>
      </c>
      <c r="G15503" t="s">
        <v>13705</v>
      </c>
      <c r="H15503" t="s">
        <v>350</v>
      </c>
      <c r="I15503" t="s">
        <v>2326</v>
      </c>
      <c r="J15503" t="s">
        <v>13706</v>
      </c>
      <c r="K15503" t="s">
        <v>522</v>
      </c>
      <c r="L15503" t="s">
        <v>523</v>
      </c>
      <c r="N15503" t="s">
        <v>506</v>
      </c>
      <c r="O15503" t="s">
        <v>507</v>
      </c>
      <c r="P15503" t="s">
        <v>507</v>
      </c>
      <c r="S15503">
        <v>10.5</v>
      </c>
      <c r="U15503">
        <v>10.5</v>
      </c>
      <c r="V15503">
        <v>10.5</v>
      </c>
      <c r="W15503">
        <v>0.2</v>
      </c>
      <c r="X15503" t="s">
        <v>508</v>
      </c>
      <c r="AA15503" t="s">
        <v>515</v>
      </c>
      <c r="AB15503" t="s">
        <v>507</v>
      </c>
      <c r="AC15503">
        <v>4</v>
      </c>
      <c r="AD15503">
        <v>2009</v>
      </c>
      <c r="AG15503" t="s">
        <v>508</v>
      </c>
      <c r="AH15503" t="s">
        <v>511</v>
      </c>
      <c r="AI15503">
        <v>1</v>
      </c>
      <c r="AJ15503" t="s">
        <v>507</v>
      </c>
      <c r="AK15503" t="s">
        <v>524</v>
      </c>
      <c r="AU15503" t="s">
        <v>508</v>
      </c>
      <c r="AV15503" t="s">
        <v>508</v>
      </c>
      <c r="AW15503">
        <v>7</v>
      </c>
      <c r="AX15503" t="s">
        <v>513</v>
      </c>
      <c r="BS15503" t="s">
        <v>508</v>
      </c>
      <c r="BV15503" t="s">
        <v>508</v>
      </c>
    </row>
    <row r="15504" spans="1:76" ht="14.65" customHeight="1">
      <c r="A15504" s="82" t="s">
        <v>714</v>
      </c>
      <c r="B15504" t="s">
        <v>14</v>
      </c>
      <c r="C15504" t="b">
        <v>1</v>
      </c>
      <c r="D15504">
        <v>56619</v>
      </c>
      <c r="E15504" t="s">
        <v>13707</v>
      </c>
      <c r="F15504">
        <v>57253</v>
      </c>
      <c r="G15504" t="s">
        <v>13708</v>
      </c>
      <c r="H15504" t="s">
        <v>343</v>
      </c>
      <c r="I15504" t="s">
        <v>2921</v>
      </c>
      <c r="J15504" t="s">
        <v>503</v>
      </c>
      <c r="K15504" t="s">
        <v>522</v>
      </c>
      <c r="L15504" t="s">
        <v>523</v>
      </c>
      <c r="N15504" t="s">
        <v>506</v>
      </c>
      <c r="O15504" t="s">
        <v>507</v>
      </c>
      <c r="P15504" t="s">
        <v>507</v>
      </c>
      <c r="S15504">
        <v>1.5</v>
      </c>
      <c r="U15504">
        <v>1.5</v>
      </c>
      <c r="V15504">
        <v>1.5</v>
      </c>
      <c r="W15504">
        <v>1</v>
      </c>
      <c r="X15504" t="s">
        <v>508</v>
      </c>
      <c r="AA15504" t="s">
        <v>515</v>
      </c>
      <c r="AB15504" t="s">
        <v>507</v>
      </c>
      <c r="AC15504">
        <v>12</v>
      </c>
      <c r="AD15504">
        <v>2009</v>
      </c>
      <c r="AG15504" t="s">
        <v>508</v>
      </c>
      <c r="AH15504" t="s">
        <v>631</v>
      </c>
      <c r="AI15504">
        <v>2</v>
      </c>
      <c r="AJ15504" t="s">
        <v>507</v>
      </c>
      <c r="AK15504" t="s">
        <v>524</v>
      </c>
      <c r="AU15504" t="s">
        <v>508</v>
      </c>
      <c r="AV15504" t="s">
        <v>508</v>
      </c>
      <c r="AW15504">
        <v>1</v>
      </c>
      <c r="BV15504" t="s">
        <v>508</v>
      </c>
    </row>
    <row r="15505" spans="1:76" ht="14.65" customHeight="1">
      <c r="A15505" s="82" t="s">
        <v>520</v>
      </c>
      <c r="B15505" t="s">
        <v>14</v>
      </c>
      <c r="C15505" t="b">
        <v>1</v>
      </c>
      <c r="D15505">
        <v>56619</v>
      </c>
      <c r="E15505" t="s">
        <v>13707</v>
      </c>
      <c r="F15505">
        <v>57253</v>
      </c>
      <c r="G15505" t="s">
        <v>13708</v>
      </c>
      <c r="H15505" t="s">
        <v>343</v>
      </c>
      <c r="I15505" t="s">
        <v>2921</v>
      </c>
      <c r="J15505" t="s">
        <v>514</v>
      </c>
      <c r="K15505" t="s">
        <v>522</v>
      </c>
      <c r="L15505" t="s">
        <v>523</v>
      </c>
      <c r="N15505" t="s">
        <v>506</v>
      </c>
      <c r="O15505" t="s">
        <v>507</v>
      </c>
      <c r="P15505" t="s">
        <v>507</v>
      </c>
      <c r="S15505">
        <v>1.5</v>
      </c>
      <c r="U15505">
        <v>1.5</v>
      </c>
      <c r="V15505">
        <v>1.5</v>
      </c>
      <c r="W15505">
        <v>1</v>
      </c>
      <c r="X15505" t="s">
        <v>508</v>
      </c>
      <c r="AA15505" t="s">
        <v>515</v>
      </c>
      <c r="AB15505" t="s">
        <v>507</v>
      </c>
      <c r="AC15505">
        <v>11</v>
      </c>
      <c r="AD15505">
        <v>2011</v>
      </c>
      <c r="AG15505" t="s">
        <v>508</v>
      </c>
      <c r="AH15505" t="s">
        <v>631</v>
      </c>
      <c r="AI15505">
        <v>2</v>
      </c>
      <c r="AJ15505" t="s">
        <v>507</v>
      </c>
      <c r="AK15505" t="s">
        <v>524</v>
      </c>
      <c r="AW15505">
        <v>1</v>
      </c>
      <c r="BV15505" t="s">
        <v>508</v>
      </c>
    </row>
    <row r="15506" spans="1:76" ht="14.65" customHeight="1">
      <c r="A15506" s="82" t="s">
        <v>520</v>
      </c>
      <c r="B15506" t="s">
        <v>14</v>
      </c>
      <c r="C15506" t="b">
        <v>1</v>
      </c>
      <c r="D15506">
        <v>56619</v>
      </c>
      <c r="E15506" t="s">
        <v>13707</v>
      </c>
      <c r="F15506">
        <v>57253</v>
      </c>
      <c r="G15506" t="s">
        <v>13708</v>
      </c>
      <c r="H15506" t="s">
        <v>343</v>
      </c>
      <c r="I15506" t="s">
        <v>2921</v>
      </c>
      <c r="J15506" t="s">
        <v>517</v>
      </c>
      <c r="K15506" t="s">
        <v>522</v>
      </c>
      <c r="L15506" t="s">
        <v>523</v>
      </c>
      <c r="N15506" t="s">
        <v>506</v>
      </c>
      <c r="O15506" t="s">
        <v>507</v>
      </c>
      <c r="P15506" t="s">
        <v>507</v>
      </c>
      <c r="S15506">
        <v>1.5</v>
      </c>
      <c r="U15506">
        <v>1.5</v>
      </c>
      <c r="V15506">
        <v>1.5</v>
      </c>
      <c r="W15506">
        <v>1</v>
      </c>
      <c r="X15506" t="s">
        <v>508</v>
      </c>
      <c r="AA15506" t="s">
        <v>515</v>
      </c>
      <c r="AB15506" t="s">
        <v>507</v>
      </c>
      <c r="AC15506">
        <v>11</v>
      </c>
      <c r="AD15506">
        <v>2011</v>
      </c>
      <c r="AG15506" t="s">
        <v>508</v>
      </c>
      <c r="AH15506" t="s">
        <v>631</v>
      </c>
      <c r="AI15506">
        <v>2</v>
      </c>
      <c r="AJ15506" t="s">
        <v>507</v>
      </c>
      <c r="AK15506" t="s">
        <v>524</v>
      </c>
      <c r="AW15506">
        <v>1</v>
      </c>
      <c r="BV15506" t="s">
        <v>508</v>
      </c>
    </row>
    <row r="15507" spans="1:76" ht="14.65" customHeight="1">
      <c r="A15507" s="82" t="s">
        <v>516</v>
      </c>
      <c r="B15507" t="s">
        <v>293</v>
      </c>
      <c r="C15507" t="b">
        <v>0</v>
      </c>
      <c r="D15507">
        <v>56618</v>
      </c>
      <c r="E15507" t="s">
        <v>13709</v>
      </c>
      <c r="F15507">
        <v>57254</v>
      </c>
      <c r="G15507" t="s">
        <v>13710</v>
      </c>
      <c r="H15507" t="s">
        <v>356</v>
      </c>
      <c r="I15507" t="s">
        <v>1238</v>
      </c>
      <c r="J15507" t="s">
        <v>13711</v>
      </c>
      <c r="K15507" t="s">
        <v>880</v>
      </c>
      <c r="L15507" t="s">
        <v>881</v>
      </c>
      <c r="N15507" t="s">
        <v>506</v>
      </c>
      <c r="O15507" t="s">
        <v>507</v>
      </c>
      <c r="P15507" t="s">
        <v>507</v>
      </c>
      <c r="S15507">
        <v>1</v>
      </c>
      <c r="T15507">
        <v>1</v>
      </c>
      <c r="U15507">
        <v>1</v>
      </c>
      <c r="V15507">
        <v>1</v>
      </c>
      <c r="X15507" t="s">
        <v>508</v>
      </c>
      <c r="AA15507" t="s">
        <v>515</v>
      </c>
      <c r="AB15507" t="s">
        <v>507</v>
      </c>
      <c r="AC15507">
        <v>6</v>
      </c>
      <c r="AD15507">
        <v>2010</v>
      </c>
      <c r="AG15507" t="s">
        <v>508</v>
      </c>
      <c r="AH15507" t="s">
        <v>723</v>
      </c>
      <c r="AI15507">
        <v>4</v>
      </c>
      <c r="AJ15507" t="s">
        <v>507</v>
      </c>
      <c r="AK15507" t="s">
        <v>882</v>
      </c>
      <c r="AU15507" t="s">
        <v>508</v>
      </c>
      <c r="BV15507" t="s">
        <v>508</v>
      </c>
    </row>
    <row r="15508" spans="1:76" ht="14.65" customHeight="1">
      <c r="A15508" s="82" t="s">
        <v>736</v>
      </c>
      <c r="B15508" t="s">
        <v>293</v>
      </c>
      <c r="C15508" t="b">
        <v>1</v>
      </c>
      <c r="D15508">
        <v>56769</v>
      </c>
      <c r="E15508" t="s">
        <v>11076</v>
      </c>
      <c r="F15508">
        <v>57256</v>
      </c>
      <c r="G15508" t="s">
        <v>13712</v>
      </c>
      <c r="H15508" t="s">
        <v>324</v>
      </c>
      <c r="I15508" t="s">
        <v>1764</v>
      </c>
      <c r="J15508" t="s">
        <v>503</v>
      </c>
      <c r="K15508" t="s">
        <v>880</v>
      </c>
      <c r="L15508" t="s">
        <v>881</v>
      </c>
      <c r="N15508" t="s">
        <v>506</v>
      </c>
      <c r="O15508" t="s">
        <v>507</v>
      </c>
      <c r="P15508" t="s">
        <v>507</v>
      </c>
      <c r="S15508">
        <v>10.1</v>
      </c>
      <c r="T15508">
        <v>0.95</v>
      </c>
      <c r="U15508">
        <v>10</v>
      </c>
      <c r="V15508">
        <v>10</v>
      </c>
      <c r="X15508" t="s">
        <v>508</v>
      </c>
      <c r="AA15508" t="s">
        <v>515</v>
      </c>
      <c r="AB15508" t="s">
        <v>507</v>
      </c>
      <c r="AC15508">
        <v>10</v>
      </c>
      <c r="AD15508">
        <v>2012</v>
      </c>
      <c r="AG15508" t="s">
        <v>508</v>
      </c>
      <c r="AH15508" t="s">
        <v>631</v>
      </c>
      <c r="AI15508">
        <v>2</v>
      </c>
      <c r="AJ15508" t="s">
        <v>507</v>
      </c>
      <c r="AK15508" t="s">
        <v>882</v>
      </c>
      <c r="AU15508" t="s">
        <v>508</v>
      </c>
    </row>
    <row r="15509" spans="1:76" ht="14.65" customHeight="1">
      <c r="A15509" s="82" t="s">
        <v>667</v>
      </c>
      <c r="B15509" t="s">
        <v>14</v>
      </c>
      <c r="C15509" t="b">
        <v>0</v>
      </c>
      <c r="D15509">
        <v>56617</v>
      </c>
      <c r="E15509" t="s">
        <v>13713</v>
      </c>
      <c r="F15509">
        <v>57257</v>
      </c>
      <c r="G15509" t="s">
        <v>13714</v>
      </c>
      <c r="H15509" t="s">
        <v>350</v>
      </c>
      <c r="I15509" t="s">
        <v>2305</v>
      </c>
      <c r="J15509" t="s">
        <v>13715</v>
      </c>
      <c r="K15509" t="s">
        <v>522</v>
      </c>
      <c r="L15509" t="s">
        <v>523</v>
      </c>
      <c r="N15509" t="s">
        <v>506</v>
      </c>
      <c r="O15509" t="s">
        <v>507</v>
      </c>
      <c r="P15509" t="s">
        <v>507</v>
      </c>
      <c r="S15509">
        <v>1.7</v>
      </c>
      <c r="U15509">
        <v>1</v>
      </c>
      <c r="V15509">
        <v>1</v>
      </c>
      <c r="W15509">
        <v>1</v>
      </c>
      <c r="X15509" t="s">
        <v>508</v>
      </c>
      <c r="AA15509" t="s">
        <v>515</v>
      </c>
      <c r="AB15509" t="s">
        <v>507</v>
      </c>
      <c r="AC15509">
        <v>2</v>
      </c>
      <c r="AD15509">
        <v>2005</v>
      </c>
      <c r="AG15509" t="s">
        <v>508</v>
      </c>
      <c r="AH15509" t="s">
        <v>723</v>
      </c>
      <c r="AI15509">
        <v>4</v>
      </c>
      <c r="AJ15509" t="s">
        <v>507</v>
      </c>
      <c r="AK15509" t="s">
        <v>524</v>
      </c>
      <c r="AU15509" t="s">
        <v>508</v>
      </c>
      <c r="AV15509" t="s">
        <v>508</v>
      </c>
      <c r="AW15509">
        <v>1</v>
      </c>
      <c r="BS15509" t="s">
        <v>508</v>
      </c>
      <c r="BV15509" t="s">
        <v>508</v>
      </c>
    </row>
    <row r="15510" spans="1:76" ht="14.65" customHeight="1">
      <c r="A15510" s="82" t="s">
        <v>830</v>
      </c>
      <c r="B15510" t="s">
        <v>14</v>
      </c>
      <c r="C15510" t="b">
        <v>1</v>
      </c>
      <c r="D15510">
        <v>56630</v>
      </c>
      <c r="E15510" t="s">
        <v>13716</v>
      </c>
      <c r="F15510">
        <v>57258</v>
      </c>
      <c r="G15510" t="s">
        <v>13717</v>
      </c>
      <c r="H15510" t="s">
        <v>330</v>
      </c>
      <c r="I15510" t="s">
        <v>13718</v>
      </c>
      <c r="J15510" t="s">
        <v>503</v>
      </c>
      <c r="K15510" t="s">
        <v>522</v>
      </c>
      <c r="L15510" t="s">
        <v>523</v>
      </c>
      <c r="N15510" t="s">
        <v>506</v>
      </c>
      <c r="O15510" t="s">
        <v>507</v>
      </c>
      <c r="P15510" t="s">
        <v>507</v>
      </c>
      <c r="S15510">
        <v>0.7</v>
      </c>
      <c r="U15510">
        <v>0.7</v>
      </c>
      <c r="V15510">
        <v>0.7</v>
      </c>
      <c r="W15510">
        <v>0</v>
      </c>
      <c r="X15510" t="s">
        <v>508</v>
      </c>
      <c r="AA15510" t="s">
        <v>515</v>
      </c>
      <c r="AB15510" t="s">
        <v>507</v>
      </c>
      <c r="AC15510">
        <v>12</v>
      </c>
      <c r="AD15510">
        <v>2003</v>
      </c>
      <c r="AG15510" t="s">
        <v>508</v>
      </c>
      <c r="AH15510" t="s">
        <v>631</v>
      </c>
      <c r="AI15510">
        <v>2</v>
      </c>
      <c r="AJ15510" t="s">
        <v>507</v>
      </c>
      <c r="AK15510" t="s">
        <v>524</v>
      </c>
      <c r="AU15510" t="s">
        <v>508</v>
      </c>
      <c r="AV15510" t="s">
        <v>508</v>
      </c>
      <c r="AW15510">
        <v>1</v>
      </c>
      <c r="AX15510" t="s">
        <v>513</v>
      </c>
    </row>
    <row r="15511" spans="1:76" ht="14.65" customHeight="1">
      <c r="A15511" s="82" t="s">
        <v>663</v>
      </c>
      <c r="B15511" t="s">
        <v>14</v>
      </c>
      <c r="C15511" t="b">
        <v>1</v>
      </c>
      <c r="D15511">
        <v>56630</v>
      </c>
      <c r="E15511" t="s">
        <v>13716</v>
      </c>
      <c r="F15511">
        <v>57258</v>
      </c>
      <c r="G15511" t="s">
        <v>13717</v>
      </c>
      <c r="H15511" t="s">
        <v>330</v>
      </c>
      <c r="I15511" t="s">
        <v>13718</v>
      </c>
      <c r="J15511" t="s">
        <v>514</v>
      </c>
      <c r="K15511" t="s">
        <v>522</v>
      </c>
      <c r="L15511" t="s">
        <v>523</v>
      </c>
      <c r="N15511" t="s">
        <v>506</v>
      </c>
      <c r="O15511" t="s">
        <v>507</v>
      </c>
      <c r="P15511" t="s">
        <v>507</v>
      </c>
      <c r="S15511">
        <v>0.6</v>
      </c>
      <c r="U15511">
        <v>0.6</v>
      </c>
      <c r="V15511">
        <v>0.6</v>
      </c>
      <c r="W15511">
        <v>0</v>
      </c>
      <c r="X15511" t="s">
        <v>508</v>
      </c>
      <c r="AA15511" t="s">
        <v>526</v>
      </c>
      <c r="AB15511" t="s">
        <v>507</v>
      </c>
      <c r="AC15511">
        <v>12</v>
      </c>
      <c r="AD15511">
        <v>1999</v>
      </c>
      <c r="AG15511" t="s">
        <v>508</v>
      </c>
      <c r="AH15511" t="s">
        <v>631</v>
      </c>
      <c r="AI15511">
        <v>2</v>
      </c>
      <c r="AJ15511" t="s">
        <v>507</v>
      </c>
      <c r="AK15511" t="s">
        <v>524</v>
      </c>
      <c r="AU15511" t="s">
        <v>508</v>
      </c>
      <c r="AV15511" t="s">
        <v>508</v>
      </c>
      <c r="AW15511">
        <v>1</v>
      </c>
      <c r="AX15511" t="s">
        <v>513</v>
      </c>
    </row>
    <row r="15512" spans="1:76" ht="14.65" customHeight="1">
      <c r="A15512" s="82" t="s">
        <v>830</v>
      </c>
      <c r="B15512" t="s">
        <v>14</v>
      </c>
      <c r="C15512" t="b">
        <v>1</v>
      </c>
      <c r="D15512">
        <v>56630</v>
      </c>
      <c r="E15512" t="s">
        <v>13716</v>
      </c>
      <c r="F15512">
        <v>57258</v>
      </c>
      <c r="G15512" t="s">
        <v>13717</v>
      </c>
      <c r="H15512" t="s">
        <v>330</v>
      </c>
      <c r="I15512" t="s">
        <v>13718</v>
      </c>
      <c r="J15512" t="s">
        <v>517</v>
      </c>
      <c r="K15512" t="s">
        <v>522</v>
      </c>
      <c r="L15512" t="s">
        <v>523</v>
      </c>
      <c r="N15512" t="s">
        <v>506</v>
      </c>
      <c r="O15512" t="s">
        <v>507</v>
      </c>
      <c r="P15512" t="s">
        <v>507</v>
      </c>
      <c r="S15512">
        <v>0.6</v>
      </c>
      <c r="U15512">
        <v>0.6</v>
      </c>
      <c r="V15512">
        <v>0.6</v>
      </c>
      <c r="W15512">
        <v>0</v>
      </c>
      <c r="X15512" t="s">
        <v>508</v>
      </c>
      <c r="AA15512" t="s">
        <v>526</v>
      </c>
      <c r="AB15512" t="s">
        <v>507</v>
      </c>
      <c r="AC15512">
        <v>12</v>
      </c>
      <c r="AD15512">
        <v>2003</v>
      </c>
      <c r="AG15512" t="s">
        <v>508</v>
      </c>
      <c r="AH15512" t="s">
        <v>631</v>
      </c>
      <c r="AI15512">
        <v>2</v>
      </c>
      <c r="AJ15512" t="s">
        <v>507</v>
      </c>
      <c r="AK15512" t="s">
        <v>524</v>
      </c>
      <c r="AU15512" t="s">
        <v>508</v>
      </c>
      <c r="AV15512" t="s">
        <v>508</v>
      </c>
      <c r="AW15512">
        <v>1</v>
      </c>
      <c r="AX15512" t="s">
        <v>513</v>
      </c>
      <c r="BN15512" t="s">
        <v>523</v>
      </c>
      <c r="BO15512" t="s">
        <v>524</v>
      </c>
      <c r="BP15512">
        <v>0.7</v>
      </c>
      <c r="BQ15512">
        <v>9</v>
      </c>
      <c r="BR15512">
        <v>2022</v>
      </c>
    </row>
    <row r="15513" spans="1:76" ht="14.65" customHeight="1">
      <c r="A15513" s="82" t="s">
        <v>516</v>
      </c>
      <c r="B15513" t="s">
        <v>14</v>
      </c>
      <c r="C15513" t="b">
        <v>1</v>
      </c>
      <c r="D15513">
        <v>64634</v>
      </c>
      <c r="E15513" t="s">
        <v>13719</v>
      </c>
      <c r="F15513">
        <v>57260</v>
      </c>
      <c r="G15513" t="s">
        <v>13720</v>
      </c>
      <c r="H15513" t="s">
        <v>319</v>
      </c>
      <c r="I15513" t="s">
        <v>4825</v>
      </c>
      <c r="J15513" t="s">
        <v>503</v>
      </c>
      <c r="K15513" t="s">
        <v>522</v>
      </c>
      <c r="L15513" t="s">
        <v>523</v>
      </c>
      <c r="N15513" t="s">
        <v>573</v>
      </c>
      <c r="O15513" t="s">
        <v>507</v>
      </c>
      <c r="P15513" t="s">
        <v>507</v>
      </c>
      <c r="Q15513" t="s">
        <v>12857</v>
      </c>
      <c r="R15513" t="s">
        <v>12857</v>
      </c>
      <c r="S15513">
        <v>150</v>
      </c>
      <c r="U15513">
        <v>150</v>
      </c>
      <c r="V15513">
        <v>150</v>
      </c>
      <c r="W15513">
        <v>1</v>
      </c>
      <c r="X15513" t="s">
        <v>508</v>
      </c>
      <c r="AA15513" t="s">
        <v>515</v>
      </c>
      <c r="AB15513" t="s">
        <v>507</v>
      </c>
      <c r="AC15513">
        <v>12</v>
      </c>
      <c r="AD15513">
        <v>2010</v>
      </c>
      <c r="AG15513" t="s">
        <v>508</v>
      </c>
      <c r="AH15513" t="s">
        <v>631</v>
      </c>
      <c r="AI15513">
        <v>2</v>
      </c>
      <c r="AJ15513" t="s">
        <v>507</v>
      </c>
      <c r="AK15513" t="s">
        <v>524</v>
      </c>
      <c r="AW15513">
        <v>150</v>
      </c>
    </row>
    <row r="15514" spans="1:76" ht="14.65" customHeight="1">
      <c r="A15514" s="82" t="s">
        <v>520</v>
      </c>
      <c r="B15514" t="s">
        <v>14</v>
      </c>
      <c r="C15514" t="b">
        <v>1</v>
      </c>
      <c r="D15514">
        <v>64663</v>
      </c>
      <c r="E15514" t="s">
        <v>13721</v>
      </c>
      <c r="F15514">
        <v>57261</v>
      </c>
      <c r="G15514" t="s">
        <v>13721</v>
      </c>
      <c r="H15514" t="s">
        <v>326</v>
      </c>
      <c r="I15514" t="s">
        <v>13722</v>
      </c>
      <c r="J15514" t="s">
        <v>503</v>
      </c>
      <c r="K15514" t="s">
        <v>522</v>
      </c>
      <c r="L15514" t="s">
        <v>523</v>
      </c>
      <c r="N15514" t="s">
        <v>506</v>
      </c>
      <c r="O15514" t="s">
        <v>507</v>
      </c>
      <c r="P15514" t="s">
        <v>507</v>
      </c>
      <c r="Q15514" t="s">
        <v>2515</v>
      </c>
      <c r="R15514" t="s">
        <v>2515</v>
      </c>
      <c r="S15514">
        <v>130</v>
      </c>
      <c r="U15514">
        <v>130</v>
      </c>
      <c r="V15514">
        <v>130</v>
      </c>
      <c r="W15514">
        <v>1</v>
      </c>
      <c r="X15514" t="s">
        <v>508</v>
      </c>
      <c r="AA15514" t="s">
        <v>515</v>
      </c>
      <c r="AB15514" t="s">
        <v>507</v>
      </c>
      <c r="AC15514">
        <v>7</v>
      </c>
      <c r="AD15514">
        <v>2011</v>
      </c>
      <c r="AG15514" t="s">
        <v>508</v>
      </c>
      <c r="AH15514" t="s">
        <v>631</v>
      </c>
      <c r="AI15514">
        <v>2</v>
      </c>
      <c r="AJ15514" t="s">
        <v>507</v>
      </c>
      <c r="AK15514" t="s">
        <v>524</v>
      </c>
      <c r="AW15514">
        <v>54</v>
      </c>
    </row>
    <row r="15515" spans="1:76" ht="14.65" customHeight="1">
      <c r="A15515" s="82" t="s">
        <v>520</v>
      </c>
      <c r="B15515" t="s">
        <v>14</v>
      </c>
      <c r="C15515" t="b">
        <v>1</v>
      </c>
      <c r="D15515">
        <v>64649</v>
      </c>
      <c r="E15515" t="s">
        <v>13723</v>
      </c>
      <c r="F15515">
        <v>57262</v>
      </c>
      <c r="G15515" t="s">
        <v>13723</v>
      </c>
      <c r="H15515" t="s">
        <v>333</v>
      </c>
      <c r="I15515" t="s">
        <v>2375</v>
      </c>
      <c r="J15515" t="s">
        <v>503</v>
      </c>
      <c r="K15515" t="s">
        <v>522</v>
      </c>
      <c r="L15515" t="s">
        <v>523</v>
      </c>
      <c r="N15515" t="s">
        <v>506</v>
      </c>
      <c r="O15515" t="s">
        <v>507</v>
      </c>
      <c r="P15515" t="s">
        <v>507</v>
      </c>
      <c r="Q15515" t="s">
        <v>2515</v>
      </c>
      <c r="R15515" t="s">
        <v>25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508</v>
      </c>
      <c r="AA15515" t="s">
        <v>515</v>
      </c>
      <c r="AB15515" t="s">
        <v>507</v>
      </c>
      <c r="AC15515">
        <v>2</v>
      </c>
      <c r="AD15515">
        <v>2011</v>
      </c>
      <c r="AG15515" t="s">
        <v>508</v>
      </c>
      <c r="AH15515" t="s">
        <v>631</v>
      </c>
      <c r="AI15515">
        <v>2</v>
      </c>
      <c r="AJ15515" t="s">
        <v>507</v>
      </c>
      <c r="AK15515" t="s">
        <v>524</v>
      </c>
      <c r="AW15515">
        <v>54</v>
      </c>
    </row>
    <row r="15516" spans="1:76" ht="27" customHeight="1">
      <c r="A15516" s="82" t="s">
        <v>516</v>
      </c>
      <c r="B15516" t="s">
        <v>14</v>
      </c>
      <c r="C15516" t="b">
        <v>1</v>
      </c>
      <c r="D15516">
        <v>56627</v>
      </c>
      <c r="E15516" t="s">
        <v>13724</v>
      </c>
      <c r="F15516">
        <v>57263</v>
      </c>
      <c r="G15516" t="s">
        <v>13725</v>
      </c>
      <c r="H15516" t="s">
        <v>319</v>
      </c>
      <c r="I15516" t="s">
        <v>7293</v>
      </c>
      <c r="J15516" t="s">
        <v>13726</v>
      </c>
      <c r="K15516" t="s">
        <v>522</v>
      </c>
      <c r="L15516" t="s">
        <v>523</v>
      </c>
      <c r="N15516" t="s">
        <v>506</v>
      </c>
      <c r="O15516" t="s">
        <v>507</v>
      </c>
      <c r="P15516" t="s">
        <v>507</v>
      </c>
      <c r="Q15516" t="s">
        <v>13727</v>
      </c>
      <c r="R15516" t="s">
        <v>13727</v>
      </c>
      <c r="S15516">
        <v>10</v>
      </c>
      <c r="U15516">
        <v>10</v>
      </c>
      <c r="V15516">
        <v>10</v>
      </c>
      <c r="W15516">
        <v>0</v>
      </c>
      <c r="X15516" t="s">
        <v>508</v>
      </c>
      <c r="AA15516" t="s">
        <v>519</v>
      </c>
      <c r="AB15516" t="s">
        <v>507</v>
      </c>
      <c r="AC15516">
        <v>10</v>
      </c>
      <c r="AD15516">
        <v>2010</v>
      </c>
      <c r="AG15516" t="s">
        <v>508</v>
      </c>
      <c r="AH15516" t="s">
        <v>631</v>
      </c>
      <c r="AI15516">
        <v>2</v>
      </c>
      <c r="AJ15516" t="s">
        <v>507</v>
      </c>
      <c r="AK15516" t="s">
        <v>524</v>
      </c>
      <c r="AU15516" t="s">
        <v>508</v>
      </c>
      <c r="AW15516">
        <v>5</v>
      </c>
      <c r="BN15516" t="s">
        <v>523</v>
      </c>
      <c r="BO15516" t="s">
        <v>524</v>
      </c>
      <c r="BP15516">
        <v>10</v>
      </c>
      <c r="BQ15516">
        <v>6</v>
      </c>
      <c r="BR15516">
        <v>2023</v>
      </c>
    </row>
    <row r="15517" spans="1:76" ht="27" customHeight="1">
      <c r="A15517" s="82" t="s">
        <v>516</v>
      </c>
      <c r="B15517" t="s">
        <v>14</v>
      </c>
      <c r="C15517" t="b">
        <v>1</v>
      </c>
      <c r="D15517">
        <v>56627</v>
      </c>
      <c r="E15517" t="s">
        <v>13724</v>
      </c>
      <c r="F15517">
        <v>57264</v>
      </c>
      <c r="G15517" t="s">
        <v>13728</v>
      </c>
      <c r="H15517" t="s">
        <v>319</v>
      </c>
      <c r="I15517" t="s">
        <v>7293</v>
      </c>
      <c r="J15517" t="s">
        <v>13729</v>
      </c>
      <c r="K15517" t="s">
        <v>522</v>
      </c>
      <c r="L15517" t="s">
        <v>523</v>
      </c>
      <c r="N15517" t="s">
        <v>506</v>
      </c>
      <c r="O15517" t="s">
        <v>507</v>
      </c>
      <c r="P15517" t="s">
        <v>507</v>
      </c>
      <c r="Q15517" t="s">
        <v>13727</v>
      </c>
      <c r="R15517" t="s">
        <v>13727</v>
      </c>
      <c r="S15517">
        <v>10</v>
      </c>
      <c r="U15517">
        <v>10</v>
      </c>
      <c r="V15517">
        <v>10</v>
      </c>
      <c r="W15517">
        <v>0</v>
      </c>
      <c r="X15517" t="s">
        <v>508</v>
      </c>
      <c r="AA15517" t="s">
        <v>519</v>
      </c>
      <c r="AB15517" t="s">
        <v>507</v>
      </c>
      <c r="AC15517">
        <v>10</v>
      </c>
      <c r="AD15517">
        <v>2010</v>
      </c>
      <c r="AG15517" t="s">
        <v>508</v>
      </c>
      <c r="AH15517" t="s">
        <v>631</v>
      </c>
      <c r="AI15517">
        <v>2</v>
      </c>
      <c r="AJ15517" t="s">
        <v>507</v>
      </c>
      <c r="AK15517" t="s">
        <v>524</v>
      </c>
      <c r="AU15517" t="s">
        <v>508</v>
      </c>
      <c r="AW15517">
        <v>5</v>
      </c>
      <c r="BN15517" t="s">
        <v>523</v>
      </c>
      <c r="BO15517" t="s">
        <v>524</v>
      </c>
      <c r="BP15517">
        <v>10</v>
      </c>
      <c r="BQ15517">
        <v>6</v>
      </c>
      <c r="BR15517">
        <v>2023</v>
      </c>
    </row>
    <row r="15518" spans="1:76" ht="14.65" customHeight="1">
      <c r="A15518" s="82" t="s">
        <v>736</v>
      </c>
      <c r="B15518" t="s">
        <v>293</v>
      </c>
      <c r="C15518" t="b">
        <v>1</v>
      </c>
      <c r="D15518">
        <v>11804</v>
      </c>
      <c r="E15518" t="s">
        <v>13730</v>
      </c>
      <c r="F15518">
        <v>57265</v>
      </c>
      <c r="G15518" t="s">
        <v>13731</v>
      </c>
      <c r="H15518" t="s">
        <v>343</v>
      </c>
      <c r="I15518" t="s">
        <v>4027</v>
      </c>
      <c r="J15518" t="s">
        <v>503</v>
      </c>
      <c r="K15518" t="s">
        <v>880</v>
      </c>
      <c r="L15518" t="s">
        <v>881</v>
      </c>
      <c r="N15518" t="s">
        <v>506</v>
      </c>
      <c r="O15518" t="s">
        <v>507</v>
      </c>
      <c r="P15518" t="s">
        <v>507</v>
      </c>
      <c r="S15518">
        <v>1</v>
      </c>
      <c r="U15518">
        <v>1.3</v>
      </c>
      <c r="V15518">
        <v>1.3</v>
      </c>
      <c r="X15518" t="s">
        <v>508</v>
      </c>
      <c r="AA15518" t="s">
        <v>515</v>
      </c>
      <c r="AB15518" t="s">
        <v>507</v>
      </c>
      <c r="AC15518">
        <v>1</v>
      </c>
      <c r="AD15518">
        <v>2012</v>
      </c>
      <c r="AG15518" t="s">
        <v>508</v>
      </c>
      <c r="AH15518" t="s">
        <v>511</v>
      </c>
      <c r="AI15518">
        <v>1</v>
      </c>
      <c r="AJ15518" t="s">
        <v>507</v>
      </c>
      <c r="AK15518" t="s">
        <v>882</v>
      </c>
      <c r="AU15518" t="s">
        <v>508</v>
      </c>
      <c r="BV15518" t="s">
        <v>508</v>
      </c>
    </row>
    <row r="15519" spans="1:76" ht="14.65" customHeight="1">
      <c r="A15519" s="82" t="s">
        <v>766</v>
      </c>
      <c r="B15519" t="s">
        <v>20</v>
      </c>
      <c r="C15519" t="b">
        <v>1</v>
      </c>
      <c r="D15519">
        <v>56635</v>
      </c>
      <c r="E15519" t="s">
        <v>13732</v>
      </c>
      <c r="F15519">
        <v>57267</v>
      </c>
      <c r="G15519" t="s">
        <v>13733</v>
      </c>
      <c r="H15519" t="s">
        <v>356</v>
      </c>
      <c r="I15519" t="s">
        <v>7572</v>
      </c>
      <c r="J15519" t="s">
        <v>503</v>
      </c>
      <c r="K15519" t="s">
        <v>568</v>
      </c>
      <c r="L15519" t="s">
        <v>569</v>
      </c>
      <c r="N15519" t="s">
        <v>742</v>
      </c>
      <c r="O15519" t="s">
        <v>507</v>
      </c>
      <c r="P15519" t="s">
        <v>507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508</v>
      </c>
      <c r="AA15519" t="s">
        <v>515</v>
      </c>
      <c r="AB15519" t="s">
        <v>507</v>
      </c>
      <c r="AC15519">
        <v>5</v>
      </c>
      <c r="AD15519">
        <v>2013</v>
      </c>
      <c r="AG15519" t="s">
        <v>508</v>
      </c>
      <c r="AH15519" t="s">
        <v>631</v>
      </c>
      <c r="AI15519">
        <v>2</v>
      </c>
      <c r="AJ15519" t="s">
        <v>507</v>
      </c>
      <c r="AK15519" t="s">
        <v>540</v>
      </c>
      <c r="AU15519" t="s">
        <v>508</v>
      </c>
      <c r="AV15519" t="s">
        <v>508</v>
      </c>
      <c r="AW15519">
        <v>0</v>
      </c>
      <c r="AX15519" t="s">
        <v>534</v>
      </c>
      <c r="BV15519" t="s">
        <v>508</v>
      </c>
      <c r="BX15519" t="s">
        <v>508</v>
      </c>
    </row>
    <row r="15520" spans="1:76" ht="14.65" customHeight="1">
      <c r="A15520" s="82" t="s">
        <v>766</v>
      </c>
      <c r="B15520" t="s">
        <v>20</v>
      </c>
      <c r="C15520" t="b">
        <v>1</v>
      </c>
      <c r="D15520">
        <v>56635</v>
      </c>
      <c r="E15520" t="s">
        <v>13732</v>
      </c>
      <c r="F15520">
        <v>57267</v>
      </c>
      <c r="G15520" t="s">
        <v>13733</v>
      </c>
      <c r="H15520" t="s">
        <v>356</v>
      </c>
      <c r="I15520" t="s">
        <v>7572</v>
      </c>
      <c r="J15520" t="s">
        <v>514</v>
      </c>
      <c r="K15520" t="s">
        <v>568</v>
      </c>
      <c r="L15520" t="s">
        <v>569</v>
      </c>
      <c r="N15520" t="s">
        <v>742</v>
      </c>
      <c r="O15520" t="s">
        <v>507</v>
      </c>
      <c r="P15520" t="s">
        <v>507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508</v>
      </c>
      <c r="AA15520" t="s">
        <v>515</v>
      </c>
      <c r="AB15520" t="s">
        <v>507</v>
      </c>
      <c r="AC15520">
        <v>5</v>
      </c>
      <c r="AD15520">
        <v>2013</v>
      </c>
      <c r="AG15520" t="s">
        <v>508</v>
      </c>
      <c r="AH15520" t="s">
        <v>631</v>
      </c>
      <c r="AI15520">
        <v>2</v>
      </c>
      <c r="AJ15520" t="s">
        <v>507</v>
      </c>
      <c r="AK15520" t="s">
        <v>540</v>
      </c>
      <c r="AU15520" t="s">
        <v>508</v>
      </c>
      <c r="AV15520" t="s">
        <v>508</v>
      </c>
      <c r="AX15520" t="s">
        <v>534</v>
      </c>
      <c r="BV15520" t="s">
        <v>508</v>
      </c>
      <c r="BX15520" t="s">
        <v>508</v>
      </c>
    </row>
    <row r="15521" spans="1:76" ht="14.65" customHeight="1">
      <c r="A15521" s="82" t="s">
        <v>766</v>
      </c>
      <c r="B15521" t="s">
        <v>20</v>
      </c>
      <c r="C15521" t="b">
        <v>1</v>
      </c>
      <c r="D15521">
        <v>56635</v>
      </c>
      <c r="E15521" t="s">
        <v>13732</v>
      </c>
      <c r="F15521">
        <v>57267</v>
      </c>
      <c r="G15521" t="s">
        <v>13733</v>
      </c>
      <c r="H15521" t="s">
        <v>356</v>
      </c>
      <c r="I15521" t="s">
        <v>7572</v>
      </c>
      <c r="J15521" t="s">
        <v>517</v>
      </c>
      <c r="K15521" t="s">
        <v>568</v>
      </c>
      <c r="L15521" t="s">
        <v>569</v>
      </c>
      <c r="N15521" t="s">
        <v>742</v>
      </c>
      <c r="O15521" t="s">
        <v>507</v>
      </c>
      <c r="P15521" t="s">
        <v>507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508</v>
      </c>
      <c r="AA15521" t="s">
        <v>515</v>
      </c>
      <c r="AB15521" t="s">
        <v>507</v>
      </c>
      <c r="AC15521">
        <v>5</v>
      </c>
      <c r="AD15521">
        <v>2013</v>
      </c>
      <c r="AG15521" t="s">
        <v>508</v>
      </c>
      <c r="AH15521" t="s">
        <v>631</v>
      </c>
      <c r="AI15521">
        <v>2</v>
      </c>
      <c r="AJ15521" t="s">
        <v>507</v>
      </c>
      <c r="AK15521" t="s">
        <v>540</v>
      </c>
      <c r="AU15521" t="s">
        <v>508</v>
      </c>
      <c r="AV15521" t="s">
        <v>508</v>
      </c>
      <c r="AX15521" t="s">
        <v>534</v>
      </c>
      <c r="BS15521" t="s">
        <v>510</v>
      </c>
      <c r="BT15521">
        <v>4</v>
      </c>
      <c r="BU15521">
        <v>2022</v>
      </c>
      <c r="BV15521" t="s">
        <v>508</v>
      </c>
      <c r="BX15521" t="s">
        <v>508</v>
      </c>
    </row>
    <row r="15522" spans="1:76" ht="14.65" customHeight="1">
      <c r="A15522" s="82" t="s">
        <v>766</v>
      </c>
      <c r="B15522" t="s">
        <v>20</v>
      </c>
      <c r="C15522" t="b">
        <v>1</v>
      </c>
      <c r="D15522">
        <v>56635</v>
      </c>
      <c r="E15522" t="s">
        <v>13732</v>
      </c>
      <c r="F15522">
        <v>57267</v>
      </c>
      <c r="G15522" t="s">
        <v>13733</v>
      </c>
      <c r="H15522" t="s">
        <v>356</v>
      </c>
      <c r="I15522" t="s">
        <v>7572</v>
      </c>
      <c r="J15522" t="s">
        <v>543</v>
      </c>
      <c r="K15522" t="s">
        <v>568</v>
      </c>
      <c r="L15522" t="s">
        <v>569</v>
      </c>
      <c r="N15522" t="s">
        <v>742</v>
      </c>
      <c r="O15522" t="s">
        <v>507</v>
      </c>
      <c r="P15522" t="s">
        <v>507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508</v>
      </c>
      <c r="AA15522" t="s">
        <v>515</v>
      </c>
      <c r="AB15522" t="s">
        <v>507</v>
      </c>
      <c r="AC15522">
        <v>5</v>
      </c>
      <c r="AD15522">
        <v>2013</v>
      </c>
      <c r="AG15522" t="s">
        <v>508</v>
      </c>
      <c r="AH15522" t="s">
        <v>631</v>
      </c>
      <c r="AI15522">
        <v>2</v>
      </c>
      <c r="AJ15522" t="s">
        <v>507</v>
      </c>
      <c r="AK15522" t="s">
        <v>540</v>
      </c>
      <c r="AU15522" t="s">
        <v>508</v>
      </c>
      <c r="AV15522" t="s">
        <v>508</v>
      </c>
      <c r="AX15522" t="s">
        <v>534</v>
      </c>
      <c r="BS15522" t="s">
        <v>510</v>
      </c>
      <c r="BT15522">
        <v>4</v>
      </c>
      <c r="BU15522">
        <v>2022</v>
      </c>
      <c r="BV15522" t="s">
        <v>508</v>
      </c>
      <c r="BX15522" t="s">
        <v>508</v>
      </c>
    </row>
    <row r="15523" spans="1:76" ht="14.65" customHeight="1">
      <c r="A15523" s="82" t="s">
        <v>520</v>
      </c>
      <c r="B15523" t="s">
        <v>14</v>
      </c>
      <c r="C15523" t="b">
        <v>1</v>
      </c>
      <c r="D15523">
        <v>57170</v>
      </c>
      <c r="E15523" t="s">
        <v>9658</v>
      </c>
      <c r="F15523">
        <v>57268</v>
      </c>
      <c r="G15523" t="s">
        <v>13734</v>
      </c>
      <c r="H15523" t="s">
        <v>324</v>
      </c>
      <c r="I15523" t="s">
        <v>7544</v>
      </c>
      <c r="J15523" t="s">
        <v>503</v>
      </c>
      <c r="K15523" t="s">
        <v>522</v>
      </c>
      <c r="L15523" t="s">
        <v>523</v>
      </c>
      <c r="N15523" t="s">
        <v>506</v>
      </c>
      <c r="O15523" t="s">
        <v>507</v>
      </c>
      <c r="P15523" t="s">
        <v>507</v>
      </c>
      <c r="S15523">
        <v>38</v>
      </c>
      <c r="U15523">
        <v>38</v>
      </c>
      <c r="V15523">
        <v>38</v>
      </c>
      <c r="W15523">
        <v>0</v>
      </c>
      <c r="X15523" t="s">
        <v>508</v>
      </c>
      <c r="AA15523" t="s">
        <v>515</v>
      </c>
      <c r="AB15523" t="s">
        <v>507</v>
      </c>
      <c r="AC15523">
        <v>12</v>
      </c>
      <c r="AD15523">
        <v>2011</v>
      </c>
      <c r="AG15523" t="s">
        <v>508</v>
      </c>
      <c r="AH15523" t="s">
        <v>631</v>
      </c>
      <c r="AI15523">
        <v>2</v>
      </c>
      <c r="AJ15523" t="s">
        <v>507</v>
      </c>
      <c r="AK15523" t="s">
        <v>524</v>
      </c>
      <c r="AU15523" t="s">
        <v>508</v>
      </c>
      <c r="AW15523">
        <v>19</v>
      </c>
    </row>
    <row r="15524" spans="1:76" ht="14.65" customHeight="1">
      <c r="A15524" s="82" t="s">
        <v>516</v>
      </c>
      <c r="B15524" t="s">
        <v>293</v>
      </c>
      <c r="C15524" t="b">
        <v>1</v>
      </c>
      <c r="D15524">
        <v>11804</v>
      </c>
      <c r="E15524" t="s">
        <v>13730</v>
      </c>
      <c r="F15524">
        <v>57269</v>
      </c>
      <c r="G15524" t="s">
        <v>13735</v>
      </c>
      <c r="H15524" t="s">
        <v>343</v>
      </c>
      <c r="I15524" t="s">
        <v>2971</v>
      </c>
      <c r="J15524" t="s">
        <v>503</v>
      </c>
      <c r="K15524" t="s">
        <v>880</v>
      </c>
      <c r="L15524" t="s">
        <v>881</v>
      </c>
      <c r="N15524" t="s">
        <v>506</v>
      </c>
      <c r="O15524" t="s">
        <v>507</v>
      </c>
      <c r="P15524" t="s">
        <v>507</v>
      </c>
      <c r="S15524">
        <v>1</v>
      </c>
      <c r="U15524">
        <v>0.8</v>
      </c>
      <c r="V15524">
        <v>0.5</v>
      </c>
      <c r="X15524" t="s">
        <v>508</v>
      </c>
      <c r="AA15524" t="s">
        <v>515</v>
      </c>
      <c r="AB15524" t="s">
        <v>507</v>
      </c>
      <c r="AC15524">
        <v>12</v>
      </c>
      <c r="AD15524">
        <v>2010</v>
      </c>
      <c r="AG15524" t="s">
        <v>508</v>
      </c>
      <c r="AH15524" t="s">
        <v>511</v>
      </c>
      <c r="AI15524">
        <v>1</v>
      </c>
      <c r="AJ15524" t="s">
        <v>507</v>
      </c>
      <c r="AK15524" t="s">
        <v>882</v>
      </c>
      <c r="AU15524" t="s">
        <v>508</v>
      </c>
      <c r="BV15524" t="s">
        <v>508</v>
      </c>
    </row>
    <row r="15525" spans="1:76" ht="14.65" customHeight="1">
      <c r="A15525" s="82" t="s">
        <v>516</v>
      </c>
      <c r="B15525" t="s">
        <v>293</v>
      </c>
      <c r="C15525" t="b">
        <v>1</v>
      </c>
      <c r="D15525">
        <v>11804</v>
      </c>
      <c r="E15525" t="s">
        <v>13730</v>
      </c>
      <c r="F15525">
        <v>57270</v>
      </c>
      <c r="G15525" t="s">
        <v>13736</v>
      </c>
      <c r="H15525" t="s">
        <v>343</v>
      </c>
      <c r="I15525" t="s">
        <v>5642</v>
      </c>
      <c r="J15525" t="s">
        <v>503</v>
      </c>
      <c r="K15525" t="s">
        <v>880</v>
      </c>
      <c r="L15525" t="s">
        <v>881</v>
      </c>
      <c r="N15525" t="s">
        <v>506</v>
      </c>
      <c r="O15525" t="s">
        <v>507</v>
      </c>
      <c r="P15525" t="s">
        <v>507</v>
      </c>
      <c r="S15525">
        <v>1</v>
      </c>
      <c r="U15525">
        <v>0.8</v>
      </c>
      <c r="V15525">
        <v>0.5</v>
      </c>
      <c r="X15525" t="s">
        <v>508</v>
      </c>
      <c r="AA15525" t="s">
        <v>515</v>
      </c>
      <c r="AB15525" t="s">
        <v>507</v>
      </c>
      <c r="AC15525">
        <v>6</v>
      </c>
      <c r="AD15525">
        <v>2010</v>
      </c>
      <c r="AG15525" t="s">
        <v>508</v>
      </c>
      <c r="AH15525" t="s">
        <v>511</v>
      </c>
      <c r="AI15525">
        <v>1</v>
      </c>
      <c r="AJ15525" t="s">
        <v>507</v>
      </c>
      <c r="AK15525" t="s">
        <v>882</v>
      </c>
      <c r="AU15525" t="s">
        <v>508</v>
      </c>
      <c r="BV15525" t="s">
        <v>508</v>
      </c>
    </row>
    <row r="15526" spans="1:76" ht="14.65" customHeight="1">
      <c r="A15526" s="82" t="s">
        <v>516</v>
      </c>
      <c r="B15526" t="s">
        <v>14</v>
      </c>
      <c r="C15526" t="b">
        <v>1</v>
      </c>
      <c r="D15526">
        <v>56642</v>
      </c>
      <c r="E15526" t="s">
        <v>13737</v>
      </c>
      <c r="F15526">
        <v>57274</v>
      </c>
      <c r="G15526" t="s">
        <v>13738</v>
      </c>
      <c r="H15526" t="s">
        <v>339</v>
      </c>
      <c r="I15526" t="s">
        <v>2051</v>
      </c>
      <c r="J15526" t="s">
        <v>503</v>
      </c>
      <c r="K15526" t="s">
        <v>522</v>
      </c>
      <c r="L15526" t="s">
        <v>523</v>
      </c>
      <c r="N15526" t="s">
        <v>506</v>
      </c>
      <c r="O15526" t="s">
        <v>507</v>
      </c>
      <c r="P15526" t="s">
        <v>507</v>
      </c>
      <c r="S15526">
        <v>20</v>
      </c>
      <c r="U15526">
        <v>20</v>
      </c>
      <c r="V15526">
        <v>20</v>
      </c>
      <c r="W15526">
        <v>0</v>
      </c>
      <c r="X15526" t="s">
        <v>508</v>
      </c>
      <c r="AA15526" t="s">
        <v>515</v>
      </c>
      <c r="AB15526" t="s">
        <v>507</v>
      </c>
      <c r="AC15526">
        <v>8</v>
      </c>
      <c r="AD15526">
        <v>2010</v>
      </c>
      <c r="AG15526" t="s">
        <v>508</v>
      </c>
      <c r="AH15526" t="s">
        <v>631</v>
      </c>
      <c r="AI15526">
        <v>2</v>
      </c>
      <c r="AJ15526" t="s">
        <v>507</v>
      </c>
      <c r="AK15526" t="s">
        <v>524</v>
      </c>
      <c r="AU15526" t="s">
        <v>508</v>
      </c>
      <c r="AV15526" t="s">
        <v>508</v>
      </c>
      <c r="AW15526">
        <v>10</v>
      </c>
      <c r="BV15526" t="s">
        <v>508</v>
      </c>
    </row>
    <row r="15527" spans="1:76" ht="14.65" customHeight="1">
      <c r="A15527" s="82" t="s">
        <v>1342</v>
      </c>
      <c r="B15527" t="s">
        <v>16</v>
      </c>
      <c r="C15527" t="b">
        <v>1</v>
      </c>
      <c r="D15527">
        <v>56641</v>
      </c>
      <c r="E15527" t="s">
        <v>13739</v>
      </c>
      <c r="F15527">
        <v>57275</v>
      </c>
      <c r="G15527" t="s">
        <v>13740</v>
      </c>
      <c r="H15527" t="s">
        <v>329</v>
      </c>
      <c r="I15527" t="s">
        <v>13741</v>
      </c>
      <c r="J15527" t="s">
        <v>13742</v>
      </c>
      <c r="K15527" t="s">
        <v>12940</v>
      </c>
      <c r="L15527" t="s">
        <v>12941</v>
      </c>
      <c r="N15527" t="s">
        <v>506</v>
      </c>
      <c r="O15527" t="s">
        <v>507</v>
      </c>
      <c r="P15527" t="s">
        <v>507</v>
      </c>
      <c r="Q15527" t="s">
        <v>1742</v>
      </c>
      <c r="R15527" t="s">
        <v>1742</v>
      </c>
      <c r="S15527">
        <v>125</v>
      </c>
      <c r="T15527">
        <v>0.9</v>
      </c>
      <c r="U15527">
        <v>110</v>
      </c>
      <c r="V15527">
        <v>110</v>
      </c>
      <c r="X15527" t="s">
        <v>508</v>
      </c>
      <c r="AA15527" t="s">
        <v>515</v>
      </c>
      <c r="AB15527" t="s">
        <v>507</v>
      </c>
      <c r="AC15527">
        <v>11</v>
      </c>
      <c r="AD15527">
        <v>2015</v>
      </c>
      <c r="AG15527" t="s">
        <v>508</v>
      </c>
      <c r="AH15527" t="s">
        <v>631</v>
      </c>
      <c r="AI15527">
        <v>2</v>
      </c>
      <c r="AJ15527" t="s">
        <v>507</v>
      </c>
      <c r="AK15527" t="s">
        <v>882</v>
      </c>
      <c r="AU15527" t="s">
        <v>508</v>
      </c>
      <c r="AV15527" t="s">
        <v>508</v>
      </c>
      <c r="AZ15527" t="s">
        <v>508</v>
      </c>
      <c r="BS15527" t="s">
        <v>508</v>
      </c>
      <c r="BV15527" t="s">
        <v>508</v>
      </c>
      <c r="BW15527" t="s">
        <v>508</v>
      </c>
      <c r="BX15527" t="s">
        <v>508</v>
      </c>
    </row>
    <row r="15528" spans="1:76" ht="14.65" customHeight="1">
      <c r="A15528" s="82" t="s">
        <v>736</v>
      </c>
      <c r="B15528" t="s">
        <v>14</v>
      </c>
      <c r="C15528" t="b">
        <v>1</v>
      </c>
      <c r="D15528">
        <v>64636</v>
      </c>
      <c r="E15528" t="s">
        <v>13743</v>
      </c>
      <c r="F15528">
        <v>57278</v>
      </c>
      <c r="G15528" t="s">
        <v>13744</v>
      </c>
      <c r="H15528" t="s">
        <v>333</v>
      </c>
      <c r="I15528" t="s">
        <v>2174</v>
      </c>
      <c r="J15528" t="s">
        <v>13745</v>
      </c>
      <c r="K15528" t="s">
        <v>522</v>
      </c>
      <c r="L15528" t="s">
        <v>523</v>
      </c>
      <c r="N15528" t="s">
        <v>573</v>
      </c>
      <c r="O15528" t="s">
        <v>507</v>
      </c>
      <c r="P15528" t="s">
        <v>507</v>
      </c>
      <c r="Q15528" t="s">
        <v>2515</v>
      </c>
      <c r="R15528" t="s">
        <v>2515</v>
      </c>
      <c r="S15528">
        <v>40</v>
      </c>
      <c r="U15528">
        <v>40</v>
      </c>
      <c r="V15528">
        <v>40</v>
      </c>
      <c r="W15528">
        <v>1</v>
      </c>
      <c r="X15528" t="s">
        <v>508</v>
      </c>
      <c r="AA15528" t="s">
        <v>515</v>
      </c>
      <c r="AB15528" t="s">
        <v>507</v>
      </c>
      <c r="AC15528">
        <v>11</v>
      </c>
      <c r="AD15528">
        <v>2012</v>
      </c>
      <c r="AG15528" t="s">
        <v>508</v>
      </c>
      <c r="AH15528" t="s">
        <v>631</v>
      </c>
      <c r="AI15528">
        <v>2</v>
      </c>
      <c r="AJ15528" t="s">
        <v>507</v>
      </c>
      <c r="AK15528" t="s">
        <v>524</v>
      </c>
      <c r="AU15528" t="s">
        <v>508</v>
      </c>
      <c r="AV15528" t="s">
        <v>508</v>
      </c>
      <c r="AW15528">
        <v>22</v>
      </c>
    </row>
    <row r="15529" spans="1:76" ht="14.65" customHeight="1">
      <c r="A15529" s="82" t="s">
        <v>714</v>
      </c>
      <c r="B15529" t="s">
        <v>293</v>
      </c>
      <c r="C15529" t="b">
        <v>1</v>
      </c>
      <c r="D15529">
        <v>56645</v>
      </c>
      <c r="E15529" t="s">
        <v>13746</v>
      </c>
      <c r="F15529">
        <v>57280</v>
      </c>
      <c r="G15529" t="s">
        <v>13747</v>
      </c>
      <c r="H15529" t="s">
        <v>324</v>
      </c>
      <c r="I15529" t="s">
        <v>4632</v>
      </c>
      <c r="J15529" t="s">
        <v>503</v>
      </c>
      <c r="K15529" t="s">
        <v>880</v>
      </c>
      <c r="L15529" t="s">
        <v>881</v>
      </c>
      <c r="N15529" t="s">
        <v>506</v>
      </c>
      <c r="O15529" t="s">
        <v>507</v>
      </c>
      <c r="P15529" t="s">
        <v>507</v>
      </c>
      <c r="S15529">
        <v>1</v>
      </c>
      <c r="U15529">
        <v>0.9</v>
      </c>
      <c r="V15529">
        <v>0.7</v>
      </c>
      <c r="X15529" t="s">
        <v>508</v>
      </c>
      <c r="AA15529" t="s">
        <v>515</v>
      </c>
      <c r="AB15529" t="s">
        <v>507</v>
      </c>
      <c r="AC15529">
        <v>12</v>
      </c>
      <c r="AD15529">
        <v>2009</v>
      </c>
      <c r="AG15529" t="s">
        <v>508</v>
      </c>
      <c r="AH15529" t="s">
        <v>631</v>
      </c>
      <c r="AI15529">
        <v>2</v>
      </c>
      <c r="AJ15529" t="s">
        <v>507</v>
      </c>
      <c r="AK15529" t="s">
        <v>882</v>
      </c>
      <c r="AX15529" t="s">
        <v>513</v>
      </c>
      <c r="BS15529" t="s">
        <v>508</v>
      </c>
      <c r="BV15529" t="s">
        <v>508</v>
      </c>
    </row>
    <row r="15530" spans="1:76" ht="14.65" customHeight="1">
      <c r="A15530" s="82" t="s">
        <v>516</v>
      </c>
      <c r="B15530" t="s">
        <v>800</v>
      </c>
      <c r="C15530" t="b">
        <v>1</v>
      </c>
      <c r="D15530">
        <v>34691</v>
      </c>
      <c r="E15530" t="s">
        <v>7220</v>
      </c>
      <c r="F15530">
        <v>57281</v>
      </c>
      <c r="G15530" t="s">
        <v>13748</v>
      </c>
      <c r="H15530" t="s">
        <v>339</v>
      </c>
      <c r="I15530" t="s">
        <v>3302</v>
      </c>
      <c r="J15530" t="s">
        <v>13749</v>
      </c>
      <c r="K15530" t="s">
        <v>7196</v>
      </c>
      <c r="L15530" t="s">
        <v>7675</v>
      </c>
      <c r="N15530" t="s">
        <v>506</v>
      </c>
      <c r="O15530" t="s">
        <v>507</v>
      </c>
      <c r="P15530" t="s">
        <v>507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508</v>
      </c>
      <c r="AA15530" t="s">
        <v>515</v>
      </c>
      <c r="AB15530" t="s">
        <v>507</v>
      </c>
      <c r="AC15530">
        <v>8</v>
      </c>
      <c r="AD15530">
        <v>2010</v>
      </c>
      <c r="AG15530" t="s">
        <v>508</v>
      </c>
      <c r="AH15530" t="s">
        <v>631</v>
      </c>
      <c r="AI15530">
        <v>2</v>
      </c>
      <c r="AJ15530" t="s">
        <v>507</v>
      </c>
      <c r="AK15530" t="s">
        <v>6319</v>
      </c>
      <c r="AX15530" t="s">
        <v>541</v>
      </c>
      <c r="BV15530" t="s">
        <v>508</v>
      </c>
    </row>
    <row r="15531" spans="1:76" ht="14.65" customHeight="1">
      <c r="A15531" s="82" t="s">
        <v>520</v>
      </c>
      <c r="B15531" t="s">
        <v>14</v>
      </c>
      <c r="C15531" t="b">
        <v>1</v>
      </c>
      <c r="D15531">
        <v>64618</v>
      </c>
      <c r="E15531" t="s">
        <v>13750</v>
      </c>
      <c r="F15531">
        <v>57282</v>
      </c>
      <c r="G15531" t="s">
        <v>13750</v>
      </c>
      <c r="H15531" t="s">
        <v>356</v>
      </c>
      <c r="I15531" t="s">
        <v>1246</v>
      </c>
      <c r="J15531" t="s">
        <v>13751</v>
      </c>
      <c r="K15531" t="s">
        <v>522</v>
      </c>
      <c r="L15531" t="s">
        <v>523</v>
      </c>
      <c r="N15531" t="s">
        <v>742</v>
      </c>
      <c r="O15531" t="s">
        <v>507</v>
      </c>
      <c r="P15531" t="s">
        <v>507</v>
      </c>
      <c r="S15531">
        <v>150</v>
      </c>
      <c r="U15531">
        <v>150</v>
      </c>
      <c r="V15531">
        <v>150</v>
      </c>
      <c r="W15531">
        <v>0</v>
      </c>
      <c r="X15531" t="s">
        <v>508</v>
      </c>
      <c r="AA15531" t="s">
        <v>515</v>
      </c>
      <c r="AB15531" t="s">
        <v>507</v>
      </c>
      <c r="AC15531">
        <v>1</v>
      </c>
      <c r="AD15531">
        <v>2011</v>
      </c>
      <c r="AG15531" t="s">
        <v>508</v>
      </c>
      <c r="AH15531" t="s">
        <v>631</v>
      </c>
      <c r="AI15531">
        <v>2</v>
      </c>
      <c r="AJ15531" t="s">
        <v>507</v>
      </c>
      <c r="AK15531" t="s">
        <v>524</v>
      </c>
      <c r="AU15531" t="s">
        <v>508</v>
      </c>
      <c r="AW15531">
        <v>100</v>
      </c>
    </row>
    <row r="15532" spans="1:76" ht="14.65" customHeight="1">
      <c r="A15532" s="82" t="s">
        <v>516</v>
      </c>
      <c r="B15532" t="s">
        <v>14</v>
      </c>
      <c r="C15532" t="b">
        <v>1</v>
      </c>
      <c r="D15532">
        <v>56625</v>
      </c>
      <c r="E15532" t="s">
        <v>13752</v>
      </c>
      <c r="F15532">
        <v>57283</v>
      </c>
      <c r="G15532" t="s">
        <v>13752</v>
      </c>
      <c r="H15532" t="s">
        <v>333</v>
      </c>
      <c r="I15532" t="s">
        <v>3721</v>
      </c>
      <c r="J15532" t="s">
        <v>11707</v>
      </c>
      <c r="K15532" t="s">
        <v>522</v>
      </c>
      <c r="L15532" t="s">
        <v>523</v>
      </c>
      <c r="N15532" t="s">
        <v>506</v>
      </c>
      <c r="O15532" t="s">
        <v>507</v>
      </c>
      <c r="P15532" t="s">
        <v>507</v>
      </c>
      <c r="S15532">
        <v>60</v>
      </c>
      <c r="U15532">
        <v>60</v>
      </c>
      <c r="V15532">
        <v>60</v>
      </c>
      <c r="W15532">
        <v>0</v>
      </c>
      <c r="X15532" t="s">
        <v>508</v>
      </c>
      <c r="AA15532" t="s">
        <v>515</v>
      </c>
      <c r="AB15532" t="s">
        <v>507</v>
      </c>
      <c r="AC15532">
        <v>12</v>
      </c>
      <c r="AD15532">
        <v>2010</v>
      </c>
      <c r="AG15532" t="s">
        <v>508</v>
      </c>
      <c r="AH15532" t="s">
        <v>631</v>
      </c>
      <c r="AI15532">
        <v>2</v>
      </c>
      <c r="AJ15532" t="s">
        <v>507</v>
      </c>
      <c r="AK15532" t="s">
        <v>524</v>
      </c>
      <c r="AU15532" t="s">
        <v>508</v>
      </c>
      <c r="AW15532">
        <v>40</v>
      </c>
      <c r="BV15532" t="s">
        <v>508</v>
      </c>
    </row>
    <row r="15533" spans="1:76" ht="14.65" customHeight="1">
      <c r="A15533" s="82" t="s">
        <v>736</v>
      </c>
      <c r="B15533" t="s">
        <v>14</v>
      </c>
      <c r="C15533" t="b">
        <v>1</v>
      </c>
      <c r="D15533">
        <v>59050</v>
      </c>
      <c r="E15533" t="s">
        <v>13753</v>
      </c>
      <c r="F15533">
        <v>57284</v>
      </c>
      <c r="G15533" t="s">
        <v>13754</v>
      </c>
      <c r="H15533" t="s">
        <v>348</v>
      </c>
      <c r="I15533" t="s">
        <v>13755</v>
      </c>
      <c r="J15533" t="s">
        <v>503</v>
      </c>
      <c r="K15533" t="s">
        <v>522</v>
      </c>
      <c r="L15533" t="s">
        <v>523</v>
      </c>
      <c r="N15533" t="s">
        <v>506</v>
      </c>
      <c r="O15533" t="s">
        <v>507</v>
      </c>
      <c r="P15533" t="s">
        <v>507</v>
      </c>
      <c r="S15533">
        <v>200</v>
      </c>
      <c r="U15533">
        <v>192.3</v>
      </c>
      <c r="V15533">
        <v>192.3</v>
      </c>
      <c r="W15533">
        <v>40</v>
      </c>
      <c r="X15533" t="s">
        <v>508</v>
      </c>
      <c r="AA15533" t="s">
        <v>515</v>
      </c>
      <c r="AB15533" t="s">
        <v>507</v>
      </c>
      <c r="AC15533">
        <v>11</v>
      </c>
      <c r="AD15533">
        <v>2012</v>
      </c>
      <c r="AG15533" t="s">
        <v>508</v>
      </c>
      <c r="AH15533" t="s">
        <v>631</v>
      </c>
      <c r="AI15533">
        <v>2</v>
      </c>
      <c r="AJ15533" t="s">
        <v>507</v>
      </c>
      <c r="AK15533" t="s">
        <v>524</v>
      </c>
      <c r="AU15533" t="s">
        <v>508</v>
      </c>
      <c r="AW15533">
        <v>100</v>
      </c>
    </row>
    <row r="15534" spans="1:76" ht="14.65" customHeight="1">
      <c r="A15534" s="82" t="s">
        <v>736</v>
      </c>
      <c r="B15534" t="s">
        <v>14</v>
      </c>
      <c r="C15534" t="b">
        <v>1</v>
      </c>
      <c r="D15534">
        <v>59050</v>
      </c>
      <c r="E15534" t="s">
        <v>13753</v>
      </c>
      <c r="F15534">
        <v>57285</v>
      </c>
      <c r="G15534" t="s">
        <v>13756</v>
      </c>
      <c r="H15534" t="s">
        <v>324</v>
      </c>
      <c r="I15534" t="s">
        <v>7544</v>
      </c>
      <c r="J15534" t="s">
        <v>503</v>
      </c>
      <c r="K15534" t="s">
        <v>522</v>
      </c>
      <c r="L15534" t="s">
        <v>523</v>
      </c>
      <c r="N15534" t="s">
        <v>506</v>
      </c>
      <c r="O15534" t="s">
        <v>507</v>
      </c>
      <c r="P15534" t="s">
        <v>507</v>
      </c>
      <c r="S15534">
        <v>50</v>
      </c>
      <c r="U15534">
        <v>48.2</v>
      </c>
      <c r="V15534">
        <v>48.2</v>
      </c>
      <c r="W15534">
        <v>40</v>
      </c>
      <c r="X15534" t="s">
        <v>508</v>
      </c>
      <c r="AA15534" t="s">
        <v>515</v>
      </c>
      <c r="AB15534" t="s">
        <v>507</v>
      </c>
      <c r="AC15534">
        <v>2</v>
      </c>
      <c r="AD15534">
        <v>2012</v>
      </c>
      <c r="AG15534" t="s">
        <v>508</v>
      </c>
      <c r="AH15534" t="s">
        <v>631</v>
      </c>
      <c r="AI15534">
        <v>2</v>
      </c>
      <c r="AJ15534" t="s">
        <v>507</v>
      </c>
      <c r="AK15534" t="s">
        <v>524</v>
      </c>
      <c r="AW15534">
        <v>25</v>
      </c>
    </row>
    <row r="15535" spans="1:76" ht="14.65" customHeight="1">
      <c r="A15535" s="82" t="s">
        <v>714</v>
      </c>
      <c r="B15535" t="s">
        <v>14</v>
      </c>
      <c r="C15535" t="b">
        <v>1</v>
      </c>
      <c r="D15535">
        <v>14063</v>
      </c>
      <c r="E15535" t="s">
        <v>4346</v>
      </c>
      <c r="F15535">
        <v>57286</v>
      </c>
      <c r="G15535" t="s">
        <v>13757</v>
      </c>
      <c r="H15535" t="s">
        <v>326</v>
      </c>
      <c r="I15535" t="s">
        <v>4442</v>
      </c>
      <c r="J15535" t="s">
        <v>521</v>
      </c>
      <c r="K15535" t="s">
        <v>522</v>
      </c>
      <c r="L15535" t="s">
        <v>523</v>
      </c>
      <c r="N15535" t="s">
        <v>506</v>
      </c>
      <c r="O15535" t="s">
        <v>507</v>
      </c>
      <c r="P15535" t="s">
        <v>507</v>
      </c>
      <c r="Q15535" t="s">
        <v>13758</v>
      </c>
      <c r="R15535" t="s">
        <v>13758</v>
      </c>
      <c r="S15535">
        <v>101.2</v>
      </c>
      <c r="U15535">
        <v>101.2</v>
      </c>
      <c r="V15535">
        <v>101.2</v>
      </c>
      <c r="W15535">
        <v>0.1</v>
      </c>
      <c r="X15535" t="s">
        <v>508</v>
      </c>
      <c r="AA15535" t="s">
        <v>515</v>
      </c>
      <c r="AB15535" t="s">
        <v>507</v>
      </c>
      <c r="AC15535">
        <v>12</v>
      </c>
      <c r="AD15535">
        <v>2009</v>
      </c>
      <c r="AG15535" t="s">
        <v>508</v>
      </c>
      <c r="AH15535" t="s">
        <v>511</v>
      </c>
      <c r="AI15535">
        <v>1</v>
      </c>
      <c r="AJ15535" t="s">
        <v>507</v>
      </c>
      <c r="AK15535" t="s">
        <v>524</v>
      </c>
      <c r="AU15535" t="s">
        <v>508</v>
      </c>
      <c r="AV15535" t="s">
        <v>508</v>
      </c>
      <c r="AW15535">
        <v>44</v>
      </c>
      <c r="AX15535" t="s">
        <v>513</v>
      </c>
      <c r="BV15535" t="s">
        <v>508</v>
      </c>
    </row>
    <row r="15536" spans="1:76" ht="14.65" customHeight="1">
      <c r="A15536" s="82" t="s">
        <v>520</v>
      </c>
      <c r="B15536" t="s">
        <v>14</v>
      </c>
      <c r="C15536" t="b">
        <v>1</v>
      </c>
      <c r="D15536">
        <v>15399</v>
      </c>
      <c r="E15536" t="s">
        <v>11652</v>
      </c>
      <c r="F15536">
        <v>57287</v>
      </c>
      <c r="G15536" t="s">
        <v>13759</v>
      </c>
      <c r="H15536" t="s">
        <v>328</v>
      </c>
      <c r="I15536" t="s">
        <v>4049</v>
      </c>
      <c r="J15536" t="s">
        <v>503</v>
      </c>
      <c r="K15536" t="s">
        <v>522</v>
      </c>
      <c r="L15536" t="s">
        <v>523</v>
      </c>
      <c r="N15536" t="s">
        <v>506</v>
      </c>
      <c r="O15536" t="s">
        <v>507</v>
      </c>
      <c r="P15536" t="s">
        <v>507</v>
      </c>
      <c r="S15536">
        <v>74</v>
      </c>
      <c r="U15536">
        <v>74</v>
      </c>
      <c r="V15536">
        <v>74</v>
      </c>
      <c r="W15536">
        <v>0</v>
      </c>
      <c r="X15536" t="s">
        <v>508</v>
      </c>
      <c r="AA15536" t="s">
        <v>515</v>
      </c>
      <c r="AB15536" t="s">
        <v>507</v>
      </c>
      <c r="AC15536">
        <v>1</v>
      </c>
      <c r="AD15536">
        <v>2011</v>
      </c>
      <c r="AG15536" t="s">
        <v>508</v>
      </c>
      <c r="AH15536" t="s">
        <v>631</v>
      </c>
      <c r="AI15536">
        <v>2</v>
      </c>
      <c r="AJ15536" t="s">
        <v>507</v>
      </c>
      <c r="AK15536" t="s">
        <v>524</v>
      </c>
      <c r="AU15536" t="s">
        <v>508</v>
      </c>
      <c r="AV15536" t="s">
        <v>508</v>
      </c>
      <c r="AW15536">
        <v>37</v>
      </c>
      <c r="BV15536" t="s">
        <v>508</v>
      </c>
    </row>
    <row r="15537" spans="1:76" ht="27" customHeight="1">
      <c r="A15537" s="82" t="s">
        <v>736</v>
      </c>
      <c r="B15537" t="s">
        <v>14</v>
      </c>
      <c r="C15537" t="b">
        <v>1</v>
      </c>
      <c r="D15537">
        <v>58150</v>
      </c>
      <c r="E15537" t="s">
        <v>13760</v>
      </c>
      <c r="F15537">
        <v>57289</v>
      </c>
      <c r="G15537" t="s">
        <v>13761</v>
      </c>
      <c r="H15537" t="s">
        <v>339</v>
      </c>
      <c r="I15537" t="s">
        <v>3286</v>
      </c>
      <c r="J15537" t="s">
        <v>12345</v>
      </c>
      <c r="K15537" t="s">
        <v>522</v>
      </c>
      <c r="L15537" t="s">
        <v>523</v>
      </c>
      <c r="N15537" t="s">
        <v>506</v>
      </c>
      <c r="O15537" t="s">
        <v>507</v>
      </c>
      <c r="P15537" t="s">
        <v>507</v>
      </c>
      <c r="R15537" t="s">
        <v>13762</v>
      </c>
      <c r="S15537">
        <v>36</v>
      </c>
      <c r="U15537">
        <v>36</v>
      </c>
      <c r="V15537">
        <v>36</v>
      </c>
      <c r="W15537">
        <v>0.1</v>
      </c>
      <c r="X15537" t="s">
        <v>508</v>
      </c>
      <c r="AA15537" t="s">
        <v>515</v>
      </c>
      <c r="AB15537" t="s">
        <v>507</v>
      </c>
      <c r="AC15537">
        <v>12</v>
      </c>
      <c r="AD15537">
        <v>2012</v>
      </c>
      <c r="AG15537" t="s">
        <v>508</v>
      </c>
      <c r="AH15537" t="s">
        <v>631</v>
      </c>
      <c r="AI15537">
        <v>2</v>
      </c>
      <c r="AJ15537" t="s">
        <v>507</v>
      </c>
      <c r="AK15537" t="s">
        <v>524</v>
      </c>
      <c r="AU15537" t="s">
        <v>508</v>
      </c>
      <c r="AV15537" t="s">
        <v>508</v>
      </c>
      <c r="AW15537">
        <v>18</v>
      </c>
      <c r="AX15537" t="s">
        <v>513</v>
      </c>
      <c r="BS15537" t="s">
        <v>508</v>
      </c>
      <c r="BV15537" t="s">
        <v>508</v>
      </c>
    </row>
    <row r="15538" spans="1:76" ht="14.65" customHeight="1">
      <c r="A15538" s="82" t="s">
        <v>714</v>
      </c>
      <c r="B15538" t="s">
        <v>14</v>
      </c>
      <c r="C15538" t="b">
        <v>1</v>
      </c>
      <c r="D15538">
        <v>56653</v>
      </c>
      <c r="E15538" t="s">
        <v>13763</v>
      </c>
      <c r="F15538">
        <v>57290</v>
      </c>
      <c r="G15538" t="s">
        <v>13763</v>
      </c>
      <c r="H15538" t="s">
        <v>355</v>
      </c>
      <c r="I15538" t="s">
        <v>11465</v>
      </c>
      <c r="J15538" t="s">
        <v>8074</v>
      </c>
      <c r="K15538" t="s">
        <v>522</v>
      </c>
      <c r="L15538" t="s">
        <v>523</v>
      </c>
      <c r="N15538" t="s">
        <v>506</v>
      </c>
      <c r="O15538" t="s">
        <v>507</v>
      </c>
      <c r="P15538" t="s">
        <v>507</v>
      </c>
      <c r="S15538">
        <v>22.5</v>
      </c>
      <c r="U15538">
        <v>22.5</v>
      </c>
      <c r="V15538">
        <v>22.5</v>
      </c>
      <c r="W15538">
        <v>7</v>
      </c>
      <c r="X15538" t="s">
        <v>508</v>
      </c>
      <c r="AA15538" t="s">
        <v>515</v>
      </c>
      <c r="AB15538" t="s">
        <v>507</v>
      </c>
      <c r="AC15538">
        <v>8</v>
      </c>
      <c r="AD15538">
        <v>2009</v>
      </c>
      <c r="AG15538" t="s">
        <v>508</v>
      </c>
      <c r="AH15538" t="s">
        <v>631</v>
      </c>
      <c r="AI15538">
        <v>2</v>
      </c>
      <c r="AJ15538" t="s">
        <v>507</v>
      </c>
      <c r="AK15538" t="s">
        <v>524</v>
      </c>
      <c r="AV15538" t="s">
        <v>508</v>
      </c>
      <c r="AW15538">
        <v>15</v>
      </c>
    </row>
    <row r="15539" spans="1:76" ht="14.65" customHeight="1">
      <c r="A15539" s="82" t="s">
        <v>714</v>
      </c>
      <c r="B15539" t="s">
        <v>14</v>
      </c>
      <c r="C15539" t="b">
        <v>1</v>
      </c>
      <c r="D15539">
        <v>56653</v>
      </c>
      <c r="E15539" t="s">
        <v>13763</v>
      </c>
      <c r="F15539">
        <v>57290</v>
      </c>
      <c r="G15539" t="s">
        <v>13763</v>
      </c>
      <c r="H15539" t="s">
        <v>355</v>
      </c>
      <c r="I15539" t="s">
        <v>11465</v>
      </c>
      <c r="J15539" t="s">
        <v>13764</v>
      </c>
      <c r="K15539" t="s">
        <v>522</v>
      </c>
      <c r="L15539" t="s">
        <v>523</v>
      </c>
      <c r="N15539" t="s">
        <v>506</v>
      </c>
      <c r="O15539" t="s">
        <v>507</v>
      </c>
      <c r="P15539" t="s">
        <v>507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508</v>
      </c>
      <c r="AA15539" t="s">
        <v>515</v>
      </c>
      <c r="AB15539" t="s">
        <v>507</v>
      </c>
      <c r="AC15539">
        <v>8</v>
      </c>
      <c r="AD15539">
        <v>2009</v>
      </c>
      <c r="AG15539" t="s">
        <v>508</v>
      </c>
      <c r="AH15539" t="s">
        <v>631</v>
      </c>
      <c r="AI15539">
        <v>2</v>
      </c>
      <c r="AJ15539" t="s">
        <v>507</v>
      </c>
      <c r="AK15539" t="s">
        <v>524</v>
      </c>
      <c r="AV15539" t="s">
        <v>508</v>
      </c>
      <c r="AW15539">
        <v>66</v>
      </c>
    </row>
    <row r="15540" spans="1:76" ht="14.65" customHeight="1">
      <c r="A15540" s="82" t="s">
        <v>520</v>
      </c>
      <c r="B15540" t="s">
        <v>14</v>
      </c>
      <c r="C15540" t="b">
        <v>1</v>
      </c>
      <c r="D15540">
        <v>64620</v>
      </c>
      <c r="E15540" t="s">
        <v>13765</v>
      </c>
      <c r="F15540">
        <v>57291</v>
      </c>
      <c r="G15540" t="s">
        <v>13765</v>
      </c>
      <c r="H15540" t="s">
        <v>356</v>
      </c>
      <c r="I15540" t="s">
        <v>1246</v>
      </c>
      <c r="J15540" t="s">
        <v>13766</v>
      </c>
      <c r="K15540" t="s">
        <v>522</v>
      </c>
      <c r="L15540" t="s">
        <v>523</v>
      </c>
      <c r="N15540" t="s">
        <v>742</v>
      </c>
      <c r="O15540" t="s">
        <v>507</v>
      </c>
      <c r="P15540" t="s">
        <v>507</v>
      </c>
      <c r="S15540">
        <v>150</v>
      </c>
      <c r="U15540">
        <v>150</v>
      </c>
      <c r="V15540">
        <v>150</v>
      </c>
      <c r="W15540">
        <v>0</v>
      </c>
      <c r="X15540" t="s">
        <v>508</v>
      </c>
      <c r="AA15540" t="s">
        <v>515</v>
      </c>
      <c r="AB15540" t="s">
        <v>507</v>
      </c>
      <c r="AC15540">
        <v>1</v>
      </c>
      <c r="AD15540">
        <v>2011</v>
      </c>
      <c r="AG15540" t="s">
        <v>508</v>
      </c>
      <c r="AH15540" t="s">
        <v>631</v>
      </c>
      <c r="AI15540">
        <v>2</v>
      </c>
      <c r="AJ15540" t="s">
        <v>507</v>
      </c>
      <c r="AK15540" t="s">
        <v>524</v>
      </c>
      <c r="AU15540" t="s">
        <v>508</v>
      </c>
      <c r="AW15540">
        <v>50</v>
      </c>
    </row>
    <row r="15541" spans="1:76" ht="14.65" customHeight="1">
      <c r="A15541" s="82" t="s">
        <v>520</v>
      </c>
      <c r="B15541" t="s">
        <v>14</v>
      </c>
      <c r="C15541" t="b">
        <v>1</v>
      </c>
      <c r="D15541">
        <v>64621</v>
      </c>
      <c r="E15541" t="s">
        <v>13767</v>
      </c>
      <c r="F15541">
        <v>57292</v>
      </c>
      <c r="G15541" t="s">
        <v>13767</v>
      </c>
      <c r="H15541" t="s">
        <v>356</v>
      </c>
      <c r="I15541" t="s">
        <v>1246</v>
      </c>
      <c r="J15541" t="s">
        <v>13768</v>
      </c>
      <c r="K15541" t="s">
        <v>522</v>
      </c>
      <c r="L15541" t="s">
        <v>523</v>
      </c>
      <c r="N15541" t="s">
        <v>742</v>
      </c>
      <c r="O15541" t="s">
        <v>507</v>
      </c>
      <c r="P15541" t="s">
        <v>507</v>
      </c>
      <c r="S15541">
        <v>150</v>
      </c>
      <c r="U15541">
        <v>150</v>
      </c>
      <c r="V15541">
        <v>150</v>
      </c>
      <c r="W15541">
        <v>0</v>
      </c>
      <c r="X15541" t="s">
        <v>508</v>
      </c>
      <c r="AA15541" t="s">
        <v>515</v>
      </c>
      <c r="AB15541" t="s">
        <v>507</v>
      </c>
      <c r="AC15541">
        <v>2</v>
      </c>
      <c r="AD15541">
        <v>2011</v>
      </c>
      <c r="AG15541" t="s">
        <v>508</v>
      </c>
      <c r="AH15541" t="s">
        <v>631</v>
      </c>
      <c r="AI15541">
        <v>2</v>
      </c>
      <c r="AJ15541" t="s">
        <v>507</v>
      </c>
      <c r="AK15541" t="s">
        <v>524</v>
      </c>
      <c r="AU15541" t="s">
        <v>508</v>
      </c>
      <c r="AW15541">
        <v>50</v>
      </c>
    </row>
    <row r="15542" spans="1:76" ht="14.65" customHeight="1">
      <c r="A15542" s="82" t="s">
        <v>520</v>
      </c>
      <c r="B15542" t="s">
        <v>14</v>
      </c>
      <c r="C15542" t="b">
        <v>1</v>
      </c>
      <c r="D15542">
        <v>64622</v>
      </c>
      <c r="E15542" t="s">
        <v>13769</v>
      </c>
      <c r="F15542">
        <v>57293</v>
      </c>
      <c r="G15542" t="s">
        <v>13769</v>
      </c>
      <c r="H15542" t="s">
        <v>356</v>
      </c>
      <c r="I15542" t="s">
        <v>1246</v>
      </c>
      <c r="J15542" t="s">
        <v>13770</v>
      </c>
      <c r="K15542" t="s">
        <v>522</v>
      </c>
      <c r="L15542" t="s">
        <v>523</v>
      </c>
      <c r="N15542" t="s">
        <v>742</v>
      </c>
      <c r="O15542" t="s">
        <v>507</v>
      </c>
      <c r="P15542" t="s">
        <v>507</v>
      </c>
      <c r="S15542">
        <v>102</v>
      </c>
      <c r="U15542">
        <v>102</v>
      </c>
      <c r="V15542">
        <v>102</v>
      </c>
      <c r="W15542">
        <v>0</v>
      </c>
      <c r="X15542" t="s">
        <v>508</v>
      </c>
      <c r="AA15542" t="s">
        <v>515</v>
      </c>
      <c r="AB15542" t="s">
        <v>507</v>
      </c>
      <c r="AC15542">
        <v>4</v>
      </c>
      <c r="AD15542">
        <v>2011</v>
      </c>
      <c r="AG15542" t="s">
        <v>508</v>
      </c>
      <c r="AH15542" t="s">
        <v>631</v>
      </c>
      <c r="AI15542">
        <v>2</v>
      </c>
      <c r="AJ15542" t="s">
        <v>507</v>
      </c>
      <c r="AK15542" t="s">
        <v>524</v>
      </c>
      <c r="AU15542" t="s">
        <v>508</v>
      </c>
      <c r="AW15542">
        <v>34</v>
      </c>
    </row>
    <row r="15543" spans="1:76" ht="14.65" customHeight="1">
      <c r="A15543" s="82" t="s">
        <v>520</v>
      </c>
      <c r="B15543" t="s">
        <v>14</v>
      </c>
      <c r="C15543" t="b">
        <v>1</v>
      </c>
      <c r="D15543">
        <v>64623</v>
      </c>
      <c r="E15543" t="s">
        <v>13771</v>
      </c>
      <c r="F15543">
        <v>57294</v>
      </c>
      <c r="G15543" t="s">
        <v>13771</v>
      </c>
      <c r="H15543" t="s">
        <v>356</v>
      </c>
      <c r="I15543" t="s">
        <v>1246</v>
      </c>
      <c r="J15543" t="s">
        <v>13772</v>
      </c>
      <c r="K15543" t="s">
        <v>522</v>
      </c>
      <c r="L15543" t="s">
        <v>523</v>
      </c>
      <c r="N15543" t="s">
        <v>742</v>
      </c>
      <c r="O15543" t="s">
        <v>507</v>
      </c>
      <c r="P15543" t="s">
        <v>507</v>
      </c>
      <c r="S15543">
        <v>168</v>
      </c>
      <c r="U15543">
        <v>168</v>
      </c>
      <c r="V15543">
        <v>168</v>
      </c>
      <c r="W15543">
        <v>0</v>
      </c>
      <c r="X15543" t="s">
        <v>508</v>
      </c>
      <c r="AA15543" t="s">
        <v>515</v>
      </c>
      <c r="AB15543" t="s">
        <v>507</v>
      </c>
      <c r="AC15543">
        <v>4</v>
      </c>
      <c r="AD15543">
        <v>2011</v>
      </c>
      <c r="AG15543" t="s">
        <v>508</v>
      </c>
      <c r="AH15543" t="s">
        <v>631</v>
      </c>
      <c r="AI15543">
        <v>2</v>
      </c>
      <c r="AJ15543" t="s">
        <v>507</v>
      </c>
      <c r="AK15543" t="s">
        <v>524</v>
      </c>
      <c r="AU15543" t="s">
        <v>508</v>
      </c>
      <c r="AW15543">
        <v>56</v>
      </c>
    </row>
    <row r="15544" spans="1:76" ht="14.65" customHeight="1">
      <c r="A15544" s="82" t="s">
        <v>766</v>
      </c>
      <c r="B15544" t="s">
        <v>293</v>
      </c>
      <c r="C15544" t="b">
        <v>1</v>
      </c>
      <c r="D15544">
        <v>64617</v>
      </c>
      <c r="E15544" t="s">
        <v>13773</v>
      </c>
      <c r="F15544">
        <v>57295</v>
      </c>
      <c r="G15544" t="s">
        <v>13773</v>
      </c>
      <c r="H15544" t="s">
        <v>356</v>
      </c>
      <c r="I15544" t="s">
        <v>730</v>
      </c>
      <c r="J15544" t="s">
        <v>503</v>
      </c>
      <c r="K15544" t="s">
        <v>880</v>
      </c>
      <c r="L15544" t="s">
        <v>881</v>
      </c>
      <c r="N15544" t="s">
        <v>506</v>
      </c>
      <c r="O15544" t="s">
        <v>507</v>
      </c>
      <c r="P15544" t="s">
        <v>507</v>
      </c>
      <c r="S15544">
        <v>66</v>
      </c>
      <c r="U15544">
        <v>66</v>
      </c>
      <c r="V15544">
        <v>66</v>
      </c>
      <c r="X15544" t="s">
        <v>508</v>
      </c>
      <c r="AA15544" t="s">
        <v>515</v>
      </c>
      <c r="AB15544" t="s">
        <v>507</v>
      </c>
      <c r="AC15544">
        <v>2</v>
      </c>
      <c r="AD15544">
        <v>2013</v>
      </c>
      <c r="AG15544" t="s">
        <v>508</v>
      </c>
      <c r="AH15544" t="s">
        <v>631</v>
      </c>
      <c r="AI15544">
        <v>2</v>
      </c>
      <c r="AJ15544" t="s">
        <v>507</v>
      </c>
      <c r="AK15544" t="s">
        <v>882</v>
      </c>
      <c r="AU15544" t="s">
        <v>508</v>
      </c>
    </row>
    <row r="15545" spans="1:76" ht="14.65" customHeight="1">
      <c r="A15545" s="82" t="s">
        <v>714</v>
      </c>
      <c r="B15545" t="s">
        <v>19</v>
      </c>
      <c r="C15545" t="b">
        <v>0</v>
      </c>
      <c r="D15545">
        <v>56654</v>
      </c>
      <c r="E15545" t="s">
        <v>13774</v>
      </c>
      <c r="F15545">
        <v>57296</v>
      </c>
      <c r="G15545" t="s">
        <v>13774</v>
      </c>
      <c r="H15545" t="s">
        <v>339</v>
      </c>
      <c r="I15545" t="s">
        <v>2609</v>
      </c>
      <c r="J15545" t="s">
        <v>2937</v>
      </c>
      <c r="K15545" t="s">
        <v>504</v>
      </c>
      <c r="L15545" t="s">
        <v>505</v>
      </c>
      <c r="N15545" t="s">
        <v>506</v>
      </c>
      <c r="O15545" t="s">
        <v>507</v>
      </c>
      <c r="P15545" t="s">
        <v>507</v>
      </c>
      <c r="Q15545" t="s">
        <v>13775</v>
      </c>
      <c r="R15545" t="s">
        <v>13775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508</v>
      </c>
      <c r="AA15545" t="s">
        <v>509</v>
      </c>
      <c r="AB15545" t="s">
        <v>508</v>
      </c>
      <c r="AC15545">
        <v>6</v>
      </c>
      <c r="AD15545">
        <v>2009</v>
      </c>
      <c r="AG15545" t="s">
        <v>508</v>
      </c>
      <c r="AH15545" t="s">
        <v>723</v>
      </c>
      <c r="AI15545">
        <v>4</v>
      </c>
      <c r="AJ15545" t="s">
        <v>507</v>
      </c>
      <c r="AK15545" t="s">
        <v>512</v>
      </c>
      <c r="AU15545" t="s">
        <v>508</v>
      </c>
      <c r="AV15545" t="s">
        <v>508</v>
      </c>
      <c r="AX15545" t="s">
        <v>513</v>
      </c>
      <c r="BV15545" t="s">
        <v>508</v>
      </c>
      <c r="BW15545" t="s">
        <v>508</v>
      </c>
      <c r="BX15545" t="s">
        <v>508</v>
      </c>
    </row>
    <row r="15546" spans="1:76" ht="14.65" customHeight="1">
      <c r="A15546" s="82" t="s">
        <v>714</v>
      </c>
      <c r="B15546" t="s">
        <v>19</v>
      </c>
      <c r="C15546" t="b">
        <v>0</v>
      </c>
      <c r="D15546">
        <v>56654</v>
      </c>
      <c r="E15546" t="s">
        <v>13774</v>
      </c>
      <c r="F15546">
        <v>57296</v>
      </c>
      <c r="G15546" t="s">
        <v>13774</v>
      </c>
      <c r="H15546" t="s">
        <v>339</v>
      </c>
      <c r="I15546" t="s">
        <v>2609</v>
      </c>
      <c r="J15546" t="s">
        <v>2665</v>
      </c>
      <c r="K15546" t="s">
        <v>504</v>
      </c>
      <c r="L15546" t="s">
        <v>505</v>
      </c>
      <c r="N15546" t="s">
        <v>506</v>
      </c>
      <c r="O15546" t="s">
        <v>507</v>
      </c>
      <c r="P15546" t="s">
        <v>507</v>
      </c>
      <c r="Q15546" t="s">
        <v>13775</v>
      </c>
      <c r="R15546" t="s">
        <v>13775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508</v>
      </c>
      <c r="AA15546" t="s">
        <v>509</v>
      </c>
      <c r="AB15546" t="s">
        <v>508</v>
      </c>
      <c r="AC15546">
        <v>6</v>
      </c>
      <c r="AD15546">
        <v>2009</v>
      </c>
      <c r="AG15546" t="s">
        <v>508</v>
      </c>
      <c r="AH15546" t="s">
        <v>723</v>
      </c>
      <c r="AI15546">
        <v>4</v>
      </c>
      <c r="AJ15546" t="s">
        <v>507</v>
      </c>
      <c r="AK15546" t="s">
        <v>512</v>
      </c>
      <c r="AU15546" t="s">
        <v>508</v>
      </c>
      <c r="AV15546" t="s">
        <v>508</v>
      </c>
      <c r="AX15546" t="s">
        <v>513</v>
      </c>
      <c r="BV15546" t="s">
        <v>508</v>
      </c>
      <c r="BW15546" t="s">
        <v>508</v>
      </c>
      <c r="BX15546" t="s">
        <v>508</v>
      </c>
    </row>
    <row r="15547" spans="1:76" ht="14.65" customHeight="1">
      <c r="A15547" s="82" t="s">
        <v>1292</v>
      </c>
      <c r="B15547" t="s">
        <v>14</v>
      </c>
      <c r="C15547" t="b">
        <v>0</v>
      </c>
      <c r="D15547">
        <v>56654</v>
      </c>
      <c r="E15547" t="s">
        <v>13774</v>
      </c>
      <c r="F15547">
        <v>57296</v>
      </c>
      <c r="G15547" t="s">
        <v>13774</v>
      </c>
      <c r="H15547" t="s">
        <v>339</v>
      </c>
      <c r="I15547" t="s">
        <v>2609</v>
      </c>
      <c r="J15547" t="s">
        <v>13698</v>
      </c>
      <c r="K15547" t="s">
        <v>522</v>
      </c>
      <c r="L15547" t="s">
        <v>523</v>
      </c>
      <c r="N15547" t="s">
        <v>506</v>
      </c>
      <c r="O15547" t="s">
        <v>507</v>
      </c>
      <c r="P15547" t="s">
        <v>507</v>
      </c>
      <c r="Q15547" t="s">
        <v>13775</v>
      </c>
      <c r="R15547" t="s">
        <v>13775</v>
      </c>
      <c r="S15547">
        <v>1.6</v>
      </c>
      <c r="U15547">
        <v>1.6</v>
      </c>
      <c r="V15547">
        <v>1.6</v>
      </c>
      <c r="W15547">
        <v>0</v>
      </c>
      <c r="X15547" t="s">
        <v>508</v>
      </c>
      <c r="AA15547" t="s">
        <v>515</v>
      </c>
      <c r="AB15547" t="s">
        <v>507</v>
      </c>
      <c r="AC15547">
        <v>9</v>
      </c>
      <c r="AD15547">
        <v>2004</v>
      </c>
      <c r="AG15547" t="s">
        <v>508</v>
      </c>
      <c r="AH15547" t="s">
        <v>723</v>
      </c>
      <c r="AI15547">
        <v>4</v>
      </c>
      <c r="AJ15547" t="s">
        <v>507</v>
      </c>
      <c r="AK15547" t="s">
        <v>524</v>
      </c>
      <c r="AU15547" t="s">
        <v>508</v>
      </c>
      <c r="AV15547" t="s">
        <v>508</v>
      </c>
      <c r="AW15547">
        <v>1</v>
      </c>
      <c r="BV15547" t="s">
        <v>508</v>
      </c>
    </row>
    <row r="15548" spans="1:76" ht="14.65" customHeight="1">
      <c r="A15548" s="82" t="s">
        <v>520</v>
      </c>
      <c r="B15548" t="s">
        <v>14</v>
      </c>
      <c r="C15548" t="b">
        <v>0</v>
      </c>
      <c r="D15548">
        <v>56654</v>
      </c>
      <c r="E15548" t="s">
        <v>13774</v>
      </c>
      <c r="F15548">
        <v>57296</v>
      </c>
      <c r="G15548" t="s">
        <v>13774</v>
      </c>
      <c r="H15548" t="s">
        <v>339</v>
      </c>
      <c r="I15548" t="s">
        <v>2609</v>
      </c>
      <c r="J15548" t="s">
        <v>13776</v>
      </c>
      <c r="K15548" t="s">
        <v>522</v>
      </c>
      <c r="L15548" t="s">
        <v>523</v>
      </c>
      <c r="N15548" t="s">
        <v>506</v>
      </c>
      <c r="O15548" t="s">
        <v>507</v>
      </c>
      <c r="P15548" t="s">
        <v>507</v>
      </c>
      <c r="Q15548" t="s">
        <v>13775</v>
      </c>
      <c r="R15548" t="s">
        <v>13775</v>
      </c>
      <c r="S15548">
        <v>1.6</v>
      </c>
      <c r="U15548">
        <v>1.8</v>
      </c>
      <c r="V15548">
        <v>1.8</v>
      </c>
      <c r="W15548">
        <v>0</v>
      </c>
      <c r="X15548" t="s">
        <v>508</v>
      </c>
      <c r="AA15548" t="s">
        <v>515</v>
      </c>
      <c r="AB15548" t="s">
        <v>507</v>
      </c>
      <c r="AC15548">
        <v>10</v>
      </c>
      <c r="AD15548">
        <v>2011</v>
      </c>
      <c r="AG15548" t="s">
        <v>508</v>
      </c>
      <c r="AH15548" t="s">
        <v>723</v>
      </c>
      <c r="AI15548">
        <v>4</v>
      </c>
      <c r="AJ15548" t="s">
        <v>507</v>
      </c>
      <c r="AK15548" t="s">
        <v>524</v>
      </c>
      <c r="AU15548" t="s">
        <v>508</v>
      </c>
      <c r="AV15548" t="s">
        <v>508</v>
      </c>
      <c r="AW15548">
        <v>1</v>
      </c>
      <c r="BV15548" t="s">
        <v>508</v>
      </c>
    </row>
    <row r="15549" spans="1:76" ht="14.65" customHeight="1">
      <c r="A15549" s="82" t="s">
        <v>714</v>
      </c>
      <c r="B15549" t="s">
        <v>17</v>
      </c>
      <c r="C15549" t="b">
        <v>1</v>
      </c>
      <c r="D15549">
        <v>60736</v>
      </c>
      <c r="E15549" t="s">
        <v>13777</v>
      </c>
      <c r="F15549">
        <v>57298</v>
      </c>
      <c r="G15549" t="s">
        <v>13778</v>
      </c>
      <c r="H15549" t="s">
        <v>315</v>
      </c>
      <c r="I15549" t="s">
        <v>1660</v>
      </c>
      <c r="J15549" t="s">
        <v>503</v>
      </c>
      <c r="K15549" t="s">
        <v>3296</v>
      </c>
      <c r="L15549" t="s">
        <v>505</v>
      </c>
      <c r="N15549" t="s">
        <v>506</v>
      </c>
      <c r="O15549" t="s">
        <v>507</v>
      </c>
      <c r="P15549" t="s">
        <v>507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508</v>
      </c>
      <c r="AA15549" t="s">
        <v>515</v>
      </c>
      <c r="AB15549" t="s">
        <v>507</v>
      </c>
      <c r="AC15549">
        <v>4</v>
      </c>
      <c r="AD15549">
        <v>2009</v>
      </c>
      <c r="AG15549" t="s">
        <v>508</v>
      </c>
      <c r="AH15549" t="s">
        <v>631</v>
      </c>
      <c r="AI15549">
        <v>2</v>
      </c>
      <c r="AJ15549" t="s">
        <v>507</v>
      </c>
      <c r="AK15549" t="s">
        <v>847</v>
      </c>
      <c r="AL15549" t="s">
        <v>512</v>
      </c>
      <c r="AQ15549" t="s">
        <v>512</v>
      </c>
      <c r="AU15549" t="s">
        <v>508</v>
      </c>
      <c r="AV15549" t="s">
        <v>508</v>
      </c>
      <c r="AX15549" t="s">
        <v>534</v>
      </c>
      <c r="BV15549" t="s">
        <v>510</v>
      </c>
      <c r="BW15549" t="s">
        <v>510</v>
      </c>
      <c r="BX15549" t="s">
        <v>508</v>
      </c>
    </row>
    <row r="15550" spans="1:76" ht="14.65" customHeight="1">
      <c r="A15550" s="82" t="s">
        <v>714</v>
      </c>
      <c r="B15550" t="s">
        <v>17</v>
      </c>
      <c r="C15550" t="b">
        <v>1</v>
      </c>
      <c r="D15550">
        <v>60736</v>
      </c>
      <c r="E15550" t="s">
        <v>13777</v>
      </c>
      <c r="F15550">
        <v>57298</v>
      </c>
      <c r="G15550" t="s">
        <v>13778</v>
      </c>
      <c r="H15550" t="s">
        <v>315</v>
      </c>
      <c r="I15550" t="s">
        <v>1660</v>
      </c>
      <c r="J15550" t="s">
        <v>651</v>
      </c>
      <c r="K15550" t="s">
        <v>3296</v>
      </c>
      <c r="L15550" t="s">
        <v>505</v>
      </c>
      <c r="N15550" t="s">
        <v>506</v>
      </c>
      <c r="O15550" t="s">
        <v>507</v>
      </c>
      <c r="P15550" t="s">
        <v>507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508</v>
      </c>
      <c r="AA15550" t="s">
        <v>515</v>
      </c>
      <c r="AB15550" t="s">
        <v>507</v>
      </c>
      <c r="AC15550">
        <v>4</v>
      </c>
      <c r="AD15550">
        <v>2009</v>
      </c>
      <c r="AG15550" t="s">
        <v>508</v>
      </c>
      <c r="AH15550" t="s">
        <v>631</v>
      </c>
      <c r="AI15550">
        <v>2</v>
      </c>
      <c r="AJ15550" t="s">
        <v>507</v>
      </c>
      <c r="AK15550" t="s">
        <v>847</v>
      </c>
      <c r="AL15550" t="s">
        <v>512</v>
      </c>
      <c r="AQ15550" t="s">
        <v>512</v>
      </c>
      <c r="AU15550" t="s">
        <v>508</v>
      </c>
      <c r="AV15550" t="s">
        <v>508</v>
      </c>
      <c r="AX15550" t="s">
        <v>534</v>
      </c>
      <c r="BV15550" t="s">
        <v>510</v>
      </c>
      <c r="BW15550" t="s">
        <v>510</v>
      </c>
      <c r="BX15550" t="s">
        <v>508</v>
      </c>
    </row>
    <row r="15551" spans="1:76" ht="14.65" customHeight="1">
      <c r="A15551" s="82" t="s">
        <v>714</v>
      </c>
      <c r="B15551" t="s">
        <v>17</v>
      </c>
      <c r="C15551" t="b">
        <v>1</v>
      </c>
      <c r="D15551">
        <v>60736</v>
      </c>
      <c r="E15551" t="s">
        <v>13777</v>
      </c>
      <c r="F15551">
        <v>57298</v>
      </c>
      <c r="G15551" t="s">
        <v>13778</v>
      </c>
      <c r="H15551" t="s">
        <v>315</v>
      </c>
      <c r="I15551" t="s">
        <v>1660</v>
      </c>
      <c r="J15551" t="s">
        <v>652</v>
      </c>
      <c r="K15551" t="s">
        <v>3296</v>
      </c>
      <c r="L15551" t="s">
        <v>505</v>
      </c>
      <c r="N15551" t="s">
        <v>506</v>
      </c>
      <c r="O15551" t="s">
        <v>507</v>
      </c>
      <c r="P15551" t="s">
        <v>507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508</v>
      </c>
      <c r="AA15551" t="s">
        <v>515</v>
      </c>
      <c r="AB15551" t="s">
        <v>507</v>
      </c>
      <c r="AC15551">
        <v>4</v>
      </c>
      <c r="AD15551">
        <v>2009</v>
      </c>
      <c r="AG15551" t="s">
        <v>508</v>
      </c>
      <c r="AH15551" t="s">
        <v>631</v>
      </c>
      <c r="AI15551">
        <v>2</v>
      </c>
      <c r="AJ15551" t="s">
        <v>507</v>
      </c>
      <c r="AK15551" t="s">
        <v>847</v>
      </c>
      <c r="AL15551" t="s">
        <v>512</v>
      </c>
      <c r="AQ15551" t="s">
        <v>512</v>
      </c>
      <c r="AU15551" t="s">
        <v>508</v>
      </c>
      <c r="AV15551" t="s">
        <v>508</v>
      </c>
      <c r="AX15551" t="s">
        <v>534</v>
      </c>
      <c r="BV15551" t="s">
        <v>510</v>
      </c>
      <c r="BW15551" t="s">
        <v>510</v>
      </c>
      <c r="BX15551" t="s">
        <v>508</v>
      </c>
    </row>
    <row r="15552" spans="1:76" ht="14.65" customHeight="1">
      <c r="A15552" s="82" t="s">
        <v>714</v>
      </c>
      <c r="B15552" t="s">
        <v>17</v>
      </c>
      <c r="C15552" t="b">
        <v>1</v>
      </c>
      <c r="D15552">
        <v>60736</v>
      </c>
      <c r="E15552" t="s">
        <v>13777</v>
      </c>
      <c r="F15552">
        <v>57298</v>
      </c>
      <c r="G15552" t="s">
        <v>13778</v>
      </c>
      <c r="H15552" t="s">
        <v>315</v>
      </c>
      <c r="I15552" t="s">
        <v>1660</v>
      </c>
      <c r="J15552" t="s">
        <v>718</v>
      </c>
      <c r="K15552" t="s">
        <v>3296</v>
      </c>
      <c r="L15552" t="s">
        <v>505</v>
      </c>
      <c r="N15552" t="s">
        <v>506</v>
      </c>
      <c r="O15552" t="s">
        <v>507</v>
      </c>
      <c r="P15552" t="s">
        <v>507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508</v>
      </c>
      <c r="AA15552" t="s">
        <v>515</v>
      </c>
      <c r="AB15552" t="s">
        <v>507</v>
      </c>
      <c r="AC15552">
        <v>4</v>
      </c>
      <c r="AD15552">
        <v>2009</v>
      </c>
      <c r="AG15552" t="s">
        <v>508</v>
      </c>
      <c r="AH15552" t="s">
        <v>631</v>
      </c>
      <c r="AI15552">
        <v>2</v>
      </c>
      <c r="AJ15552" t="s">
        <v>507</v>
      </c>
      <c r="AK15552" t="s">
        <v>847</v>
      </c>
      <c r="AL15552" t="s">
        <v>512</v>
      </c>
      <c r="AQ15552" t="s">
        <v>512</v>
      </c>
      <c r="AU15552" t="s">
        <v>508</v>
      </c>
      <c r="AV15552" t="s">
        <v>508</v>
      </c>
      <c r="AX15552" t="s">
        <v>534</v>
      </c>
      <c r="BV15552" t="s">
        <v>510</v>
      </c>
      <c r="BW15552" t="s">
        <v>510</v>
      </c>
      <c r="BX15552" t="s">
        <v>508</v>
      </c>
    </row>
    <row r="15553" spans="1:76" ht="14.65" customHeight="1">
      <c r="A15553" s="82" t="s">
        <v>714</v>
      </c>
      <c r="B15553" t="s">
        <v>17</v>
      </c>
      <c r="C15553" t="b">
        <v>1</v>
      </c>
      <c r="D15553">
        <v>60736</v>
      </c>
      <c r="E15553" t="s">
        <v>13777</v>
      </c>
      <c r="F15553">
        <v>57298</v>
      </c>
      <c r="G15553" t="s">
        <v>13778</v>
      </c>
      <c r="H15553" t="s">
        <v>315</v>
      </c>
      <c r="I15553" t="s">
        <v>1660</v>
      </c>
      <c r="J15553" t="s">
        <v>788</v>
      </c>
      <c r="K15553" t="s">
        <v>3296</v>
      </c>
      <c r="L15553" t="s">
        <v>505</v>
      </c>
      <c r="N15553" t="s">
        <v>506</v>
      </c>
      <c r="O15553" t="s">
        <v>507</v>
      </c>
      <c r="P15553" t="s">
        <v>507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508</v>
      </c>
      <c r="AA15553" t="s">
        <v>515</v>
      </c>
      <c r="AB15553" t="s">
        <v>507</v>
      </c>
      <c r="AC15553">
        <v>4</v>
      </c>
      <c r="AD15553">
        <v>2009</v>
      </c>
      <c r="AG15553" t="s">
        <v>508</v>
      </c>
      <c r="AH15553" t="s">
        <v>631</v>
      </c>
      <c r="AI15553">
        <v>2</v>
      </c>
      <c r="AJ15553" t="s">
        <v>507</v>
      </c>
      <c r="AK15553" t="s">
        <v>847</v>
      </c>
      <c r="AL15553" t="s">
        <v>512</v>
      </c>
      <c r="AQ15553" t="s">
        <v>512</v>
      </c>
      <c r="AU15553" t="s">
        <v>508</v>
      </c>
      <c r="AV15553" t="s">
        <v>508</v>
      </c>
      <c r="AX15553" t="s">
        <v>534</v>
      </c>
      <c r="BV15553" t="s">
        <v>510</v>
      </c>
      <c r="BW15553" t="s">
        <v>510</v>
      </c>
      <c r="BX15553" t="s">
        <v>508</v>
      </c>
    </row>
    <row r="15554" spans="1:76" ht="14.65" customHeight="1">
      <c r="A15554" s="82" t="s">
        <v>714</v>
      </c>
      <c r="B15554" t="s">
        <v>17</v>
      </c>
      <c r="C15554" t="b">
        <v>1</v>
      </c>
      <c r="D15554">
        <v>60736</v>
      </c>
      <c r="E15554" t="s">
        <v>13777</v>
      </c>
      <c r="F15554">
        <v>57298</v>
      </c>
      <c r="G15554" t="s">
        <v>13778</v>
      </c>
      <c r="H15554" t="s">
        <v>315</v>
      </c>
      <c r="I15554" t="s">
        <v>1660</v>
      </c>
      <c r="J15554" t="s">
        <v>763</v>
      </c>
      <c r="K15554" t="s">
        <v>3296</v>
      </c>
      <c r="L15554" t="s">
        <v>505</v>
      </c>
      <c r="N15554" t="s">
        <v>506</v>
      </c>
      <c r="O15554" t="s">
        <v>507</v>
      </c>
      <c r="P15554" t="s">
        <v>507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508</v>
      </c>
      <c r="AA15554" t="s">
        <v>515</v>
      </c>
      <c r="AB15554" t="s">
        <v>507</v>
      </c>
      <c r="AC15554">
        <v>4</v>
      </c>
      <c r="AD15554">
        <v>2009</v>
      </c>
      <c r="AG15554" t="s">
        <v>508</v>
      </c>
      <c r="AH15554" t="s">
        <v>631</v>
      </c>
      <c r="AI15554">
        <v>2</v>
      </c>
      <c r="AJ15554" t="s">
        <v>507</v>
      </c>
      <c r="AK15554" t="s">
        <v>847</v>
      </c>
      <c r="AL15554" t="s">
        <v>512</v>
      </c>
      <c r="AQ15554" t="s">
        <v>512</v>
      </c>
      <c r="AU15554" t="s">
        <v>508</v>
      </c>
      <c r="AV15554" t="s">
        <v>508</v>
      </c>
      <c r="AX15554" t="s">
        <v>534</v>
      </c>
      <c r="BV15554" t="s">
        <v>510</v>
      </c>
      <c r="BW15554" t="s">
        <v>510</v>
      </c>
      <c r="BX15554" t="s">
        <v>508</v>
      </c>
    </row>
    <row r="15555" spans="1:76" ht="14.65" customHeight="1">
      <c r="A15555" s="82" t="s">
        <v>714</v>
      </c>
      <c r="B15555" t="s">
        <v>17</v>
      </c>
      <c r="C15555" t="b">
        <v>1</v>
      </c>
      <c r="D15555">
        <v>60736</v>
      </c>
      <c r="E15555" t="s">
        <v>13777</v>
      </c>
      <c r="F15555">
        <v>57298</v>
      </c>
      <c r="G15555" t="s">
        <v>13778</v>
      </c>
      <c r="H15555" t="s">
        <v>315</v>
      </c>
      <c r="I15555" t="s">
        <v>1660</v>
      </c>
      <c r="J15555" t="s">
        <v>764</v>
      </c>
      <c r="K15555" t="s">
        <v>3296</v>
      </c>
      <c r="L15555" t="s">
        <v>505</v>
      </c>
      <c r="N15555" t="s">
        <v>506</v>
      </c>
      <c r="O15555" t="s">
        <v>507</v>
      </c>
      <c r="P15555" t="s">
        <v>507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508</v>
      </c>
      <c r="AA15555" t="s">
        <v>515</v>
      </c>
      <c r="AB15555" t="s">
        <v>507</v>
      </c>
      <c r="AC15555">
        <v>4</v>
      </c>
      <c r="AD15555">
        <v>2009</v>
      </c>
      <c r="AG15555" t="s">
        <v>508</v>
      </c>
      <c r="AH15555" t="s">
        <v>631</v>
      </c>
      <c r="AI15555">
        <v>2</v>
      </c>
      <c r="AJ15555" t="s">
        <v>507</v>
      </c>
      <c r="AK15555" t="s">
        <v>847</v>
      </c>
      <c r="AL15555" t="s">
        <v>512</v>
      </c>
      <c r="AQ15555" t="s">
        <v>512</v>
      </c>
      <c r="AU15555" t="s">
        <v>508</v>
      </c>
      <c r="AV15555" t="s">
        <v>508</v>
      </c>
      <c r="AX15555" t="s">
        <v>534</v>
      </c>
      <c r="BV15555" t="s">
        <v>510</v>
      </c>
      <c r="BW15555" t="s">
        <v>510</v>
      </c>
      <c r="BX15555" t="s">
        <v>508</v>
      </c>
    </row>
    <row r="15556" spans="1:76" ht="14.65" customHeight="1">
      <c r="A15556" s="82" t="s">
        <v>714</v>
      </c>
      <c r="B15556" t="s">
        <v>17</v>
      </c>
      <c r="C15556" t="b">
        <v>1</v>
      </c>
      <c r="D15556">
        <v>60736</v>
      </c>
      <c r="E15556" t="s">
        <v>13777</v>
      </c>
      <c r="F15556">
        <v>57298</v>
      </c>
      <c r="G15556" t="s">
        <v>13778</v>
      </c>
      <c r="H15556" t="s">
        <v>315</v>
      </c>
      <c r="I15556" t="s">
        <v>1660</v>
      </c>
      <c r="J15556" t="s">
        <v>765</v>
      </c>
      <c r="K15556" t="s">
        <v>3296</v>
      </c>
      <c r="L15556" t="s">
        <v>505</v>
      </c>
      <c r="N15556" t="s">
        <v>506</v>
      </c>
      <c r="O15556" t="s">
        <v>507</v>
      </c>
      <c r="P15556" t="s">
        <v>507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508</v>
      </c>
      <c r="AA15556" t="s">
        <v>515</v>
      </c>
      <c r="AB15556" t="s">
        <v>507</v>
      </c>
      <c r="AC15556">
        <v>4</v>
      </c>
      <c r="AD15556">
        <v>2009</v>
      </c>
      <c r="AG15556" t="s">
        <v>508</v>
      </c>
      <c r="AH15556" t="s">
        <v>631</v>
      </c>
      <c r="AI15556">
        <v>2</v>
      </c>
      <c r="AJ15556" t="s">
        <v>507</v>
      </c>
      <c r="AK15556" t="s">
        <v>847</v>
      </c>
      <c r="AL15556" t="s">
        <v>512</v>
      </c>
      <c r="AQ15556" t="s">
        <v>512</v>
      </c>
      <c r="AU15556" t="s">
        <v>508</v>
      </c>
      <c r="AV15556" t="s">
        <v>508</v>
      </c>
      <c r="AX15556" t="s">
        <v>534</v>
      </c>
      <c r="BV15556" t="s">
        <v>510</v>
      </c>
      <c r="BW15556" t="s">
        <v>510</v>
      </c>
      <c r="BX15556" t="s">
        <v>508</v>
      </c>
    </row>
    <row r="15557" spans="1:76" ht="14.65" customHeight="1">
      <c r="A15557" s="82" t="s">
        <v>714</v>
      </c>
      <c r="B15557" t="s">
        <v>17</v>
      </c>
      <c r="C15557" t="b">
        <v>1</v>
      </c>
      <c r="D15557">
        <v>60736</v>
      </c>
      <c r="E15557" t="s">
        <v>13777</v>
      </c>
      <c r="F15557">
        <v>57298</v>
      </c>
      <c r="G15557" t="s">
        <v>13778</v>
      </c>
      <c r="H15557" t="s">
        <v>315</v>
      </c>
      <c r="I15557" t="s">
        <v>1660</v>
      </c>
      <c r="J15557" t="s">
        <v>815</v>
      </c>
      <c r="K15557" t="s">
        <v>3296</v>
      </c>
      <c r="L15557" t="s">
        <v>505</v>
      </c>
      <c r="N15557" t="s">
        <v>506</v>
      </c>
      <c r="O15557" t="s">
        <v>507</v>
      </c>
      <c r="P15557" t="s">
        <v>507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508</v>
      </c>
      <c r="AA15557" t="s">
        <v>515</v>
      </c>
      <c r="AB15557" t="s">
        <v>507</v>
      </c>
      <c r="AC15557">
        <v>4</v>
      </c>
      <c r="AD15557">
        <v>2009</v>
      </c>
      <c r="AG15557" t="s">
        <v>508</v>
      </c>
      <c r="AH15557" t="s">
        <v>631</v>
      </c>
      <c r="AI15557">
        <v>2</v>
      </c>
      <c r="AJ15557" t="s">
        <v>507</v>
      </c>
      <c r="AK15557" t="s">
        <v>847</v>
      </c>
      <c r="AL15557" t="s">
        <v>512</v>
      </c>
      <c r="AQ15557" t="s">
        <v>512</v>
      </c>
      <c r="AU15557" t="s">
        <v>508</v>
      </c>
      <c r="AV15557" t="s">
        <v>508</v>
      </c>
      <c r="AX15557" t="s">
        <v>534</v>
      </c>
      <c r="BV15557" t="s">
        <v>510</v>
      </c>
      <c r="BW15557" t="s">
        <v>510</v>
      </c>
      <c r="BX15557" t="s">
        <v>508</v>
      </c>
    </row>
    <row r="15558" spans="1:76" ht="14.65" customHeight="1">
      <c r="A15558" s="82" t="s">
        <v>714</v>
      </c>
      <c r="B15558" t="s">
        <v>17</v>
      </c>
      <c r="C15558" t="b">
        <v>1</v>
      </c>
      <c r="D15558">
        <v>60736</v>
      </c>
      <c r="E15558" t="s">
        <v>13777</v>
      </c>
      <c r="F15558">
        <v>57298</v>
      </c>
      <c r="G15558" t="s">
        <v>13778</v>
      </c>
      <c r="H15558" t="s">
        <v>315</v>
      </c>
      <c r="I15558" t="s">
        <v>1660</v>
      </c>
      <c r="J15558" t="s">
        <v>767</v>
      </c>
      <c r="K15558" t="s">
        <v>3296</v>
      </c>
      <c r="L15558" t="s">
        <v>505</v>
      </c>
      <c r="N15558" t="s">
        <v>506</v>
      </c>
      <c r="O15558" t="s">
        <v>507</v>
      </c>
      <c r="P15558" t="s">
        <v>507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508</v>
      </c>
      <c r="AA15558" t="s">
        <v>515</v>
      </c>
      <c r="AB15558" t="s">
        <v>507</v>
      </c>
      <c r="AC15558">
        <v>4</v>
      </c>
      <c r="AD15558">
        <v>2009</v>
      </c>
      <c r="AG15558" t="s">
        <v>508</v>
      </c>
      <c r="AH15558" t="s">
        <v>631</v>
      </c>
      <c r="AI15558">
        <v>2</v>
      </c>
      <c r="AJ15558" t="s">
        <v>507</v>
      </c>
      <c r="AK15558" t="s">
        <v>847</v>
      </c>
      <c r="AL15558" t="s">
        <v>512</v>
      </c>
      <c r="AQ15558" t="s">
        <v>512</v>
      </c>
      <c r="AU15558" t="s">
        <v>508</v>
      </c>
      <c r="AV15558" t="s">
        <v>508</v>
      </c>
      <c r="AX15558" t="s">
        <v>534</v>
      </c>
      <c r="BV15558" t="s">
        <v>510</v>
      </c>
      <c r="BW15558" t="s">
        <v>510</v>
      </c>
      <c r="BX15558" t="s">
        <v>508</v>
      </c>
    </row>
    <row r="15559" spans="1:76" ht="14.65" customHeight="1">
      <c r="A15559" s="82" t="s">
        <v>714</v>
      </c>
      <c r="B15559" t="s">
        <v>17</v>
      </c>
      <c r="C15559" t="b">
        <v>1</v>
      </c>
      <c r="D15559">
        <v>60736</v>
      </c>
      <c r="E15559" t="s">
        <v>13777</v>
      </c>
      <c r="F15559">
        <v>57298</v>
      </c>
      <c r="G15559" t="s">
        <v>13778</v>
      </c>
      <c r="H15559" t="s">
        <v>315</v>
      </c>
      <c r="I15559" t="s">
        <v>1660</v>
      </c>
      <c r="J15559" t="s">
        <v>514</v>
      </c>
      <c r="K15559" t="s">
        <v>3296</v>
      </c>
      <c r="L15559" t="s">
        <v>505</v>
      </c>
      <c r="N15559" t="s">
        <v>506</v>
      </c>
      <c r="O15559" t="s">
        <v>507</v>
      </c>
      <c r="P15559" t="s">
        <v>507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508</v>
      </c>
      <c r="AA15559" t="s">
        <v>515</v>
      </c>
      <c r="AB15559" t="s">
        <v>507</v>
      </c>
      <c r="AC15559">
        <v>4</v>
      </c>
      <c r="AD15559">
        <v>2009</v>
      </c>
      <c r="AG15559" t="s">
        <v>508</v>
      </c>
      <c r="AH15559" t="s">
        <v>631</v>
      </c>
      <c r="AI15559">
        <v>2</v>
      </c>
      <c r="AJ15559" t="s">
        <v>507</v>
      </c>
      <c r="AK15559" t="s">
        <v>847</v>
      </c>
      <c r="AL15559" t="s">
        <v>512</v>
      </c>
      <c r="AQ15559" t="s">
        <v>512</v>
      </c>
      <c r="AU15559" t="s">
        <v>508</v>
      </c>
      <c r="AV15559" t="s">
        <v>508</v>
      </c>
      <c r="AX15559" t="s">
        <v>534</v>
      </c>
      <c r="BV15559" t="s">
        <v>510</v>
      </c>
      <c r="BW15559" t="s">
        <v>510</v>
      </c>
      <c r="BX15559" t="s">
        <v>508</v>
      </c>
    </row>
    <row r="15560" spans="1:76" ht="14.65" customHeight="1">
      <c r="A15560" s="82" t="s">
        <v>714</v>
      </c>
      <c r="B15560" t="s">
        <v>17</v>
      </c>
      <c r="C15560" t="b">
        <v>1</v>
      </c>
      <c r="D15560">
        <v>60736</v>
      </c>
      <c r="E15560" t="s">
        <v>13777</v>
      </c>
      <c r="F15560">
        <v>57298</v>
      </c>
      <c r="G15560" t="s">
        <v>13778</v>
      </c>
      <c r="H15560" t="s">
        <v>315</v>
      </c>
      <c r="I15560" t="s">
        <v>1660</v>
      </c>
      <c r="J15560" t="s">
        <v>517</v>
      </c>
      <c r="K15560" t="s">
        <v>3296</v>
      </c>
      <c r="L15560" t="s">
        <v>505</v>
      </c>
      <c r="N15560" t="s">
        <v>506</v>
      </c>
      <c r="O15560" t="s">
        <v>507</v>
      </c>
      <c r="P15560" t="s">
        <v>507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508</v>
      </c>
      <c r="AA15560" t="s">
        <v>515</v>
      </c>
      <c r="AB15560" t="s">
        <v>507</v>
      </c>
      <c r="AC15560">
        <v>4</v>
      </c>
      <c r="AD15560">
        <v>2009</v>
      </c>
      <c r="AG15560" t="s">
        <v>508</v>
      </c>
      <c r="AH15560" t="s">
        <v>631</v>
      </c>
      <c r="AI15560">
        <v>2</v>
      </c>
      <c r="AJ15560" t="s">
        <v>507</v>
      </c>
      <c r="AK15560" t="s">
        <v>847</v>
      </c>
      <c r="AL15560" t="s">
        <v>512</v>
      </c>
      <c r="AQ15560" t="s">
        <v>512</v>
      </c>
      <c r="AU15560" t="s">
        <v>508</v>
      </c>
      <c r="AV15560" t="s">
        <v>508</v>
      </c>
      <c r="AX15560" t="s">
        <v>534</v>
      </c>
      <c r="BV15560" t="s">
        <v>510</v>
      </c>
      <c r="BW15560" t="s">
        <v>510</v>
      </c>
      <c r="BX15560" t="s">
        <v>508</v>
      </c>
    </row>
    <row r="15561" spans="1:76" ht="14.65" customHeight="1">
      <c r="A15561" s="82" t="s">
        <v>714</v>
      </c>
      <c r="B15561" t="s">
        <v>17</v>
      </c>
      <c r="C15561" t="b">
        <v>1</v>
      </c>
      <c r="D15561">
        <v>60736</v>
      </c>
      <c r="E15561" t="s">
        <v>13777</v>
      </c>
      <c r="F15561">
        <v>57298</v>
      </c>
      <c r="G15561" t="s">
        <v>13778</v>
      </c>
      <c r="H15561" t="s">
        <v>315</v>
      </c>
      <c r="I15561" t="s">
        <v>1660</v>
      </c>
      <c r="J15561" t="s">
        <v>543</v>
      </c>
      <c r="K15561" t="s">
        <v>3296</v>
      </c>
      <c r="L15561" t="s">
        <v>505</v>
      </c>
      <c r="N15561" t="s">
        <v>506</v>
      </c>
      <c r="O15561" t="s">
        <v>507</v>
      </c>
      <c r="P15561" t="s">
        <v>507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508</v>
      </c>
      <c r="AA15561" t="s">
        <v>515</v>
      </c>
      <c r="AB15561" t="s">
        <v>507</v>
      </c>
      <c r="AC15561">
        <v>4</v>
      </c>
      <c r="AD15561">
        <v>2009</v>
      </c>
      <c r="AG15561" t="s">
        <v>508</v>
      </c>
      <c r="AH15561" t="s">
        <v>631</v>
      </c>
      <c r="AI15561">
        <v>2</v>
      </c>
      <c r="AJ15561" t="s">
        <v>507</v>
      </c>
      <c r="AK15561" t="s">
        <v>847</v>
      </c>
      <c r="AL15561" t="s">
        <v>512</v>
      </c>
      <c r="AQ15561" t="s">
        <v>512</v>
      </c>
      <c r="AU15561" t="s">
        <v>508</v>
      </c>
      <c r="AV15561" t="s">
        <v>508</v>
      </c>
      <c r="AX15561" t="s">
        <v>534</v>
      </c>
      <c r="BV15561" t="s">
        <v>510</v>
      </c>
      <c r="BW15561" t="s">
        <v>510</v>
      </c>
      <c r="BX15561" t="s">
        <v>508</v>
      </c>
    </row>
    <row r="15562" spans="1:76" ht="14.65" customHeight="1">
      <c r="A15562" s="82" t="s">
        <v>714</v>
      </c>
      <c r="B15562" t="s">
        <v>17</v>
      </c>
      <c r="C15562" t="b">
        <v>1</v>
      </c>
      <c r="D15562">
        <v>60736</v>
      </c>
      <c r="E15562" t="s">
        <v>13777</v>
      </c>
      <c r="F15562">
        <v>57298</v>
      </c>
      <c r="G15562" t="s">
        <v>13778</v>
      </c>
      <c r="H15562" t="s">
        <v>315</v>
      </c>
      <c r="I15562" t="s">
        <v>1660</v>
      </c>
      <c r="J15562" t="s">
        <v>518</v>
      </c>
      <c r="K15562" t="s">
        <v>3296</v>
      </c>
      <c r="L15562" t="s">
        <v>505</v>
      </c>
      <c r="N15562" t="s">
        <v>506</v>
      </c>
      <c r="O15562" t="s">
        <v>507</v>
      </c>
      <c r="P15562" t="s">
        <v>507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508</v>
      </c>
      <c r="AA15562" t="s">
        <v>515</v>
      </c>
      <c r="AB15562" t="s">
        <v>507</v>
      </c>
      <c r="AC15562">
        <v>4</v>
      </c>
      <c r="AD15562">
        <v>2009</v>
      </c>
      <c r="AG15562" t="s">
        <v>508</v>
      </c>
      <c r="AH15562" t="s">
        <v>631</v>
      </c>
      <c r="AI15562">
        <v>2</v>
      </c>
      <c r="AJ15562" t="s">
        <v>507</v>
      </c>
      <c r="AK15562" t="s">
        <v>847</v>
      </c>
      <c r="AL15562" t="s">
        <v>512</v>
      </c>
      <c r="AQ15562" t="s">
        <v>512</v>
      </c>
      <c r="AU15562" t="s">
        <v>508</v>
      </c>
      <c r="AV15562" t="s">
        <v>508</v>
      </c>
      <c r="AX15562" t="s">
        <v>534</v>
      </c>
      <c r="BV15562" t="s">
        <v>510</v>
      </c>
      <c r="BW15562" t="s">
        <v>510</v>
      </c>
      <c r="BX15562" t="s">
        <v>508</v>
      </c>
    </row>
    <row r="15563" spans="1:76" ht="14.65" customHeight="1">
      <c r="A15563" s="82" t="s">
        <v>714</v>
      </c>
      <c r="B15563" t="s">
        <v>17</v>
      </c>
      <c r="C15563" t="b">
        <v>1</v>
      </c>
      <c r="D15563">
        <v>60736</v>
      </c>
      <c r="E15563" t="s">
        <v>13777</v>
      </c>
      <c r="F15563">
        <v>57298</v>
      </c>
      <c r="G15563" t="s">
        <v>13778</v>
      </c>
      <c r="H15563" t="s">
        <v>315</v>
      </c>
      <c r="I15563" t="s">
        <v>1660</v>
      </c>
      <c r="J15563" t="s">
        <v>597</v>
      </c>
      <c r="K15563" t="s">
        <v>3296</v>
      </c>
      <c r="L15563" t="s">
        <v>505</v>
      </c>
      <c r="N15563" t="s">
        <v>506</v>
      </c>
      <c r="O15563" t="s">
        <v>507</v>
      </c>
      <c r="P15563" t="s">
        <v>507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508</v>
      </c>
      <c r="AA15563" t="s">
        <v>515</v>
      </c>
      <c r="AB15563" t="s">
        <v>507</v>
      </c>
      <c r="AC15563">
        <v>4</v>
      </c>
      <c r="AD15563">
        <v>2009</v>
      </c>
      <c r="AG15563" t="s">
        <v>508</v>
      </c>
      <c r="AH15563" t="s">
        <v>631</v>
      </c>
      <c r="AI15563">
        <v>2</v>
      </c>
      <c r="AJ15563" t="s">
        <v>507</v>
      </c>
      <c r="AK15563" t="s">
        <v>847</v>
      </c>
      <c r="AL15563" t="s">
        <v>512</v>
      </c>
      <c r="AQ15563" t="s">
        <v>512</v>
      </c>
      <c r="AU15563" t="s">
        <v>508</v>
      </c>
      <c r="AV15563" t="s">
        <v>508</v>
      </c>
      <c r="AX15563" t="s">
        <v>534</v>
      </c>
      <c r="BV15563" t="s">
        <v>510</v>
      </c>
      <c r="BW15563" t="s">
        <v>510</v>
      </c>
      <c r="BX15563" t="s">
        <v>508</v>
      </c>
    </row>
    <row r="15564" spans="1:76" ht="14.65" customHeight="1">
      <c r="A15564" s="82" t="s">
        <v>714</v>
      </c>
      <c r="B15564" t="s">
        <v>17</v>
      </c>
      <c r="C15564" t="b">
        <v>1</v>
      </c>
      <c r="D15564">
        <v>60736</v>
      </c>
      <c r="E15564" t="s">
        <v>13777</v>
      </c>
      <c r="F15564">
        <v>57298</v>
      </c>
      <c r="G15564" t="s">
        <v>13778</v>
      </c>
      <c r="H15564" t="s">
        <v>315</v>
      </c>
      <c r="I15564" t="s">
        <v>1660</v>
      </c>
      <c r="J15564" t="s">
        <v>604</v>
      </c>
      <c r="K15564" t="s">
        <v>3296</v>
      </c>
      <c r="L15564" t="s">
        <v>505</v>
      </c>
      <c r="N15564" t="s">
        <v>506</v>
      </c>
      <c r="O15564" t="s">
        <v>507</v>
      </c>
      <c r="P15564" t="s">
        <v>507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508</v>
      </c>
      <c r="AA15564" t="s">
        <v>515</v>
      </c>
      <c r="AB15564" t="s">
        <v>507</v>
      </c>
      <c r="AC15564">
        <v>4</v>
      </c>
      <c r="AD15564">
        <v>2009</v>
      </c>
      <c r="AG15564" t="s">
        <v>508</v>
      </c>
      <c r="AH15564" t="s">
        <v>631</v>
      </c>
      <c r="AI15564">
        <v>2</v>
      </c>
      <c r="AJ15564" t="s">
        <v>507</v>
      </c>
      <c r="AK15564" t="s">
        <v>847</v>
      </c>
      <c r="AL15564" t="s">
        <v>512</v>
      </c>
      <c r="AQ15564" t="s">
        <v>512</v>
      </c>
      <c r="AU15564" t="s">
        <v>508</v>
      </c>
      <c r="AV15564" t="s">
        <v>508</v>
      </c>
      <c r="AX15564" t="s">
        <v>534</v>
      </c>
      <c r="BV15564" t="s">
        <v>510</v>
      </c>
      <c r="BW15564" t="s">
        <v>510</v>
      </c>
      <c r="BX15564" t="s">
        <v>508</v>
      </c>
    </row>
    <row r="15565" spans="1:76" ht="14.65" customHeight="1">
      <c r="A15565" s="82" t="s">
        <v>714</v>
      </c>
      <c r="B15565" t="s">
        <v>17</v>
      </c>
      <c r="C15565" t="b">
        <v>1</v>
      </c>
      <c r="D15565">
        <v>60736</v>
      </c>
      <c r="E15565" t="s">
        <v>13777</v>
      </c>
      <c r="F15565">
        <v>57298</v>
      </c>
      <c r="G15565" t="s">
        <v>13778</v>
      </c>
      <c r="H15565" t="s">
        <v>315</v>
      </c>
      <c r="I15565" t="s">
        <v>1660</v>
      </c>
      <c r="J15565" t="s">
        <v>657</v>
      </c>
      <c r="K15565" t="s">
        <v>3296</v>
      </c>
      <c r="L15565" t="s">
        <v>505</v>
      </c>
      <c r="N15565" t="s">
        <v>506</v>
      </c>
      <c r="O15565" t="s">
        <v>507</v>
      </c>
      <c r="P15565" t="s">
        <v>507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508</v>
      </c>
      <c r="AA15565" t="s">
        <v>515</v>
      </c>
      <c r="AB15565" t="s">
        <v>507</v>
      </c>
      <c r="AC15565">
        <v>4</v>
      </c>
      <c r="AD15565">
        <v>2009</v>
      </c>
      <c r="AG15565" t="s">
        <v>508</v>
      </c>
      <c r="AH15565" t="s">
        <v>631</v>
      </c>
      <c r="AI15565">
        <v>2</v>
      </c>
      <c r="AJ15565" t="s">
        <v>507</v>
      </c>
      <c r="AK15565" t="s">
        <v>847</v>
      </c>
      <c r="AL15565" t="s">
        <v>512</v>
      </c>
      <c r="AQ15565" t="s">
        <v>512</v>
      </c>
      <c r="AU15565" t="s">
        <v>508</v>
      </c>
      <c r="AV15565" t="s">
        <v>508</v>
      </c>
      <c r="AX15565" t="s">
        <v>534</v>
      </c>
      <c r="BV15565" t="s">
        <v>510</v>
      </c>
      <c r="BW15565" t="s">
        <v>510</v>
      </c>
      <c r="BX15565" t="s">
        <v>508</v>
      </c>
    </row>
    <row r="15566" spans="1:76" ht="14.65" customHeight="1">
      <c r="A15566" s="82" t="s">
        <v>714</v>
      </c>
      <c r="B15566" t="s">
        <v>17</v>
      </c>
      <c r="C15566" t="b">
        <v>1</v>
      </c>
      <c r="D15566">
        <v>60736</v>
      </c>
      <c r="E15566" t="s">
        <v>13777</v>
      </c>
      <c r="F15566">
        <v>57298</v>
      </c>
      <c r="G15566" t="s">
        <v>13778</v>
      </c>
      <c r="H15566" t="s">
        <v>315</v>
      </c>
      <c r="I15566" t="s">
        <v>1660</v>
      </c>
      <c r="J15566" t="s">
        <v>658</v>
      </c>
      <c r="K15566" t="s">
        <v>3296</v>
      </c>
      <c r="L15566" t="s">
        <v>505</v>
      </c>
      <c r="N15566" t="s">
        <v>506</v>
      </c>
      <c r="O15566" t="s">
        <v>507</v>
      </c>
      <c r="P15566" t="s">
        <v>507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508</v>
      </c>
      <c r="AA15566" t="s">
        <v>515</v>
      </c>
      <c r="AB15566" t="s">
        <v>507</v>
      </c>
      <c r="AC15566">
        <v>4</v>
      </c>
      <c r="AD15566">
        <v>2009</v>
      </c>
      <c r="AG15566" t="s">
        <v>508</v>
      </c>
      <c r="AH15566" t="s">
        <v>631</v>
      </c>
      <c r="AI15566">
        <v>2</v>
      </c>
      <c r="AJ15566" t="s">
        <v>507</v>
      </c>
      <c r="AK15566" t="s">
        <v>847</v>
      </c>
      <c r="AL15566" t="s">
        <v>512</v>
      </c>
      <c r="AQ15566" t="s">
        <v>512</v>
      </c>
      <c r="AU15566" t="s">
        <v>508</v>
      </c>
      <c r="AV15566" t="s">
        <v>508</v>
      </c>
      <c r="AX15566" t="s">
        <v>534</v>
      </c>
      <c r="BV15566" t="s">
        <v>510</v>
      </c>
      <c r="BW15566" t="s">
        <v>510</v>
      </c>
      <c r="BX15566" t="s">
        <v>508</v>
      </c>
    </row>
    <row r="15567" spans="1:76" ht="14.65" customHeight="1">
      <c r="A15567" s="82" t="s">
        <v>516</v>
      </c>
      <c r="B15567" t="s">
        <v>14</v>
      </c>
      <c r="C15567" t="b">
        <v>1</v>
      </c>
      <c r="D15567">
        <v>14354</v>
      </c>
      <c r="E15567" t="s">
        <v>1199</v>
      </c>
      <c r="F15567">
        <v>57299</v>
      </c>
      <c r="G15567" t="s">
        <v>13779</v>
      </c>
      <c r="H15567" t="s">
        <v>312</v>
      </c>
      <c r="I15567" t="s">
        <v>1764</v>
      </c>
      <c r="J15567" t="s">
        <v>503</v>
      </c>
      <c r="K15567" t="s">
        <v>522</v>
      </c>
      <c r="L15567" t="s">
        <v>523</v>
      </c>
      <c r="N15567" t="s">
        <v>506</v>
      </c>
      <c r="O15567" t="s">
        <v>507</v>
      </c>
      <c r="P15567" t="s">
        <v>507</v>
      </c>
      <c r="S15567">
        <v>129.5</v>
      </c>
      <c r="U15567">
        <v>111</v>
      </c>
      <c r="V15567">
        <v>111</v>
      </c>
      <c r="W15567">
        <v>0</v>
      </c>
      <c r="X15567" t="s">
        <v>508</v>
      </c>
      <c r="AA15567" t="s">
        <v>515</v>
      </c>
      <c r="AB15567" t="s">
        <v>507</v>
      </c>
      <c r="AC15567">
        <v>10</v>
      </c>
      <c r="AD15567">
        <v>2010</v>
      </c>
      <c r="AG15567" t="s">
        <v>508</v>
      </c>
      <c r="AH15567" t="s">
        <v>511</v>
      </c>
      <c r="AI15567">
        <v>1</v>
      </c>
      <c r="AJ15567" t="s">
        <v>507</v>
      </c>
      <c r="AK15567" t="s">
        <v>524</v>
      </c>
      <c r="AU15567" t="s">
        <v>508</v>
      </c>
      <c r="AW15567">
        <v>74</v>
      </c>
      <c r="BV15567" t="s">
        <v>508</v>
      </c>
    </row>
    <row r="15568" spans="1:76" ht="27" customHeight="1">
      <c r="A15568" s="82" t="s">
        <v>516</v>
      </c>
      <c r="B15568" t="s">
        <v>14</v>
      </c>
      <c r="C15568" t="b">
        <v>1</v>
      </c>
      <c r="D15568">
        <v>56661</v>
      </c>
      <c r="E15568" t="s">
        <v>13780</v>
      </c>
      <c r="F15568">
        <v>57300</v>
      </c>
      <c r="G15568" t="s">
        <v>13781</v>
      </c>
      <c r="H15568" t="s">
        <v>342</v>
      </c>
      <c r="I15568" t="s">
        <v>13782</v>
      </c>
      <c r="J15568" t="s">
        <v>503</v>
      </c>
      <c r="K15568" t="s">
        <v>522</v>
      </c>
      <c r="L15568" t="s">
        <v>523</v>
      </c>
      <c r="N15568" t="s">
        <v>506</v>
      </c>
      <c r="O15568" t="s">
        <v>507</v>
      </c>
      <c r="P15568" t="s">
        <v>507</v>
      </c>
      <c r="Q15568" t="s">
        <v>13783</v>
      </c>
      <c r="R15568" t="s">
        <v>13783</v>
      </c>
      <c r="S15568">
        <v>70</v>
      </c>
      <c r="U15568">
        <v>70</v>
      </c>
      <c r="V15568">
        <v>70</v>
      </c>
      <c r="W15568">
        <v>0.5</v>
      </c>
      <c r="X15568" t="s">
        <v>508</v>
      </c>
      <c r="AA15568" t="s">
        <v>515</v>
      </c>
      <c r="AB15568" t="s">
        <v>507</v>
      </c>
      <c r="AC15568">
        <v>12</v>
      </c>
      <c r="AD15568">
        <v>2010</v>
      </c>
      <c r="AG15568" t="s">
        <v>508</v>
      </c>
      <c r="AH15568" t="s">
        <v>631</v>
      </c>
      <c r="AI15568">
        <v>2</v>
      </c>
      <c r="AJ15568" t="s">
        <v>507</v>
      </c>
      <c r="AK15568" t="s">
        <v>524</v>
      </c>
      <c r="AV15568" t="s">
        <v>508</v>
      </c>
      <c r="AW15568">
        <v>28</v>
      </c>
      <c r="BS15568" t="s">
        <v>508</v>
      </c>
      <c r="BV15568" t="s">
        <v>508</v>
      </c>
    </row>
    <row r="15569" spans="1:76" ht="14.65" customHeight="1">
      <c r="A15569" s="82" t="s">
        <v>714</v>
      </c>
      <c r="B15569" t="s">
        <v>14</v>
      </c>
      <c r="C15569" t="b">
        <v>1</v>
      </c>
      <c r="D15569">
        <v>2770</v>
      </c>
      <c r="E15569" t="s">
        <v>7786</v>
      </c>
      <c r="F15569">
        <v>57302</v>
      </c>
      <c r="G15569" t="s">
        <v>13784</v>
      </c>
      <c r="H15569" t="s">
        <v>356</v>
      </c>
      <c r="I15569" t="s">
        <v>1442</v>
      </c>
      <c r="J15569" t="s">
        <v>503</v>
      </c>
      <c r="K15569" t="s">
        <v>522</v>
      </c>
      <c r="L15569" t="s">
        <v>523</v>
      </c>
      <c r="N15569" t="s">
        <v>742</v>
      </c>
      <c r="O15569" t="s">
        <v>507</v>
      </c>
      <c r="P15569" t="s">
        <v>507</v>
      </c>
      <c r="S15569">
        <v>6.5</v>
      </c>
      <c r="U15569">
        <v>6.5</v>
      </c>
      <c r="V15569">
        <v>6.5</v>
      </c>
      <c r="W15569">
        <v>0.1</v>
      </c>
      <c r="X15569" t="s">
        <v>508</v>
      </c>
      <c r="AA15569" t="s">
        <v>515</v>
      </c>
      <c r="AB15569" t="s">
        <v>507</v>
      </c>
      <c r="AC15569">
        <v>6</v>
      </c>
      <c r="AD15569">
        <v>2009</v>
      </c>
      <c r="AG15569" t="s">
        <v>508</v>
      </c>
      <c r="AH15569" t="s">
        <v>631</v>
      </c>
      <c r="AI15569">
        <v>2</v>
      </c>
      <c r="AJ15569" t="s">
        <v>507</v>
      </c>
      <c r="AK15569" t="s">
        <v>524</v>
      </c>
      <c r="AU15569" t="s">
        <v>508</v>
      </c>
      <c r="AV15569" t="s">
        <v>508</v>
      </c>
      <c r="AW15569">
        <v>13</v>
      </c>
      <c r="BV15569" t="s">
        <v>508</v>
      </c>
    </row>
    <row r="15570" spans="1:76" ht="14.65" customHeight="1">
      <c r="A15570" s="82" t="s">
        <v>714</v>
      </c>
      <c r="B15570" t="s">
        <v>14</v>
      </c>
      <c r="C15570" t="b">
        <v>1</v>
      </c>
      <c r="D15570">
        <v>56667</v>
      </c>
      <c r="E15570" t="s">
        <v>13785</v>
      </c>
      <c r="F15570">
        <v>57303</v>
      </c>
      <c r="G15570" t="s">
        <v>13786</v>
      </c>
      <c r="H15570" t="s">
        <v>319</v>
      </c>
      <c r="I15570" t="s">
        <v>2378</v>
      </c>
      <c r="J15570" t="s">
        <v>13787</v>
      </c>
      <c r="K15570" t="s">
        <v>522</v>
      </c>
      <c r="L15570" t="s">
        <v>523</v>
      </c>
      <c r="N15570" t="s">
        <v>506</v>
      </c>
      <c r="O15570" t="s">
        <v>507</v>
      </c>
      <c r="P15570" t="s">
        <v>507</v>
      </c>
      <c r="Q15570" t="s">
        <v>13788</v>
      </c>
      <c r="R15570" t="s">
        <v>13788</v>
      </c>
      <c r="S15570">
        <v>75</v>
      </c>
      <c r="U15570">
        <v>73.5</v>
      </c>
      <c r="V15570">
        <v>73.5</v>
      </c>
      <c r="W15570">
        <v>0</v>
      </c>
      <c r="X15570" t="s">
        <v>508</v>
      </c>
      <c r="AA15570" t="s">
        <v>515</v>
      </c>
      <c r="AB15570" t="s">
        <v>507</v>
      </c>
      <c r="AC15570">
        <v>10</v>
      </c>
      <c r="AD15570">
        <v>2009</v>
      </c>
      <c r="AE15570">
        <v>10</v>
      </c>
      <c r="AF15570">
        <v>2029</v>
      </c>
      <c r="AG15570" t="s">
        <v>508</v>
      </c>
      <c r="AH15570" t="s">
        <v>631</v>
      </c>
      <c r="AI15570">
        <v>2</v>
      </c>
      <c r="AJ15570" t="s">
        <v>507</v>
      </c>
      <c r="AK15570" t="s">
        <v>524</v>
      </c>
      <c r="AU15570" t="s">
        <v>508</v>
      </c>
      <c r="AV15570" t="s">
        <v>508</v>
      </c>
      <c r="AW15570">
        <v>50</v>
      </c>
      <c r="AZ15570" t="s">
        <v>508</v>
      </c>
      <c r="BS15570" t="s">
        <v>508</v>
      </c>
      <c r="BV15570" t="s">
        <v>508</v>
      </c>
      <c r="BW15570" t="s">
        <v>508</v>
      </c>
      <c r="BX15570" t="s">
        <v>508</v>
      </c>
    </row>
    <row r="15571" spans="1:76" ht="14.65" customHeight="1">
      <c r="A15571" s="82" t="s">
        <v>714</v>
      </c>
      <c r="B15571" t="s">
        <v>14</v>
      </c>
      <c r="C15571" t="b">
        <v>1</v>
      </c>
      <c r="D15571">
        <v>56667</v>
      </c>
      <c r="E15571" t="s">
        <v>13785</v>
      </c>
      <c r="F15571">
        <v>57303</v>
      </c>
      <c r="G15571" t="s">
        <v>13786</v>
      </c>
      <c r="H15571" t="s">
        <v>319</v>
      </c>
      <c r="I15571" t="s">
        <v>2378</v>
      </c>
      <c r="J15571" t="s">
        <v>13789</v>
      </c>
      <c r="K15571" t="s">
        <v>522</v>
      </c>
      <c r="L15571" t="s">
        <v>523</v>
      </c>
      <c r="N15571" t="s">
        <v>506</v>
      </c>
      <c r="O15571" t="s">
        <v>507</v>
      </c>
      <c r="P15571" t="s">
        <v>507</v>
      </c>
      <c r="S15571">
        <v>75</v>
      </c>
      <c r="U15571">
        <v>75</v>
      </c>
      <c r="V15571">
        <v>75</v>
      </c>
      <c r="W15571">
        <v>0</v>
      </c>
      <c r="X15571" t="s">
        <v>508</v>
      </c>
      <c r="AA15571" t="s">
        <v>515</v>
      </c>
      <c r="AB15571" t="s">
        <v>507</v>
      </c>
      <c r="AC15571">
        <v>10</v>
      </c>
      <c r="AD15571">
        <v>2009</v>
      </c>
      <c r="AG15571" t="s">
        <v>508</v>
      </c>
      <c r="AH15571" t="s">
        <v>631</v>
      </c>
      <c r="AI15571">
        <v>2</v>
      </c>
      <c r="AJ15571" t="s">
        <v>507</v>
      </c>
      <c r="AK15571" t="s">
        <v>524</v>
      </c>
      <c r="AU15571" t="s">
        <v>508</v>
      </c>
      <c r="AV15571" t="s">
        <v>508</v>
      </c>
      <c r="AW15571">
        <v>50</v>
      </c>
      <c r="BS15571" t="s">
        <v>508</v>
      </c>
      <c r="BV15571" t="s">
        <v>508</v>
      </c>
      <c r="BW15571" t="s">
        <v>508</v>
      </c>
      <c r="BX15571" t="s">
        <v>508</v>
      </c>
    </row>
    <row r="15572" spans="1:76" ht="14.65" customHeight="1">
      <c r="A15572" s="82" t="s">
        <v>736</v>
      </c>
      <c r="B15572" t="s">
        <v>293</v>
      </c>
      <c r="C15572" t="b">
        <v>1</v>
      </c>
      <c r="D15572">
        <v>11208</v>
      </c>
      <c r="E15572" t="s">
        <v>1321</v>
      </c>
      <c r="F15572">
        <v>57305</v>
      </c>
      <c r="G15572" t="s">
        <v>13790</v>
      </c>
      <c r="H15572" t="s">
        <v>356</v>
      </c>
      <c r="I15572" t="s">
        <v>1238</v>
      </c>
      <c r="J15572" t="s">
        <v>503</v>
      </c>
      <c r="K15572" t="s">
        <v>880</v>
      </c>
      <c r="L15572" t="s">
        <v>881</v>
      </c>
      <c r="N15572" t="s">
        <v>506</v>
      </c>
      <c r="O15572" t="s">
        <v>507</v>
      </c>
      <c r="P15572" t="s">
        <v>507</v>
      </c>
      <c r="S15572">
        <v>6.8</v>
      </c>
      <c r="U15572">
        <v>6.8</v>
      </c>
      <c r="V15572">
        <v>6.8</v>
      </c>
      <c r="X15572" t="s">
        <v>508</v>
      </c>
      <c r="AA15572" t="s">
        <v>515</v>
      </c>
      <c r="AB15572" t="s">
        <v>507</v>
      </c>
      <c r="AC15572">
        <v>6</v>
      </c>
      <c r="AD15572">
        <v>2012</v>
      </c>
      <c r="AG15572" t="s">
        <v>508</v>
      </c>
      <c r="AH15572" t="s">
        <v>511</v>
      </c>
      <c r="AI15572">
        <v>1</v>
      </c>
      <c r="AJ15572" t="s">
        <v>507</v>
      </c>
      <c r="AK15572" t="s">
        <v>882</v>
      </c>
      <c r="AU15572" t="s">
        <v>508</v>
      </c>
      <c r="AV15572" t="s">
        <v>508</v>
      </c>
      <c r="BV15572" t="s">
        <v>508</v>
      </c>
    </row>
    <row r="15573" spans="1:76" ht="14.65" customHeight="1">
      <c r="A15573" s="82" t="s">
        <v>766</v>
      </c>
      <c r="B15573" t="s">
        <v>293</v>
      </c>
      <c r="C15573" t="b">
        <v>1</v>
      </c>
      <c r="D15573">
        <v>11208</v>
      </c>
      <c r="E15573" t="s">
        <v>1321</v>
      </c>
      <c r="F15573">
        <v>57306</v>
      </c>
      <c r="G15573" t="s">
        <v>13791</v>
      </c>
      <c r="H15573" t="s">
        <v>356</v>
      </c>
      <c r="I15573" t="s">
        <v>1246</v>
      </c>
      <c r="J15573" t="s">
        <v>503</v>
      </c>
      <c r="K15573" t="s">
        <v>880</v>
      </c>
      <c r="L15573" t="s">
        <v>881</v>
      </c>
      <c r="N15573" t="s">
        <v>506</v>
      </c>
      <c r="O15573" t="s">
        <v>507</v>
      </c>
      <c r="P15573" t="s">
        <v>507</v>
      </c>
      <c r="S15573">
        <v>8.5</v>
      </c>
      <c r="U15573">
        <v>8.5</v>
      </c>
      <c r="V15573">
        <v>8.5</v>
      </c>
      <c r="X15573" t="s">
        <v>508</v>
      </c>
      <c r="AA15573" t="s">
        <v>515</v>
      </c>
      <c r="AB15573" t="s">
        <v>507</v>
      </c>
      <c r="AC15573">
        <v>3</v>
      </c>
      <c r="AD15573">
        <v>2013</v>
      </c>
      <c r="AG15573" t="s">
        <v>508</v>
      </c>
      <c r="AH15573" t="s">
        <v>511</v>
      </c>
      <c r="AI15573">
        <v>1</v>
      </c>
      <c r="AJ15573" t="s">
        <v>507</v>
      </c>
      <c r="AK15573" t="s">
        <v>882</v>
      </c>
      <c r="AU15573" t="s">
        <v>508</v>
      </c>
      <c r="AV15573" t="s">
        <v>508</v>
      </c>
      <c r="BV15573" t="s">
        <v>508</v>
      </c>
    </row>
    <row r="15574" spans="1:76" ht="14.65" customHeight="1">
      <c r="A15574" s="82" t="s">
        <v>938</v>
      </c>
      <c r="B15574" t="s">
        <v>293</v>
      </c>
      <c r="C15574" t="b">
        <v>1</v>
      </c>
      <c r="D15574">
        <v>11208</v>
      </c>
      <c r="E15574" t="s">
        <v>1321</v>
      </c>
      <c r="F15574">
        <v>57308</v>
      </c>
      <c r="G15574" t="s">
        <v>13792</v>
      </c>
      <c r="H15574" t="s">
        <v>356</v>
      </c>
      <c r="I15574" t="s">
        <v>730</v>
      </c>
      <c r="J15574" t="s">
        <v>503</v>
      </c>
      <c r="K15574" t="s">
        <v>880</v>
      </c>
      <c r="L15574" t="s">
        <v>881</v>
      </c>
      <c r="N15574" t="s">
        <v>506</v>
      </c>
      <c r="O15574" t="s">
        <v>507</v>
      </c>
      <c r="P15574" t="s">
        <v>507</v>
      </c>
      <c r="S15574">
        <v>2</v>
      </c>
      <c r="U15574">
        <v>2.2000000000000002</v>
      </c>
      <c r="V15574">
        <v>2.2000000000000002</v>
      </c>
      <c r="X15574" t="s">
        <v>508</v>
      </c>
      <c r="AA15574" t="s">
        <v>515</v>
      </c>
      <c r="AB15574" t="s">
        <v>507</v>
      </c>
      <c r="AC15574">
        <v>4</v>
      </c>
      <c r="AD15574">
        <v>2017</v>
      </c>
      <c r="AG15574" t="s">
        <v>508</v>
      </c>
      <c r="AH15574" t="s">
        <v>511</v>
      </c>
      <c r="AI15574">
        <v>1</v>
      </c>
      <c r="AJ15574" t="s">
        <v>507</v>
      </c>
      <c r="AK15574" t="s">
        <v>882</v>
      </c>
      <c r="AU15574" t="s">
        <v>508</v>
      </c>
      <c r="AV15574" t="s">
        <v>508</v>
      </c>
      <c r="BV15574" t="s">
        <v>508</v>
      </c>
    </row>
    <row r="15575" spans="1:76" ht="14.65" customHeight="1">
      <c r="A15575" s="82" t="s">
        <v>516</v>
      </c>
      <c r="B15575" t="s">
        <v>293</v>
      </c>
      <c r="C15575" t="b">
        <v>0</v>
      </c>
      <c r="D15575">
        <v>64344</v>
      </c>
      <c r="E15575" t="s">
        <v>13793</v>
      </c>
      <c r="F15575">
        <v>57309</v>
      </c>
      <c r="G15575" t="s">
        <v>13794</v>
      </c>
      <c r="H15575" t="s">
        <v>356</v>
      </c>
      <c r="I15575" t="s">
        <v>730</v>
      </c>
      <c r="J15575" t="s">
        <v>503</v>
      </c>
      <c r="K15575" t="s">
        <v>880</v>
      </c>
      <c r="L15575" t="s">
        <v>881</v>
      </c>
      <c r="N15575" t="s">
        <v>742</v>
      </c>
      <c r="O15575" t="s">
        <v>507</v>
      </c>
      <c r="P15575" t="s">
        <v>507</v>
      </c>
      <c r="S15575">
        <v>1</v>
      </c>
      <c r="U15575">
        <v>1</v>
      </c>
      <c r="V15575">
        <v>1</v>
      </c>
      <c r="X15575" t="s">
        <v>508</v>
      </c>
      <c r="AA15575" t="s">
        <v>519</v>
      </c>
      <c r="AB15575" t="s">
        <v>507</v>
      </c>
      <c r="AC15575">
        <v>9</v>
      </c>
      <c r="AD15575">
        <v>2010</v>
      </c>
      <c r="AG15575" t="s">
        <v>508</v>
      </c>
      <c r="AH15575" t="s">
        <v>723</v>
      </c>
      <c r="AI15575">
        <v>4</v>
      </c>
      <c r="AJ15575" t="s">
        <v>507</v>
      </c>
      <c r="AK15575" t="s">
        <v>882</v>
      </c>
      <c r="AU15575" t="s">
        <v>508</v>
      </c>
      <c r="AV15575" t="s">
        <v>508</v>
      </c>
      <c r="BV15575" t="s">
        <v>508</v>
      </c>
    </row>
    <row r="15576" spans="1:76" ht="14.65" customHeight="1">
      <c r="A15576" s="82" t="s">
        <v>520</v>
      </c>
      <c r="B15576" t="s">
        <v>293</v>
      </c>
      <c r="C15576" t="b">
        <v>0</v>
      </c>
      <c r="D15576">
        <v>57320</v>
      </c>
      <c r="E15576" t="s">
        <v>13795</v>
      </c>
      <c r="F15576">
        <v>57310</v>
      </c>
      <c r="G15576" t="s">
        <v>13796</v>
      </c>
      <c r="H15576" t="s">
        <v>356</v>
      </c>
      <c r="I15576" t="s">
        <v>730</v>
      </c>
      <c r="J15576" t="s">
        <v>503</v>
      </c>
      <c r="K15576" t="s">
        <v>880</v>
      </c>
      <c r="L15576" t="s">
        <v>881</v>
      </c>
      <c r="N15576" t="s">
        <v>506</v>
      </c>
      <c r="O15576" t="s">
        <v>507</v>
      </c>
      <c r="P15576" t="s">
        <v>507</v>
      </c>
      <c r="S15576">
        <v>1.3</v>
      </c>
      <c r="U15576">
        <v>1.3</v>
      </c>
      <c r="V15576">
        <v>1.3</v>
      </c>
      <c r="X15576" t="s">
        <v>508</v>
      </c>
      <c r="AA15576" t="s">
        <v>515</v>
      </c>
      <c r="AB15576" t="s">
        <v>507</v>
      </c>
      <c r="AC15576">
        <v>3</v>
      </c>
      <c r="AD15576">
        <v>2011</v>
      </c>
      <c r="AG15576" t="s">
        <v>508</v>
      </c>
      <c r="AH15576" t="s">
        <v>723</v>
      </c>
      <c r="AI15576">
        <v>4</v>
      </c>
      <c r="AJ15576" t="s">
        <v>507</v>
      </c>
      <c r="AK15576" t="s">
        <v>882</v>
      </c>
      <c r="AU15576" t="s">
        <v>508</v>
      </c>
      <c r="AV15576" t="s">
        <v>508</v>
      </c>
      <c r="BV15576" t="s">
        <v>508</v>
      </c>
    </row>
    <row r="15577" spans="1:76" ht="14.65" customHeight="1">
      <c r="A15577" s="82" t="s">
        <v>766</v>
      </c>
      <c r="B15577" t="s">
        <v>293</v>
      </c>
      <c r="C15577" t="b">
        <v>0</v>
      </c>
      <c r="D15577">
        <v>59551</v>
      </c>
      <c r="E15577" t="s">
        <v>13797</v>
      </c>
      <c r="F15577">
        <v>57311</v>
      </c>
      <c r="G15577" t="s">
        <v>13798</v>
      </c>
      <c r="H15577" t="s">
        <v>356</v>
      </c>
      <c r="I15577" t="s">
        <v>730</v>
      </c>
      <c r="J15577" t="s">
        <v>503</v>
      </c>
      <c r="K15577" t="s">
        <v>880</v>
      </c>
      <c r="L15577" t="s">
        <v>881</v>
      </c>
      <c r="N15577" t="s">
        <v>506</v>
      </c>
      <c r="O15577" t="s">
        <v>507</v>
      </c>
      <c r="P15577" t="s">
        <v>507</v>
      </c>
      <c r="S15577">
        <v>1</v>
      </c>
      <c r="U15577">
        <v>1</v>
      </c>
      <c r="V15577">
        <v>1</v>
      </c>
      <c r="X15577" t="s">
        <v>508</v>
      </c>
      <c r="AA15577" t="s">
        <v>515</v>
      </c>
      <c r="AB15577" t="s">
        <v>507</v>
      </c>
      <c r="AC15577">
        <v>2</v>
      </c>
      <c r="AD15577">
        <v>2013</v>
      </c>
      <c r="AG15577" t="s">
        <v>508</v>
      </c>
      <c r="AH15577" t="s">
        <v>723</v>
      </c>
      <c r="AI15577">
        <v>4</v>
      </c>
      <c r="AJ15577" t="s">
        <v>507</v>
      </c>
      <c r="AK15577" t="s">
        <v>882</v>
      </c>
      <c r="AU15577" t="s">
        <v>508</v>
      </c>
      <c r="BV15577" t="s">
        <v>508</v>
      </c>
    </row>
    <row r="15578" spans="1:76" ht="14.65" customHeight="1">
      <c r="A15578" s="82" t="s">
        <v>667</v>
      </c>
      <c r="B15578" t="s">
        <v>293</v>
      </c>
      <c r="C15578" t="b">
        <v>0</v>
      </c>
      <c r="D15578">
        <v>57275</v>
      </c>
      <c r="E15578" t="s">
        <v>13799</v>
      </c>
      <c r="F15578">
        <v>57313</v>
      </c>
      <c r="G15578" t="s">
        <v>13800</v>
      </c>
      <c r="H15578" t="s">
        <v>356</v>
      </c>
      <c r="I15578" t="s">
        <v>730</v>
      </c>
      <c r="J15578" t="s">
        <v>503</v>
      </c>
      <c r="K15578" t="s">
        <v>880</v>
      </c>
      <c r="L15578" t="s">
        <v>881</v>
      </c>
      <c r="N15578" t="s">
        <v>506</v>
      </c>
      <c r="O15578" t="s">
        <v>507</v>
      </c>
      <c r="P15578" t="s">
        <v>507</v>
      </c>
      <c r="S15578">
        <v>1.2</v>
      </c>
      <c r="U15578">
        <v>1.2</v>
      </c>
      <c r="V15578">
        <v>1.2</v>
      </c>
      <c r="X15578" t="s">
        <v>508</v>
      </c>
      <c r="AA15578" t="s">
        <v>515</v>
      </c>
      <c r="AB15578" t="s">
        <v>507</v>
      </c>
      <c r="AC15578">
        <v>4</v>
      </c>
      <c r="AD15578">
        <v>2005</v>
      </c>
      <c r="AG15578" t="s">
        <v>508</v>
      </c>
      <c r="AH15578" t="s">
        <v>723</v>
      </c>
      <c r="AI15578">
        <v>4</v>
      </c>
      <c r="AJ15578" t="s">
        <v>507</v>
      </c>
      <c r="AK15578" t="s">
        <v>882</v>
      </c>
      <c r="AU15578" t="s">
        <v>508</v>
      </c>
      <c r="AV15578" t="s">
        <v>508</v>
      </c>
      <c r="BV15578" t="s">
        <v>508</v>
      </c>
    </row>
    <row r="15579" spans="1:76" ht="14.65" customHeight="1">
      <c r="A15579" s="82" t="s">
        <v>516</v>
      </c>
      <c r="B15579" t="s">
        <v>293</v>
      </c>
      <c r="C15579" t="b">
        <v>0</v>
      </c>
      <c r="D15579">
        <v>57276</v>
      </c>
      <c r="E15579" t="s">
        <v>13801</v>
      </c>
      <c r="F15579">
        <v>57314</v>
      </c>
      <c r="G15579" t="s">
        <v>13802</v>
      </c>
      <c r="H15579" t="s">
        <v>356</v>
      </c>
      <c r="I15579" t="s">
        <v>730</v>
      </c>
      <c r="J15579" t="s">
        <v>503</v>
      </c>
      <c r="K15579" t="s">
        <v>880</v>
      </c>
      <c r="L15579" t="s">
        <v>881</v>
      </c>
      <c r="N15579" t="s">
        <v>506</v>
      </c>
      <c r="O15579" t="s">
        <v>507</v>
      </c>
      <c r="P15579" t="s">
        <v>507</v>
      </c>
      <c r="S15579">
        <v>1.2</v>
      </c>
      <c r="U15579">
        <v>2.2000000000000002</v>
      </c>
      <c r="V15579">
        <v>2.2000000000000002</v>
      </c>
      <c r="X15579" t="s">
        <v>508</v>
      </c>
      <c r="AA15579" t="s">
        <v>515</v>
      </c>
      <c r="AB15579" t="s">
        <v>507</v>
      </c>
      <c r="AC15579">
        <v>10</v>
      </c>
      <c r="AD15579">
        <v>2010</v>
      </c>
      <c r="AG15579" t="s">
        <v>508</v>
      </c>
      <c r="AH15579" t="s">
        <v>723</v>
      </c>
      <c r="AI15579">
        <v>4</v>
      </c>
      <c r="AJ15579" t="s">
        <v>507</v>
      </c>
      <c r="AK15579" t="s">
        <v>882</v>
      </c>
      <c r="AU15579" t="s">
        <v>508</v>
      </c>
      <c r="AV15579" t="s">
        <v>508</v>
      </c>
      <c r="BS15579" t="s">
        <v>508</v>
      </c>
      <c r="BV15579" t="s">
        <v>508</v>
      </c>
    </row>
    <row r="15580" spans="1:76" ht="14.65" customHeight="1">
      <c r="A15580" s="82" t="s">
        <v>520</v>
      </c>
      <c r="B15580" t="s">
        <v>14</v>
      </c>
      <c r="C15580" t="b">
        <v>1</v>
      </c>
      <c r="D15580">
        <v>56662</v>
      </c>
      <c r="E15580" t="s">
        <v>13803</v>
      </c>
      <c r="F15580">
        <v>57315</v>
      </c>
      <c r="G15580" t="s">
        <v>13804</v>
      </c>
      <c r="H15580" t="s">
        <v>355</v>
      </c>
      <c r="I15580" t="s">
        <v>2566</v>
      </c>
      <c r="J15580" t="s">
        <v>13805</v>
      </c>
      <c r="K15580" t="s">
        <v>522</v>
      </c>
      <c r="L15580" t="s">
        <v>523</v>
      </c>
      <c r="N15580" t="s">
        <v>573</v>
      </c>
      <c r="O15580" t="s">
        <v>507</v>
      </c>
      <c r="P15580" t="s">
        <v>507</v>
      </c>
      <c r="S15580">
        <v>252</v>
      </c>
      <c r="U15580">
        <v>252</v>
      </c>
      <c r="V15580">
        <v>252</v>
      </c>
      <c r="W15580">
        <v>0</v>
      </c>
      <c r="X15580" t="s">
        <v>508</v>
      </c>
      <c r="AA15580" t="s">
        <v>515</v>
      </c>
      <c r="AB15580" t="s">
        <v>507</v>
      </c>
      <c r="AC15580">
        <v>5</v>
      </c>
      <c r="AD15580">
        <v>2011</v>
      </c>
      <c r="AG15580" t="s">
        <v>508</v>
      </c>
      <c r="AH15580" t="s">
        <v>631</v>
      </c>
      <c r="AI15580">
        <v>2</v>
      </c>
      <c r="AJ15580" t="s">
        <v>507</v>
      </c>
      <c r="AK15580" t="s">
        <v>524</v>
      </c>
      <c r="AU15580" t="s">
        <v>508</v>
      </c>
      <c r="AV15580" t="s">
        <v>508</v>
      </c>
      <c r="AW15580">
        <v>139</v>
      </c>
      <c r="BS15580" t="s">
        <v>508</v>
      </c>
      <c r="BV15580" t="s">
        <v>508</v>
      </c>
      <c r="BX15580" t="s">
        <v>508</v>
      </c>
    </row>
    <row r="15581" spans="1:76" ht="14.65" customHeight="1">
      <c r="A15581" s="82" t="s">
        <v>520</v>
      </c>
      <c r="B15581" t="s">
        <v>293</v>
      </c>
      <c r="C15581" t="b">
        <v>1</v>
      </c>
      <c r="D15581">
        <v>15399</v>
      </c>
      <c r="E15581" t="s">
        <v>11652</v>
      </c>
      <c r="F15581">
        <v>57317</v>
      </c>
      <c r="G15581" t="s">
        <v>13806</v>
      </c>
      <c r="H15581" t="s">
        <v>355</v>
      </c>
      <c r="I15581" t="s">
        <v>1422</v>
      </c>
      <c r="J15581" t="s">
        <v>503</v>
      </c>
      <c r="K15581" t="s">
        <v>880</v>
      </c>
      <c r="L15581" t="s">
        <v>881</v>
      </c>
      <c r="N15581" t="s">
        <v>506</v>
      </c>
      <c r="O15581" t="s">
        <v>507</v>
      </c>
      <c r="P15581" t="s">
        <v>507</v>
      </c>
      <c r="S15581">
        <v>35</v>
      </c>
      <c r="U15581">
        <v>35</v>
      </c>
      <c r="V15581">
        <v>35</v>
      </c>
      <c r="X15581" t="s">
        <v>508</v>
      </c>
      <c r="AA15581" t="s">
        <v>515</v>
      </c>
      <c r="AB15581" t="s">
        <v>507</v>
      </c>
      <c r="AC15581">
        <v>12</v>
      </c>
      <c r="AD15581">
        <v>2011</v>
      </c>
      <c r="AG15581" t="s">
        <v>508</v>
      </c>
      <c r="AH15581" t="s">
        <v>631</v>
      </c>
      <c r="AI15581">
        <v>2</v>
      </c>
      <c r="AJ15581" t="s">
        <v>507</v>
      </c>
      <c r="AK15581" t="s">
        <v>882</v>
      </c>
      <c r="AU15581" t="s">
        <v>508</v>
      </c>
      <c r="AV15581" t="s">
        <v>508</v>
      </c>
      <c r="BV15581" t="s">
        <v>508</v>
      </c>
    </row>
    <row r="15582" spans="1:76" ht="14.65" customHeight="1">
      <c r="A15582" s="82" t="s">
        <v>520</v>
      </c>
      <c r="B15582" t="s">
        <v>293</v>
      </c>
      <c r="C15582" t="b">
        <v>1</v>
      </c>
      <c r="D15582">
        <v>63287</v>
      </c>
      <c r="E15582" t="s">
        <v>13807</v>
      </c>
      <c r="F15582">
        <v>57318</v>
      </c>
      <c r="G15582" t="s">
        <v>13808</v>
      </c>
      <c r="H15582" t="s">
        <v>357</v>
      </c>
      <c r="I15582" t="s">
        <v>13809</v>
      </c>
      <c r="J15582" t="s">
        <v>503</v>
      </c>
      <c r="K15582" t="s">
        <v>880</v>
      </c>
      <c r="L15582" t="s">
        <v>881</v>
      </c>
      <c r="N15582" t="s">
        <v>573</v>
      </c>
      <c r="O15582" t="s">
        <v>507</v>
      </c>
      <c r="P15582" t="s">
        <v>507</v>
      </c>
      <c r="S15582">
        <v>20</v>
      </c>
      <c r="U15582">
        <v>20</v>
      </c>
      <c r="V15582">
        <v>20</v>
      </c>
      <c r="X15582" t="s">
        <v>508</v>
      </c>
      <c r="AA15582" t="s">
        <v>515</v>
      </c>
      <c r="AB15582" t="s">
        <v>507</v>
      </c>
      <c r="AC15582">
        <v>12</v>
      </c>
      <c r="AD15582">
        <v>2011</v>
      </c>
      <c r="AG15582" t="s">
        <v>508</v>
      </c>
      <c r="AH15582" t="s">
        <v>631</v>
      </c>
      <c r="AI15582">
        <v>2</v>
      </c>
      <c r="AJ15582" t="s">
        <v>507</v>
      </c>
      <c r="AK15582" t="s">
        <v>882</v>
      </c>
      <c r="AU15582" t="s">
        <v>508</v>
      </c>
    </row>
    <row r="15583" spans="1:76" ht="14.65" customHeight="1">
      <c r="A15583" s="82" t="s">
        <v>520</v>
      </c>
      <c r="B15583" t="s">
        <v>14</v>
      </c>
      <c r="C15583" t="b">
        <v>1</v>
      </c>
      <c r="D15583">
        <v>15399</v>
      </c>
      <c r="E15583" t="s">
        <v>11652</v>
      </c>
      <c r="F15583">
        <v>57319</v>
      </c>
      <c r="G15583" t="s">
        <v>13810</v>
      </c>
      <c r="H15583" t="s">
        <v>315</v>
      </c>
      <c r="I15583" t="s">
        <v>11278</v>
      </c>
      <c r="J15583" t="s">
        <v>503</v>
      </c>
      <c r="K15583" t="s">
        <v>522</v>
      </c>
      <c r="L15583" t="s">
        <v>523</v>
      </c>
      <c r="N15583" t="s">
        <v>506</v>
      </c>
      <c r="O15583" t="s">
        <v>507</v>
      </c>
      <c r="P15583" t="s">
        <v>507</v>
      </c>
      <c r="S15583">
        <v>50</v>
      </c>
      <c r="U15583">
        <v>50</v>
      </c>
      <c r="V15583">
        <v>50</v>
      </c>
      <c r="W15583">
        <v>0</v>
      </c>
      <c r="X15583" t="s">
        <v>508</v>
      </c>
      <c r="AA15583" t="s">
        <v>515</v>
      </c>
      <c r="AB15583" t="s">
        <v>507</v>
      </c>
      <c r="AC15583">
        <v>1</v>
      </c>
      <c r="AD15583">
        <v>2011</v>
      </c>
      <c r="AG15583" t="s">
        <v>508</v>
      </c>
      <c r="AH15583" t="s">
        <v>631</v>
      </c>
      <c r="AI15583">
        <v>2</v>
      </c>
      <c r="AJ15583" t="s">
        <v>507</v>
      </c>
      <c r="AK15583" t="s">
        <v>524</v>
      </c>
      <c r="AU15583" t="s">
        <v>508</v>
      </c>
      <c r="AV15583" t="s">
        <v>508</v>
      </c>
      <c r="AW15583">
        <v>25</v>
      </c>
      <c r="BV15583" t="s">
        <v>508</v>
      </c>
    </row>
    <row r="15584" spans="1:76" ht="14.65" customHeight="1">
      <c r="A15584" s="82" t="s">
        <v>520</v>
      </c>
      <c r="B15584" t="s">
        <v>14</v>
      </c>
      <c r="C15584" t="b">
        <v>1</v>
      </c>
      <c r="D15584">
        <v>15399</v>
      </c>
      <c r="E15584" t="s">
        <v>11652</v>
      </c>
      <c r="F15584">
        <v>57320</v>
      </c>
      <c r="G15584" t="s">
        <v>13811</v>
      </c>
      <c r="H15584" t="s">
        <v>315</v>
      </c>
      <c r="I15584" t="s">
        <v>11278</v>
      </c>
      <c r="J15584" t="s">
        <v>503</v>
      </c>
      <c r="K15584" t="s">
        <v>522</v>
      </c>
      <c r="L15584" t="s">
        <v>523</v>
      </c>
      <c r="N15584" t="s">
        <v>506</v>
      </c>
      <c r="O15584" t="s">
        <v>507</v>
      </c>
      <c r="P15584" t="s">
        <v>507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508</v>
      </c>
      <c r="AA15584" t="s">
        <v>515</v>
      </c>
      <c r="AB15584" t="s">
        <v>507</v>
      </c>
      <c r="AC15584">
        <v>3</v>
      </c>
      <c r="AD15584">
        <v>2011</v>
      </c>
      <c r="AG15584" t="s">
        <v>508</v>
      </c>
      <c r="AH15584" t="s">
        <v>631</v>
      </c>
      <c r="AI15584">
        <v>2</v>
      </c>
      <c r="AJ15584" t="s">
        <v>507</v>
      </c>
      <c r="AK15584" t="s">
        <v>524</v>
      </c>
      <c r="AV15584" t="s">
        <v>508</v>
      </c>
      <c r="AW15584">
        <v>126</v>
      </c>
      <c r="BV15584" t="s">
        <v>508</v>
      </c>
    </row>
    <row r="15585" spans="1:76" ht="14.65" customHeight="1">
      <c r="A15585" s="82" t="s">
        <v>520</v>
      </c>
      <c r="B15585" t="s">
        <v>293</v>
      </c>
      <c r="C15585" t="b">
        <v>1</v>
      </c>
      <c r="D15585">
        <v>63026</v>
      </c>
      <c r="E15585" t="s">
        <v>13812</v>
      </c>
      <c r="F15585">
        <v>57321</v>
      </c>
      <c r="G15585" t="s">
        <v>13813</v>
      </c>
      <c r="H15585" t="s">
        <v>335</v>
      </c>
      <c r="I15585" t="s">
        <v>5112</v>
      </c>
      <c r="J15585" t="s">
        <v>13711</v>
      </c>
      <c r="K15585" t="s">
        <v>880</v>
      </c>
      <c r="L15585" t="s">
        <v>881</v>
      </c>
      <c r="N15585" t="s">
        <v>506</v>
      </c>
      <c r="O15585" t="s">
        <v>507</v>
      </c>
      <c r="P15585" t="s">
        <v>507</v>
      </c>
      <c r="S15585">
        <v>1.2</v>
      </c>
      <c r="U15585">
        <v>1.2</v>
      </c>
      <c r="V15585">
        <v>1.2</v>
      </c>
      <c r="X15585" t="s">
        <v>508</v>
      </c>
      <c r="AA15585" t="s">
        <v>515</v>
      </c>
      <c r="AB15585" t="s">
        <v>507</v>
      </c>
      <c r="AC15585">
        <v>10</v>
      </c>
      <c r="AD15585">
        <v>2011</v>
      </c>
      <c r="AG15585" t="s">
        <v>508</v>
      </c>
      <c r="AH15585" t="s">
        <v>631</v>
      </c>
      <c r="AI15585">
        <v>2</v>
      </c>
      <c r="AJ15585" t="s">
        <v>507</v>
      </c>
      <c r="AK15585" t="s">
        <v>882</v>
      </c>
      <c r="AU15585" t="s">
        <v>508</v>
      </c>
      <c r="AV15585" t="s">
        <v>508</v>
      </c>
    </row>
    <row r="15586" spans="1:76" ht="14.65" customHeight="1">
      <c r="A15586" s="82" t="s">
        <v>714</v>
      </c>
      <c r="B15586" t="s">
        <v>20</v>
      </c>
      <c r="C15586" t="b">
        <v>0</v>
      </c>
      <c r="D15586">
        <v>56672</v>
      </c>
      <c r="E15586" t="s">
        <v>13814</v>
      </c>
      <c r="F15586">
        <v>57322</v>
      </c>
      <c r="G15586" t="s">
        <v>13815</v>
      </c>
      <c r="H15586" t="s">
        <v>319</v>
      </c>
      <c r="I15586" t="s">
        <v>4852</v>
      </c>
      <c r="J15586" t="s">
        <v>8725</v>
      </c>
      <c r="K15586" t="s">
        <v>568</v>
      </c>
      <c r="L15586" t="s">
        <v>569</v>
      </c>
      <c r="N15586" t="s">
        <v>506</v>
      </c>
      <c r="O15586" t="s">
        <v>507</v>
      </c>
      <c r="P15586" t="s">
        <v>507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508</v>
      </c>
      <c r="AA15586" t="s">
        <v>515</v>
      </c>
      <c r="AB15586" t="s">
        <v>507</v>
      </c>
      <c r="AC15586">
        <v>7</v>
      </c>
      <c r="AD15586">
        <v>2009</v>
      </c>
      <c r="AG15586" t="s">
        <v>510</v>
      </c>
      <c r="AH15586" t="s">
        <v>2673</v>
      </c>
      <c r="AI15586">
        <v>7</v>
      </c>
      <c r="AJ15586" t="s">
        <v>748</v>
      </c>
      <c r="AK15586" t="s">
        <v>540</v>
      </c>
      <c r="AU15586" t="s">
        <v>508</v>
      </c>
      <c r="AV15586" t="s">
        <v>508</v>
      </c>
      <c r="AX15586" t="s">
        <v>541</v>
      </c>
      <c r="BV15586" t="s">
        <v>508</v>
      </c>
      <c r="BW15586" t="s">
        <v>508</v>
      </c>
      <c r="BX15586" t="s">
        <v>508</v>
      </c>
    </row>
    <row r="15587" spans="1:76" ht="14.65" customHeight="1">
      <c r="A15587" s="82" t="s">
        <v>1342</v>
      </c>
      <c r="B15587" t="s">
        <v>293</v>
      </c>
      <c r="C15587" t="b">
        <v>1</v>
      </c>
      <c r="D15587">
        <v>803</v>
      </c>
      <c r="E15587" t="s">
        <v>816</v>
      </c>
      <c r="F15587">
        <v>57324</v>
      </c>
      <c r="G15587" t="s">
        <v>13816</v>
      </c>
      <c r="H15587" t="s">
        <v>357</v>
      </c>
      <c r="I15587" t="s">
        <v>798</v>
      </c>
      <c r="J15587" t="s">
        <v>5853</v>
      </c>
      <c r="K15587" t="s">
        <v>880</v>
      </c>
      <c r="L15587" t="s">
        <v>881</v>
      </c>
      <c r="N15587" t="s">
        <v>506</v>
      </c>
      <c r="O15587" t="s">
        <v>507</v>
      </c>
      <c r="P15587" t="s">
        <v>507</v>
      </c>
      <c r="S15587">
        <v>15</v>
      </c>
      <c r="U15587">
        <v>12.8</v>
      </c>
      <c r="V15587">
        <v>14</v>
      </c>
      <c r="X15587" t="s">
        <v>508</v>
      </c>
      <c r="AA15587" t="s">
        <v>515</v>
      </c>
      <c r="AB15587" t="s">
        <v>507</v>
      </c>
      <c r="AC15587">
        <v>6</v>
      </c>
      <c r="AD15587">
        <v>2015</v>
      </c>
      <c r="AG15587" t="s">
        <v>508</v>
      </c>
      <c r="AH15587" t="s">
        <v>511</v>
      </c>
      <c r="AI15587">
        <v>1</v>
      </c>
      <c r="AJ15587" t="s">
        <v>507</v>
      </c>
      <c r="AK15587" t="s">
        <v>882</v>
      </c>
      <c r="AU15587" t="s">
        <v>508</v>
      </c>
    </row>
    <row r="15588" spans="1:76" ht="14.65" customHeight="1">
      <c r="A15588" s="82" t="s">
        <v>727</v>
      </c>
      <c r="B15588" t="s">
        <v>800</v>
      </c>
      <c r="C15588" t="b">
        <v>1</v>
      </c>
      <c r="D15588">
        <v>56678</v>
      </c>
      <c r="E15588" t="s">
        <v>13817</v>
      </c>
      <c r="F15588">
        <v>57325</v>
      </c>
      <c r="G15588" t="s">
        <v>13818</v>
      </c>
      <c r="H15588" t="s">
        <v>348</v>
      </c>
      <c r="I15588" t="s">
        <v>5939</v>
      </c>
      <c r="J15588" t="s">
        <v>13819</v>
      </c>
      <c r="K15588" t="s">
        <v>876</v>
      </c>
      <c r="L15588" t="s">
        <v>877</v>
      </c>
      <c r="N15588" t="s">
        <v>506</v>
      </c>
      <c r="O15588" t="s">
        <v>507</v>
      </c>
      <c r="P15588" t="s">
        <v>507</v>
      </c>
      <c r="S15588">
        <v>20</v>
      </c>
      <c r="U15588">
        <v>20</v>
      </c>
      <c r="V15588">
        <v>20</v>
      </c>
      <c r="W15588">
        <v>0</v>
      </c>
      <c r="X15588" t="s">
        <v>508</v>
      </c>
      <c r="AA15588" t="s">
        <v>515</v>
      </c>
      <c r="AB15588" t="s">
        <v>507</v>
      </c>
      <c r="AC15588">
        <v>11</v>
      </c>
      <c r="AD15588">
        <v>2014</v>
      </c>
      <c r="AG15588" t="s">
        <v>508</v>
      </c>
      <c r="AH15588" t="s">
        <v>631</v>
      </c>
      <c r="AI15588">
        <v>2</v>
      </c>
      <c r="AJ15588" t="s">
        <v>507</v>
      </c>
      <c r="AK15588" t="s">
        <v>878</v>
      </c>
      <c r="AU15588" t="s">
        <v>508</v>
      </c>
      <c r="AV15588" t="s">
        <v>508</v>
      </c>
      <c r="AX15588" t="s">
        <v>513</v>
      </c>
      <c r="BV15588" t="s">
        <v>508</v>
      </c>
      <c r="BW15588" t="s">
        <v>508</v>
      </c>
      <c r="BX15588" t="s">
        <v>508</v>
      </c>
    </row>
    <row r="15589" spans="1:76" ht="14.65" customHeight="1">
      <c r="A15589" s="82" t="s">
        <v>714</v>
      </c>
      <c r="B15589" t="s">
        <v>14</v>
      </c>
      <c r="C15589" t="b">
        <v>1</v>
      </c>
      <c r="D15589">
        <v>56678</v>
      </c>
      <c r="E15589" t="s">
        <v>13817</v>
      </c>
      <c r="F15589">
        <v>57325</v>
      </c>
      <c r="G15589" t="s">
        <v>13818</v>
      </c>
      <c r="H15589" t="s">
        <v>348</v>
      </c>
      <c r="I15589" t="s">
        <v>5939</v>
      </c>
      <c r="J15589" t="s">
        <v>13820</v>
      </c>
      <c r="K15589" t="s">
        <v>522</v>
      </c>
      <c r="L15589" t="s">
        <v>523</v>
      </c>
      <c r="N15589" t="s">
        <v>506</v>
      </c>
      <c r="O15589" t="s">
        <v>507</v>
      </c>
      <c r="P15589" t="s">
        <v>507</v>
      </c>
      <c r="S15589">
        <v>217.5</v>
      </c>
      <c r="U15589">
        <v>217.5</v>
      </c>
      <c r="V15589">
        <v>217.5</v>
      </c>
      <c r="W15589">
        <v>10.9</v>
      </c>
      <c r="X15589" t="s">
        <v>508</v>
      </c>
      <c r="AA15589" t="s">
        <v>515</v>
      </c>
      <c r="AB15589" t="s">
        <v>507</v>
      </c>
      <c r="AC15589">
        <v>12</v>
      </c>
      <c r="AD15589">
        <v>2009</v>
      </c>
      <c r="AG15589" t="s">
        <v>508</v>
      </c>
      <c r="AH15589" t="s">
        <v>631</v>
      </c>
      <c r="AI15589">
        <v>2</v>
      </c>
      <c r="AJ15589" t="s">
        <v>507</v>
      </c>
      <c r="AK15589" t="s">
        <v>524</v>
      </c>
      <c r="AU15589" t="s">
        <v>508</v>
      </c>
      <c r="AV15589" t="s">
        <v>508</v>
      </c>
      <c r="AW15589">
        <v>145</v>
      </c>
      <c r="BV15589" t="s">
        <v>508</v>
      </c>
    </row>
    <row r="15590" spans="1:76" ht="14.65" customHeight="1">
      <c r="A15590" s="82" t="s">
        <v>714</v>
      </c>
      <c r="B15590" t="s">
        <v>14</v>
      </c>
      <c r="C15590" t="b">
        <v>1</v>
      </c>
      <c r="D15590">
        <v>56680</v>
      </c>
      <c r="E15590" t="s">
        <v>13821</v>
      </c>
      <c r="F15590">
        <v>57326</v>
      </c>
      <c r="G15590" t="s">
        <v>13822</v>
      </c>
      <c r="H15590" t="s">
        <v>319</v>
      </c>
      <c r="I15590" t="s">
        <v>12976</v>
      </c>
      <c r="J15590" t="s">
        <v>11924</v>
      </c>
      <c r="K15590" t="s">
        <v>522</v>
      </c>
      <c r="L15590" t="s">
        <v>523</v>
      </c>
      <c r="N15590" t="s">
        <v>506</v>
      </c>
      <c r="O15590" t="s">
        <v>507</v>
      </c>
      <c r="P15590" t="s">
        <v>507</v>
      </c>
      <c r="S15590">
        <v>49.5</v>
      </c>
      <c r="U15590">
        <v>49.5</v>
      </c>
      <c r="V15590">
        <v>49.5</v>
      </c>
      <c r="W15590">
        <v>3</v>
      </c>
      <c r="X15590" t="s">
        <v>508</v>
      </c>
      <c r="AA15590" t="s">
        <v>515</v>
      </c>
      <c r="AB15590" t="s">
        <v>507</v>
      </c>
      <c r="AC15590">
        <v>9</v>
      </c>
      <c r="AD15590">
        <v>2009</v>
      </c>
      <c r="AG15590" t="s">
        <v>508</v>
      </c>
      <c r="AH15590" t="s">
        <v>631</v>
      </c>
      <c r="AI15590">
        <v>2</v>
      </c>
      <c r="AJ15590" t="s">
        <v>507</v>
      </c>
      <c r="AK15590" t="s">
        <v>524</v>
      </c>
      <c r="AU15590" t="s">
        <v>508</v>
      </c>
      <c r="AW15590">
        <v>33</v>
      </c>
      <c r="BD15590" t="s">
        <v>508</v>
      </c>
      <c r="BE15590" t="s">
        <v>508</v>
      </c>
      <c r="BV15590" t="s">
        <v>508</v>
      </c>
    </row>
    <row r="15591" spans="1:76" ht="14.65" customHeight="1">
      <c r="A15591" s="82" t="s">
        <v>516</v>
      </c>
      <c r="B15591" t="s">
        <v>14</v>
      </c>
      <c r="C15591" t="b">
        <v>1</v>
      </c>
      <c r="D15591">
        <v>56682</v>
      </c>
      <c r="E15591" t="s">
        <v>13823</v>
      </c>
      <c r="F15591">
        <v>57327</v>
      </c>
      <c r="G15591" t="s">
        <v>13824</v>
      </c>
      <c r="H15591" t="s">
        <v>312</v>
      </c>
      <c r="I15591" t="s">
        <v>5402</v>
      </c>
      <c r="J15591" t="s">
        <v>13825</v>
      </c>
      <c r="K15591" t="s">
        <v>522</v>
      </c>
      <c r="L15591" t="s">
        <v>523</v>
      </c>
      <c r="N15591" t="s">
        <v>506</v>
      </c>
      <c r="O15591" t="s">
        <v>507</v>
      </c>
      <c r="P15591" t="s">
        <v>507</v>
      </c>
      <c r="S15591">
        <v>200</v>
      </c>
      <c r="U15591">
        <v>200</v>
      </c>
      <c r="V15591">
        <v>200</v>
      </c>
      <c r="W15591">
        <v>0.1</v>
      </c>
      <c r="X15591" t="s">
        <v>508</v>
      </c>
      <c r="AA15591" t="s">
        <v>515</v>
      </c>
      <c r="AB15591" t="s">
        <v>507</v>
      </c>
      <c r="AC15591">
        <v>10</v>
      </c>
      <c r="AD15591">
        <v>2010</v>
      </c>
      <c r="AG15591" t="s">
        <v>508</v>
      </c>
      <c r="AH15591" t="s">
        <v>631</v>
      </c>
      <c r="AI15591">
        <v>2</v>
      </c>
      <c r="AJ15591" t="s">
        <v>507</v>
      </c>
      <c r="AK15591" t="s">
        <v>524</v>
      </c>
      <c r="AU15591" t="s">
        <v>508</v>
      </c>
      <c r="AW15591">
        <v>110</v>
      </c>
      <c r="BV15591" t="s">
        <v>508</v>
      </c>
    </row>
    <row r="15592" spans="1:76" ht="14.65" customHeight="1">
      <c r="A15592" s="82" t="s">
        <v>520</v>
      </c>
      <c r="B15592" t="s">
        <v>293</v>
      </c>
      <c r="C15592" t="b">
        <v>1</v>
      </c>
      <c r="D15592">
        <v>56681</v>
      </c>
      <c r="E15592" t="s">
        <v>13826</v>
      </c>
      <c r="F15592">
        <v>57330</v>
      </c>
      <c r="G15592" t="s">
        <v>13827</v>
      </c>
      <c r="H15592" t="s">
        <v>353</v>
      </c>
      <c r="I15592" t="s">
        <v>6392</v>
      </c>
      <c r="J15592" t="s">
        <v>503</v>
      </c>
      <c r="K15592" t="s">
        <v>880</v>
      </c>
      <c r="L15592" t="s">
        <v>881</v>
      </c>
      <c r="N15592" t="s">
        <v>506</v>
      </c>
      <c r="O15592" t="s">
        <v>507</v>
      </c>
      <c r="P15592" t="s">
        <v>507</v>
      </c>
      <c r="S15592">
        <v>1.2</v>
      </c>
      <c r="U15592">
        <v>1.2</v>
      </c>
      <c r="V15592">
        <v>1.2</v>
      </c>
      <c r="X15592" t="s">
        <v>508</v>
      </c>
      <c r="AA15592" t="s">
        <v>515</v>
      </c>
      <c r="AB15592" t="s">
        <v>507</v>
      </c>
      <c r="AC15592">
        <v>3</v>
      </c>
      <c r="AD15592">
        <v>2011</v>
      </c>
      <c r="AG15592" t="s">
        <v>508</v>
      </c>
      <c r="AH15592" t="s">
        <v>631</v>
      </c>
      <c r="AI15592">
        <v>2</v>
      </c>
      <c r="AJ15592" t="s">
        <v>507</v>
      </c>
      <c r="AK15592" t="s">
        <v>882</v>
      </c>
      <c r="AU15592" t="s">
        <v>508</v>
      </c>
      <c r="AV15592" t="s">
        <v>508</v>
      </c>
      <c r="AW15592">
        <v>0</v>
      </c>
      <c r="BS15592" t="s">
        <v>508</v>
      </c>
      <c r="BV15592" t="s">
        <v>508</v>
      </c>
    </row>
    <row r="15593" spans="1:76" ht="14.65" customHeight="1">
      <c r="A15593" s="82" t="s">
        <v>727</v>
      </c>
      <c r="B15593" t="s">
        <v>16</v>
      </c>
      <c r="C15593" t="b">
        <v>1</v>
      </c>
      <c r="D15593">
        <v>56660</v>
      </c>
      <c r="E15593" t="s">
        <v>13828</v>
      </c>
      <c r="F15593">
        <v>57331</v>
      </c>
      <c r="G15593" t="s">
        <v>13829</v>
      </c>
      <c r="H15593" t="s">
        <v>356</v>
      </c>
      <c r="I15593" t="s">
        <v>1238</v>
      </c>
      <c r="J15593" t="s">
        <v>13830</v>
      </c>
      <c r="K15593" t="s">
        <v>7661</v>
      </c>
      <c r="L15593" t="s">
        <v>539</v>
      </c>
      <c r="N15593" t="s">
        <v>506</v>
      </c>
      <c r="O15593" t="s">
        <v>507</v>
      </c>
      <c r="P15593" t="s">
        <v>507</v>
      </c>
      <c r="S15593">
        <v>140</v>
      </c>
      <c r="T15593">
        <v>0.85</v>
      </c>
      <c r="U15593">
        <v>137.5</v>
      </c>
      <c r="V15593">
        <v>100</v>
      </c>
      <c r="X15593" t="s">
        <v>508</v>
      </c>
      <c r="AA15593" t="s">
        <v>515</v>
      </c>
      <c r="AB15593" t="s">
        <v>507</v>
      </c>
      <c r="AC15593">
        <v>12</v>
      </c>
      <c r="AD15593">
        <v>2014</v>
      </c>
      <c r="AG15593" t="s">
        <v>508</v>
      </c>
      <c r="AH15593" t="s">
        <v>631</v>
      </c>
      <c r="AI15593">
        <v>2</v>
      </c>
      <c r="AJ15593" t="s">
        <v>507</v>
      </c>
      <c r="AK15593" t="s">
        <v>882</v>
      </c>
      <c r="AQ15593" t="s">
        <v>882</v>
      </c>
      <c r="AU15593" t="s">
        <v>508</v>
      </c>
      <c r="AV15593" t="s">
        <v>508</v>
      </c>
      <c r="AW15593">
        <v>0</v>
      </c>
      <c r="BC15593" t="s">
        <v>508</v>
      </c>
      <c r="BV15593" t="s">
        <v>508</v>
      </c>
      <c r="BW15593" t="s">
        <v>508</v>
      </c>
      <c r="BX15593" t="s">
        <v>508</v>
      </c>
    </row>
    <row r="15594" spans="1:76" ht="14.65" customHeight="1">
      <c r="A15594" s="82" t="s">
        <v>727</v>
      </c>
      <c r="B15594" t="s">
        <v>16</v>
      </c>
      <c r="C15594" t="b">
        <v>1</v>
      </c>
      <c r="D15594">
        <v>56660</v>
      </c>
      <c r="E15594" t="s">
        <v>13828</v>
      </c>
      <c r="F15594">
        <v>57331</v>
      </c>
      <c r="G15594" t="s">
        <v>13829</v>
      </c>
      <c r="H15594" t="s">
        <v>356</v>
      </c>
      <c r="I15594" t="s">
        <v>1238</v>
      </c>
      <c r="J15594" t="s">
        <v>13831</v>
      </c>
      <c r="K15594" t="s">
        <v>7661</v>
      </c>
      <c r="L15594" t="s">
        <v>539</v>
      </c>
      <c r="N15594" t="s">
        <v>506</v>
      </c>
      <c r="O15594" t="s">
        <v>507</v>
      </c>
      <c r="P15594" t="s">
        <v>507</v>
      </c>
      <c r="S15594">
        <v>140</v>
      </c>
      <c r="T15594">
        <v>0.85</v>
      </c>
      <c r="U15594">
        <v>137.5</v>
      </c>
      <c r="V15594">
        <v>100</v>
      </c>
      <c r="X15594" t="s">
        <v>508</v>
      </c>
      <c r="AA15594" t="s">
        <v>515</v>
      </c>
      <c r="AB15594" t="s">
        <v>507</v>
      </c>
      <c r="AC15594">
        <v>12</v>
      </c>
      <c r="AD15594">
        <v>2014</v>
      </c>
      <c r="AG15594" t="s">
        <v>508</v>
      </c>
      <c r="AH15594" t="s">
        <v>631</v>
      </c>
      <c r="AI15594">
        <v>2</v>
      </c>
      <c r="AJ15594" t="s">
        <v>507</v>
      </c>
      <c r="AK15594" t="s">
        <v>882</v>
      </c>
      <c r="AQ15594" t="s">
        <v>882</v>
      </c>
      <c r="AU15594" t="s">
        <v>508</v>
      </c>
      <c r="AV15594" t="s">
        <v>508</v>
      </c>
      <c r="BV15594" t="s">
        <v>508</v>
      </c>
      <c r="BW15594" t="s">
        <v>508</v>
      </c>
      <c r="BX15594" t="s">
        <v>508</v>
      </c>
    </row>
    <row r="15595" spans="1:76" ht="14.65" customHeight="1">
      <c r="A15595" s="82" t="s">
        <v>736</v>
      </c>
      <c r="B15595" t="s">
        <v>14</v>
      </c>
      <c r="C15595" t="b">
        <v>1</v>
      </c>
      <c r="D15595">
        <v>14063</v>
      </c>
      <c r="E15595" t="s">
        <v>4346</v>
      </c>
      <c r="F15595">
        <v>57332</v>
      </c>
      <c r="G15595" t="s">
        <v>13832</v>
      </c>
      <c r="H15595" t="s">
        <v>326</v>
      </c>
      <c r="I15595" t="s">
        <v>13722</v>
      </c>
      <c r="J15595" t="s">
        <v>13833</v>
      </c>
      <c r="K15595" t="s">
        <v>522</v>
      </c>
      <c r="L15595" t="s">
        <v>523</v>
      </c>
      <c r="N15595" t="s">
        <v>506</v>
      </c>
      <c r="O15595" t="s">
        <v>507</v>
      </c>
      <c r="P15595" t="s">
        <v>507</v>
      </c>
      <c r="Q15595" t="s">
        <v>13834</v>
      </c>
      <c r="R15595" t="s">
        <v>13834</v>
      </c>
      <c r="S15595">
        <v>227.5</v>
      </c>
      <c r="U15595">
        <v>227.5</v>
      </c>
      <c r="V15595">
        <v>227.5</v>
      </c>
      <c r="W15595">
        <v>0.1</v>
      </c>
      <c r="X15595" t="s">
        <v>508</v>
      </c>
      <c r="AA15595" t="s">
        <v>515</v>
      </c>
      <c r="AB15595" t="s">
        <v>507</v>
      </c>
      <c r="AC15595">
        <v>1</v>
      </c>
      <c r="AD15595">
        <v>2012</v>
      </c>
      <c r="AG15595" t="s">
        <v>508</v>
      </c>
      <c r="AH15595" t="s">
        <v>511</v>
      </c>
      <c r="AI15595">
        <v>1</v>
      </c>
      <c r="AJ15595" t="s">
        <v>507</v>
      </c>
      <c r="AK15595" t="s">
        <v>524</v>
      </c>
      <c r="AU15595" t="s">
        <v>508</v>
      </c>
      <c r="AV15595" t="s">
        <v>508</v>
      </c>
      <c r="AW15595">
        <v>98</v>
      </c>
      <c r="AX15595" t="s">
        <v>513</v>
      </c>
      <c r="BV15595" t="s">
        <v>508</v>
      </c>
    </row>
    <row r="15596" spans="1:76" ht="14.65" customHeight="1">
      <c r="A15596" s="82" t="s">
        <v>520</v>
      </c>
      <c r="B15596" t="s">
        <v>14</v>
      </c>
      <c r="C15596" t="b">
        <v>1</v>
      </c>
      <c r="D15596">
        <v>15399</v>
      </c>
      <c r="E15596" t="s">
        <v>11652</v>
      </c>
      <c r="F15596">
        <v>57333</v>
      </c>
      <c r="G15596" t="s">
        <v>13835</v>
      </c>
      <c r="H15596" t="s">
        <v>325</v>
      </c>
      <c r="I15596" t="s">
        <v>11526</v>
      </c>
      <c r="J15596" t="s">
        <v>503</v>
      </c>
      <c r="K15596" t="s">
        <v>522</v>
      </c>
      <c r="L15596" t="s">
        <v>523</v>
      </c>
      <c r="N15596" t="s">
        <v>506</v>
      </c>
      <c r="O15596" t="s">
        <v>507</v>
      </c>
      <c r="P15596" t="s">
        <v>507</v>
      </c>
      <c r="S15596">
        <v>201</v>
      </c>
      <c r="U15596">
        <v>199.2</v>
      </c>
      <c r="V15596">
        <v>199.2</v>
      </c>
      <c r="W15596">
        <v>0</v>
      </c>
      <c r="X15596" t="s">
        <v>508</v>
      </c>
      <c r="AA15596" t="s">
        <v>515</v>
      </c>
      <c r="AB15596" t="s">
        <v>507</v>
      </c>
      <c r="AC15596">
        <v>3</v>
      </c>
      <c r="AD15596">
        <v>2011</v>
      </c>
      <c r="AG15596" t="s">
        <v>508</v>
      </c>
      <c r="AH15596" t="s">
        <v>631</v>
      </c>
      <c r="AI15596">
        <v>2</v>
      </c>
      <c r="AJ15596" t="s">
        <v>507</v>
      </c>
      <c r="AK15596" t="s">
        <v>524</v>
      </c>
      <c r="AU15596" t="s">
        <v>508</v>
      </c>
      <c r="AV15596" t="s">
        <v>508</v>
      </c>
      <c r="AW15596">
        <v>117</v>
      </c>
      <c r="BV15596" t="s">
        <v>508</v>
      </c>
    </row>
    <row r="15597" spans="1:76" ht="14.65" customHeight="1">
      <c r="A15597" s="82" t="s">
        <v>516</v>
      </c>
      <c r="B15597" t="s">
        <v>293</v>
      </c>
      <c r="C15597" t="b">
        <v>1</v>
      </c>
      <c r="D15597">
        <v>5416</v>
      </c>
      <c r="E15597" t="s">
        <v>4184</v>
      </c>
      <c r="F15597">
        <v>57334</v>
      </c>
      <c r="G15597" t="s">
        <v>13836</v>
      </c>
      <c r="H15597" t="s">
        <v>335</v>
      </c>
      <c r="I15597" t="s">
        <v>5127</v>
      </c>
      <c r="J15597" t="s">
        <v>13133</v>
      </c>
      <c r="K15597" t="s">
        <v>880</v>
      </c>
      <c r="L15597" t="s">
        <v>881</v>
      </c>
      <c r="N15597" t="s">
        <v>506</v>
      </c>
      <c r="O15597" t="s">
        <v>507</v>
      </c>
      <c r="P15597" t="s">
        <v>507</v>
      </c>
      <c r="S15597">
        <v>1.9</v>
      </c>
      <c r="U15597">
        <v>1.9</v>
      </c>
      <c r="V15597">
        <v>1.9</v>
      </c>
      <c r="X15597" t="s">
        <v>508</v>
      </c>
      <c r="AA15597" t="s">
        <v>515</v>
      </c>
      <c r="AB15597" t="s">
        <v>507</v>
      </c>
      <c r="AC15597">
        <v>9</v>
      </c>
      <c r="AD15597">
        <v>2010</v>
      </c>
      <c r="AG15597" t="s">
        <v>508</v>
      </c>
      <c r="AH15597" t="s">
        <v>511</v>
      </c>
      <c r="AI15597">
        <v>1</v>
      </c>
      <c r="AJ15597" t="s">
        <v>507</v>
      </c>
      <c r="AK15597" t="s">
        <v>882</v>
      </c>
      <c r="AU15597" t="s">
        <v>508</v>
      </c>
      <c r="AV15597" t="s">
        <v>508</v>
      </c>
      <c r="BV15597" t="s">
        <v>508</v>
      </c>
    </row>
    <row r="15598" spans="1:76" ht="14.65" customHeight="1">
      <c r="A15598" s="82" t="s">
        <v>516</v>
      </c>
      <c r="B15598" t="s">
        <v>293</v>
      </c>
      <c r="C15598" t="b">
        <v>1</v>
      </c>
      <c r="D15598">
        <v>5416</v>
      </c>
      <c r="E15598" t="s">
        <v>4184</v>
      </c>
      <c r="F15598">
        <v>57335</v>
      </c>
      <c r="G15598" t="s">
        <v>13837</v>
      </c>
      <c r="H15598" t="s">
        <v>335</v>
      </c>
      <c r="I15598" t="s">
        <v>11818</v>
      </c>
      <c r="J15598" t="s">
        <v>13133</v>
      </c>
      <c r="K15598" t="s">
        <v>880</v>
      </c>
      <c r="L15598" t="s">
        <v>881</v>
      </c>
      <c r="N15598" t="s">
        <v>506</v>
      </c>
      <c r="O15598" t="s">
        <v>507</v>
      </c>
      <c r="P15598" t="s">
        <v>507</v>
      </c>
      <c r="S15598">
        <v>1.3</v>
      </c>
      <c r="U15598">
        <v>1.3</v>
      </c>
      <c r="V15598">
        <v>1.3</v>
      </c>
      <c r="X15598" t="s">
        <v>508</v>
      </c>
      <c r="AA15598" t="s">
        <v>515</v>
      </c>
      <c r="AB15598" t="s">
        <v>507</v>
      </c>
      <c r="AC15598">
        <v>4</v>
      </c>
      <c r="AD15598">
        <v>2010</v>
      </c>
      <c r="AG15598" t="s">
        <v>508</v>
      </c>
      <c r="AH15598" t="s">
        <v>511</v>
      </c>
      <c r="AI15598">
        <v>1</v>
      </c>
      <c r="AJ15598" t="s">
        <v>507</v>
      </c>
      <c r="AK15598" t="s">
        <v>882</v>
      </c>
      <c r="AU15598" t="s">
        <v>508</v>
      </c>
      <c r="AV15598" t="s">
        <v>508</v>
      </c>
      <c r="BV15598" t="s">
        <v>508</v>
      </c>
    </row>
    <row r="15599" spans="1:76" ht="14.65" customHeight="1">
      <c r="A15599" s="82" t="s">
        <v>516</v>
      </c>
      <c r="B15599" t="s">
        <v>293</v>
      </c>
      <c r="C15599" t="b">
        <v>1</v>
      </c>
      <c r="D15599">
        <v>5416</v>
      </c>
      <c r="E15599" t="s">
        <v>4184</v>
      </c>
      <c r="F15599">
        <v>57336</v>
      </c>
      <c r="G15599" t="s">
        <v>13838</v>
      </c>
      <c r="H15599" t="s">
        <v>335</v>
      </c>
      <c r="I15599" t="s">
        <v>4186</v>
      </c>
      <c r="J15599" t="s">
        <v>13133</v>
      </c>
      <c r="K15599" t="s">
        <v>880</v>
      </c>
      <c r="L15599" t="s">
        <v>881</v>
      </c>
      <c r="N15599" t="s">
        <v>506</v>
      </c>
      <c r="O15599" t="s">
        <v>507</v>
      </c>
      <c r="P15599" t="s">
        <v>507</v>
      </c>
      <c r="S15599">
        <v>1</v>
      </c>
      <c r="U15599">
        <v>1</v>
      </c>
      <c r="V15599">
        <v>1</v>
      </c>
      <c r="X15599" t="s">
        <v>508</v>
      </c>
      <c r="AA15599" t="s">
        <v>515</v>
      </c>
      <c r="AB15599" t="s">
        <v>507</v>
      </c>
      <c r="AC15599">
        <v>1</v>
      </c>
      <c r="AD15599">
        <v>2010</v>
      </c>
      <c r="AG15599" t="s">
        <v>508</v>
      </c>
      <c r="AH15599" t="s">
        <v>511</v>
      </c>
      <c r="AI15599">
        <v>1</v>
      </c>
      <c r="AJ15599" t="s">
        <v>507</v>
      </c>
      <c r="AK15599" t="s">
        <v>882</v>
      </c>
      <c r="AU15599" t="s">
        <v>508</v>
      </c>
      <c r="AV15599" t="s">
        <v>508</v>
      </c>
      <c r="BV15599" t="s">
        <v>508</v>
      </c>
    </row>
    <row r="15600" spans="1:76" ht="14.65" customHeight="1">
      <c r="A15600" s="82" t="s">
        <v>520</v>
      </c>
      <c r="B15600" t="s">
        <v>293</v>
      </c>
      <c r="C15600" t="b">
        <v>1</v>
      </c>
      <c r="D15600">
        <v>61230</v>
      </c>
      <c r="E15600" t="s">
        <v>13839</v>
      </c>
      <c r="F15600">
        <v>57337</v>
      </c>
      <c r="G15600" t="s">
        <v>13840</v>
      </c>
      <c r="H15600" t="s">
        <v>353</v>
      </c>
      <c r="I15600" t="s">
        <v>6392</v>
      </c>
      <c r="J15600" t="s">
        <v>503</v>
      </c>
      <c r="K15600" t="s">
        <v>880</v>
      </c>
      <c r="L15600" t="s">
        <v>881</v>
      </c>
      <c r="N15600" t="s">
        <v>506</v>
      </c>
      <c r="O15600" t="s">
        <v>507</v>
      </c>
      <c r="P15600" t="s">
        <v>507</v>
      </c>
      <c r="S15600">
        <v>10</v>
      </c>
      <c r="U15600">
        <v>10</v>
      </c>
      <c r="V15600">
        <v>10</v>
      </c>
      <c r="X15600" t="s">
        <v>508</v>
      </c>
      <c r="AA15600" t="s">
        <v>515</v>
      </c>
      <c r="AB15600" t="s">
        <v>507</v>
      </c>
      <c r="AC15600">
        <v>7</v>
      </c>
      <c r="AD15600">
        <v>2011</v>
      </c>
      <c r="AG15600" t="s">
        <v>508</v>
      </c>
      <c r="AH15600" t="s">
        <v>631</v>
      </c>
      <c r="AI15600">
        <v>2</v>
      </c>
      <c r="AJ15600" t="s">
        <v>507</v>
      </c>
      <c r="AK15600" t="s">
        <v>882</v>
      </c>
      <c r="AU15600" t="s">
        <v>508</v>
      </c>
      <c r="AV15600" t="s">
        <v>508</v>
      </c>
      <c r="AX15600" t="s">
        <v>513</v>
      </c>
      <c r="BV15600" t="s">
        <v>508</v>
      </c>
    </row>
    <row r="15601" spans="1:76" ht="14.65" customHeight="1">
      <c r="A15601" s="82" t="s">
        <v>520</v>
      </c>
      <c r="B15601" t="s">
        <v>293</v>
      </c>
      <c r="C15601" t="b">
        <v>1</v>
      </c>
      <c r="D15601">
        <v>59400</v>
      </c>
      <c r="E15601" t="s">
        <v>13841</v>
      </c>
      <c r="F15601">
        <v>57338</v>
      </c>
      <c r="G15601" t="s">
        <v>13842</v>
      </c>
      <c r="H15601" t="s">
        <v>330</v>
      </c>
      <c r="I15601" t="s">
        <v>3939</v>
      </c>
      <c r="J15601" t="s">
        <v>503</v>
      </c>
      <c r="K15601" t="s">
        <v>880</v>
      </c>
      <c r="L15601" t="s">
        <v>881</v>
      </c>
      <c r="N15601" t="s">
        <v>506</v>
      </c>
      <c r="O15601" t="s">
        <v>507</v>
      </c>
      <c r="P15601" t="s">
        <v>507</v>
      </c>
      <c r="S15601">
        <v>20.2</v>
      </c>
      <c r="U15601">
        <v>20</v>
      </c>
      <c r="V15601">
        <v>20</v>
      </c>
      <c r="X15601" t="s">
        <v>508</v>
      </c>
      <c r="AA15601" t="s">
        <v>515</v>
      </c>
      <c r="AB15601" t="s">
        <v>507</v>
      </c>
      <c r="AC15601">
        <v>8</v>
      </c>
      <c r="AD15601">
        <v>2011</v>
      </c>
      <c r="AG15601" t="s">
        <v>508</v>
      </c>
      <c r="AH15601" t="s">
        <v>631</v>
      </c>
      <c r="AI15601">
        <v>2</v>
      </c>
      <c r="AJ15601" t="s">
        <v>507</v>
      </c>
      <c r="AK15601" t="s">
        <v>882</v>
      </c>
      <c r="AU15601" t="s">
        <v>508</v>
      </c>
    </row>
    <row r="15602" spans="1:76" ht="14.65" customHeight="1">
      <c r="A15602" s="82" t="s">
        <v>1673</v>
      </c>
      <c r="B15602" t="s">
        <v>293</v>
      </c>
      <c r="C15602" t="b">
        <v>1</v>
      </c>
      <c r="D15602">
        <v>56769</v>
      </c>
      <c r="E15602" t="s">
        <v>11076</v>
      </c>
      <c r="F15602">
        <v>57340</v>
      </c>
      <c r="G15602" t="s">
        <v>13843</v>
      </c>
      <c r="H15602" t="s">
        <v>356</v>
      </c>
      <c r="I15602" t="s">
        <v>13844</v>
      </c>
      <c r="J15602" t="s">
        <v>503</v>
      </c>
      <c r="K15602" t="s">
        <v>880</v>
      </c>
      <c r="L15602" t="s">
        <v>881</v>
      </c>
      <c r="N15602" t="s">
        <v>506</v>
      </c>
      <c r="O15602" t="s">
        <v>507</v>
      </c>
      <c r="P15602" t="s">
        <v>507</v>
      </c>
      <c r="S15602">
        <v>140</v>
      </c>
      <c r="U15602">
        <v>140</v>
      </c>
      <c r="V15602">
        <v>140</v>
      </c>
      <c r="X15602" t="s">
        <v>508</v>
      </c>
      <c r="AA15602" t="s">
        <v>515</v>
      </c>
      <c r="AB15602" t="s">
        <v>507</v>
      </c>
      <c r="AC15602">
        <v>1</v>
      </c>
      <c r="AD15602">
        <v>2018</v>
      </c>
      <c r="AG15602" t="s">
        <v>508</v>
      </c>
      <c r="AH15602" t="s">
        <v>631</v>
      </c>
      <c r="AI15602">
        <v>2</v>
      </c>
      <c r="AJ15602" t="s">
        <v>507</v>
      </c>
      <c r="AK15602" t="s">
        <v>882</v>
      </c>
      <c r="AU15602" t="s">
        <v>508</v>
      </c>
    </row>
    <row r="15603" spans="1:76" ht="14.65" customHeight="1">
      <c r="A15603" s="82" t="s">
        <v>516</v>
      </c>
      <c r="B15603" t="s">
        <v>293</v>
      </c>
      <c r="C15603" t="b">
        <v>1</v>
      </c>
      <c r="D15603">
        <v>15477</v>
      </c>
      <c r="E15603" t="s">
        <v>13845</v>
      </c>
      <c r="F15603">
        <v>57341</v>
      </c>
      <c r="G15603" t="s">
        <v>13846</v>
      </c>
      <c r="H15603" t="s">
        <v>331</v>
      </c>
      <c r="I15603" t="s">
        <v>1559</v>
      </c>
      <c r="J15603" t="s">
        <v>13847</v>
      </c>
      <c r="K15603" t="s">
        <v>880</v>
      </c>
      <c r="L15603" t="s">
        <v>881</v>
      </c>
      <c r="N15603" t="s">
        <v>506</v>
      </c>
      <c r="O15603" t="s">
        <v>507</v>
      </c>
      <c r="P15603" t="s">
        <v>507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508</v>
      </c>
      <c r="AA15603" t="s">
        <v>515</v>
      </c>
      <c r="AB15603" t="s">
        <v>507</v>
      </c>
      <c r="AC15603">
        <v>10</v>
      </c>
      <c r="AD15603">
        <v>2010</v>
      </c>
      <c r="AG15603" t="s">
        <v>508</v>
      </c>
      <c r="AH15603" t="s">
        <v>511</v>
      </c>
      <c r="AI15603">
        <v>1</v>
      </c>
      <c r="AJ15603" t="s">
        <v>507</v>
      </c>
      <c r="AK15603" t="s">
        <v>882</v>
      </c>
      <c r="AU15603" t="s">
        <v>508</v>
      </c>
      <c r="AV15603" t="s">
        <v>508</v>
      </c>
      <c r="AX15603" t="s">
        <v>550</v>
      </c>
      <c r="BV15603" t="s">
        <v>508</v>
      </c>
    </row>
    <row r="15604" spans="1:76" ht="14.65" customHeight="1">
      <c r="A15604" s="82" t="s">
        <v>520</v>
      </c>
      <c r="B15604" t="s">
        <v>14</v>
      </c>
      <c r="C15604" t="b">
        <v>1</v>
      </c>
      <c r="D15604">
        <v>56684</v>
      </c>
      <c r="E15604" t="s">
        <v>13848</v>
      </c>
      <c r="F15604">
        <v>57342</v>
      </c>
      <c r="G15604" t="s">
        <v>13848</v>
      </c>
      <c r="H15604" t="s">
        <v>348</v>
      </c>
      <c r="I15604" t="s">
        <v>5495</v>
      </c>
      <c r="J15604" t="s">
        <v>503</v>
      </c>
      <c r="K15604" t="s">
        <v>522</v>
      </c>
      <c r="L15604" t="s">
        <v>523</v>
      </c>
      <c r="N15604" t="s">
        <v>506</v>
      </c>
      <c r="O15604" t="s">
        <v>507</v>
      </c>
      <c r="P15604" t="s">
        <v>507</v>
      </c>
      <c r="S15604">
        <v>150</v>
      </c>
      <c r="U15604">
        <v>150</v>
      </c>
      <c r="V15604">
        <v>150</v>
      </c>
      <c r="W15604">
        <v>7.5</v>
      </c>
      <c r="X15604" t="s">
        <v>508</v>
      </c>
      <c r="AA15604" t="s">
        <v>515</v>
      </c>
      <c r="AB15604" t="s">
        <v>507</v>
      </c>
      <c r="AC15604">
        <v>6</v>
      </c>
      <c r="AD15604">
        <v>2011</v>
      </c>
      <c r="AG15604" t="s">
        <v>508</v>
      </c>
      <c r="AH15604" t="s">
        <v>631</v>
      </c>
      <c r="AI15604">
        <v>2</v>
      </c>
      <c r="AJ15604" t="s">
        <v>507</v>
      </c>
      <c r="AK15604" t="s">
        <v>524</v>
      </c>
      <c r="AU15604" t="s">
        <v>508</v>
      </c>
      <c r="AW15604">
        <v>100</v>
      </c>
    </row>
    <row r="15605" spans="1:76" ht="14.65" customHeight="1">
      <c r="A15605" s="82" t="s">
        <v>714</v>
      </c>
      <c r="B15605" t="s">
        <v>17</v>
      </c>
      <c r="C15605" t="b">
        <v>1</v>
      </c>
      <c r="D15605">
        <v>60524</v>
      </c>
      <c r="E15605" t="s">
        <v>13849</v>
      </c>
      <c r="F15605">
        <v>57343</v>
      </c>
      <c r="G15605" t="s">
        <v>13850</v>
      </c>
      <c r="H15605" t="s">
        <v>349</v>
      </c>
      <c r="I15605" t="s">
        <v>1905</v>
      </c>
      <c r="J15605" t="s">
        <v>503</v>
      </c>
      <c r="K15605" t="s">
        <v>7238</v>
      </c>
      <c r="L15605" t="s">
        <v>505</v>
      </c>
      <c r="N15605" t="s">
        <v>506</v>
      </c>
      <c r="O15605" t="s">
        <v>507</v>
      </c>
      <c r="P15605" t="s">
        <v>507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508</v>
      </c>
      <c r="AA15605" t="s">
        <v>515</v>
      </c>
      <c r="AB15605" t="s">
        <v>507</v>
      </c>
      <c r="AC15605">
        <v>12</v>
      </c>
      <c r="AD15605">
        <v>2009</v>
      </c>
      <c r="AG15605" t="s">
        <v>510</v>
      </c>
      <c r="AH15605" t="s">
        <v>747</v>
      </c>
      <c r="AI15605">
        <v>3</v>
      </c>
      <c r="AJ15605" t="s">
        <v>748</v>
      </c>
      <c r="AK15605" t="s">
        <v>1077</v>
      </c>
      <c r="AU15605" t="s">
        <v>508</v>
      </c>
      <c r="AV15605" t="s">
        <v>508</v>
      </c>
      <c r="AX15605" t="s">
        <v>534</v>
      </c>
      <c r="BV15605" t="s">
        <v>508</v>
      </c>
      <c r="BW15605" t="s">
        <v>508</v>
      </c>
    </row>
    <row r="15606" spans="1:76" ht="14.65" customHeight="1">
      <c r="A15606" s="82" t="s">
        <v>714</v>
      </c>
      <c r="B15606" t="s">
        <v>17</v>
      </c>
      <c r="C15606" t="b">
        <v>1</v>
      </c>
      <c r="D15606">
        <v>60524</v>
      </c>
      <c r="E15606" t="s">
        <v>13849</v>
      </c>
      <c r="F15606">
        <v>57343</v>
      </c>
      <c r="G15606" t="s">
        <v>13850</v>
      </c>
      <c r="H15606" t="s">
        <v>349</v>
      </c>
      <c r="I15606" t="s">
        <v>1905</v>
      </c>
      <c r="J15606" t="s">
        <v>514</v>
      </c>
      <c r="K15606" t="s">
        <v>7238</v>
      </c>
      <c r="L15606" t="s">
        <v>505</v>
      </c>
      <c r="N15606" t="s">
        <v>506</v>
      </c>
      <c r="O15606" t="s">
        <v>507</v>
      </c>
      <c r="P15606" t="s">
        <v>507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508</v>
      </c>
      <c r="AA15606" t="s">
        <v>515</v>
      </c>
      <c r="AB15606" t="s">
        <v>507</v>
      </c>
      <c r="AC15606">
        <v>12</v>
      </c>
      <c r="AD15606">
        <v>2009</v>
      </c>
      <c r="AG15606" t="s">
        <v>510</v>
      </c>
      <c r="AH15606" t="s">
        <v>747</v>
      </c>
      <c r="AI15606">
        <v>3</v>
      </c>
      <c r="AJ15606" t="s">
        <v>748</v>
      </c>
      <c r="AK15606" t="s">
        <v>1077</v>
      </c>
      <c r="AU15606" t="s">
        <v>508</v>
      </c>
      <c r="AV15606" t="s">
        <v>508</v>
      </c>
      <c r="AX15606" t="s">
        <v>534</v>
      </c>
      <c r="BV15606" t="s">
        <v>508</v>
      </c>
      <c r="BW15606" t="s">
        <v>508</v>
      </c>
    </row>
    <row r="15607" spans="1:76" ht="14.65" customHeight="1">
      <c r="A15607" s="82" t="s">
        <v>520</v>
      </c>
      <c r="B15607" t="s">
        <v>17</v>
      </c>
      <c r="C15607" t="b">
        <v>1</v>
      </c>
      <c r="D15607">
        <v>62697</v>
      </c>
      <c r="E15607" t="s">
        <v>13851</v>
      </c>
      <c r="F15607">
        <v>57345</v>
      </c>
      <c r="G15607" t="s">
        <v>13851</v>
      </c>
      <c r="H15607" t="s">
        <v>349</v>
      </c>
      <c r="I15607" t="s">
        <v>13852</v>
      </c>
      <c r="J15607" t="s">
        <v>503</v>
      </c>
      <c r="K15607" t="s">
        <v>7238</v>
      </c>
      <c r="L15607" t="s">
        <v>505</v>
      </c>
      <c r="N15607" t="s">
        <v>506</v>
      </c>
      <c r="O15607" t="s">
        <v>507</v>
      </c>
      <c r="P15607" t="s">
        <v>507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508</v>
      </c>
      <c r="AA15607" t="s">
        <v>515</v>
      </c>
      <c r="AB15607" t="s">
        <v>507</v>
      </c>
      <c r="AC15607">
        <v>5</v>
      </c>
      <c r="AD15607">
        <v>2011</v>
      </c>
      <c r="AG15607" t="s">
        <v>510</v>
      </c>
      <c r="AH15607" t="s">
        <v>747</v>
      </c>
      <c r="AI15607">
        <v>3</v>
      </c>
      <c r="AJ15607" t="s">
        <v>748</v>
      </c>
      <c r="AK15607" t="s">
        <v>1077</v>
      </c>
      <c r="AU15607" t="s">
        <v>508</v>
      </c>
      <c r="AW15607">
        <v>0</v>
      </c>
      <c r="AX15607" t="s">
        <v>534</v>
      </c>
      <c r="BV15607" t="s">
        <v>508</v>
      </c>
    </row>
    <row r="15608" spans="1:76" ht="14.65" customHeight="1">
      <c r="A15608" s="82" t="s">
        <v>520</v>
      </c>
      <c r="B15608" t="s">
        <v>17</v>
      </c>
      <c r="C15608" t="b">
        <v>1</v>
      </c>
      <c r="D15608">
        <v>62697</v>
      </c>
      <c r="E15608" t="s">
        <v>13851</v>
      </c>
      <c r="F15608">
        <v>57345</v>
      </c>
      <c r="G15608" t="s">
        <v>13851</v>
      </c>
      <c r="H15608" t="s">
        <v>349</v>
      </c>
      <c r="I15608" t="s">
        <v>13852</v>
      </c>
      <c r="J15608" t="s">
        <v>514</v>
      </c>
      <c r="K15608" t="s">
        <v>7238</v>
      </c>
      <c r="L15608" t="s">
        <v>505</v>
      </c>
      <c r="N15608" t="s">
        <v>506</v>
      </c>
      <c r="O15608" t="s">
        <v>507</v>
      </c>
      <c r="P15608" t="s">
        <v>507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508</v>
      </c>
      <c r="AA15608" t="s">
        <v>515</v>
      </c>
      <c r="AB15608" t="s">
        <v>507</v>
      </c>
      <c r="AC15608">
        <v>5</v>
      </c>
      <c r="AD15608">
        <v>2011</v>
      </c>
      <c r="AG15608" t="s">
        <v>510</v>
      </c>
      <c r="AH15608" t="s">
        <v>747</v>
      </c>
      <c r="AI15608">
        <v>3</v>
      </c>
      <c r="AJ15608" t="s">
        <v>748</v>
      </c>
      <c r="AK15608" t="s">
        <v>1077</v>
      </c>
      <c r="AU15608" t="s">
        <v>508</v>
      </c>
      <c r="AX15608" t="s">
        <v>534</v>
      </c>
      <c r="BV15608" t="s">
        <v>508</v>
      </c>
    </row>
    <row r="15609" spans="1:76" ht="14.65" customHeight="1">
      <c r="A15609" s="82" t="s">
        <v>714</v>
      </c>
      <c r="B15609" t="s">
        <v>14</v>
      </c>
      <c r="C15609" t="b">
        <v>1</v>
      </c>
      <c r="D15609">
        <v>56683</v>
      </c>
      <c r="E15609" t="s">
        <v>13853</v>
      </c>
      <c r="F15609">
        <v>57346</v>
      </c>
      <c r="G15609" t="s">
        <v>13853</v>
      </c>
      <c r="H15609" t="s">
        <v>326</v>
      </c>
      <c r="I15609" t="s">
        <v>12762</v>
      </c>
      <c r="J15609" t="s">
        <v>503</v>
      </c>
      <c r="K15609" t="s">
        <v>522</v>
      </c>
      <c r="L15609" t="s">
        <v>523</v>
      </c>
      <c r="N15609" t="s">
        <v>506</v>
      </c>
      <c r="O15609" t="s">
        <v>507</v>
      </c>
      <c r="P15609" t="s">
        <v>507</v>
      </c>
      <c r="S15609">
        <v>98.9</v>
      </c>
      <c r="U15609">
        <v>98.9</v>
      </c>
      <c r="V15609">
        <v>98.9</v>
      </c>
      <c r="W15609">
        <v>4.9000000000000004</v>
      </c>
      <c r="X15609" t="s">
        <v>508</v>
      </c>
      <c r="AA15609" t="s">
        <v>515</v>
      </c>
      <c r="AB15609" t="s">
        <v>507</v>
      </c>
      <c r="AC15609">
        <v>12</v>
      </c>
      <c r="AD15609">
        <v>2009</v>
      </c>
      <c r="AG15609" t="s">
        <v>508</v>
      </c>
      <c r="AH15609" t="s">
        <v>631</v>
      </c>
      <c r="AI15609">
        <v>2</v>
      </c>
      <c r="AJ15609" t="s">
        <v>507</v>
      </c>
      <c r="AK15609" t="s">
        <v>524</v>
      </c>
      <c r="AU15609" t="s">
        <v>508</v>
      </c>
      <c r="AW15609">
        <v>43</v>
      </c>
    </row>
    <row r="15610" spans="1:76" ht="14.65" customHeight="1">
      <c r="A15610" s="82" t="s">
        <v>516</v>
      </c>
      <c r="B15610" t="s">
        <v>14</v>
      </c>
      <c r="C15610" t="b">
        <v>1</v>
      </c>
      <c r="D15610">
        <v>56683</v>
      </c>
      <c r="E15610" t="s">
        <v>13853</v>
      </c>
      <c r="F15610">
        <v>57346</v>
      </c>
      <c r="G15610" t="s">
        <v>13853</v>
      </c>
      <c r="H15610" t="s">
        <v>326</v>
      </c>
      <c r="I15610" t="s">
        <v>12762</v>
      </c>
      <c r="J15610" t="s">
        <v>514</v>
      </c>
      <c r="K15610" t="s">
        <v>522</v>
      </c>
      <c r="L15610" t="s">
        <v>523</v>
      </c>
      <c r="N15610" t="s">
        <v>506</v>
      </c>
      <c r="O15610" t="s">
        <v>507</v>
      </c>
      <c r="P15610" t="s">
        <v>507</v>
      </c>
      <c r="S15610">
        <v>99.2</v>
      </c>
      <c r="U15610">
        <v>99.2</v>
      </c>
      <c r="V15610">
        <v>99.2</v>
      </c>
      <c r="W15610">
        <v>5</v>
      </c>
      <c r="X15610" t="s">
        <v>508</v>
      </c>
      <c r="AA15610" t="s">
        <v>515</v>
      </c>
      <c r="AB15610" t="s">
        <v>507</v>
      </c>
      <c r="AC15610">
        <v>12</v>
      </c>
      <c r="AD15610">
        <v>2010</v>
      </c>
      <c r="AG15610" t="s">
        <v>508</v>
      </c>
      <c r="AH15610" t="s">
        <v>631</v>
      </c>
      <c r="AI15610">
        <v>2</v>
      </c>
      <c r="AJ15610" t="s">
        <v>507</v>
      </c>
      <c r="AK15610" t="s">
        <v>524</v>
      </c>
      <c r="AW15610">
        <v>48</v>
      </c>
    </row>
    <row r="15611" spans="1:76" ht="14.65" customHeight="1">
      <c r="A15611" s="82" t="s">
        <v>516</v>
      </c>
      <c r="B15611" t="s">
        <v>14</v>
      </c>
      <c r="C15611" t="b">
        <v>1</v>
      </c>
      <c r="D15611">
        <v>56688</v>
      </c>
      <c r="E15611" t="s">
        <v>13854</v>
      </c>
      <c r="F15611">
        <v>57347</v>
      </c>
      <c r="G15611" t="s">
        <v>13854</v>
      </c>
      <c r="H15611" t="s">
        <v>334</v>
      </c>
      <c r="I15611" t="s">
        <v>12236</v>
      </c>
      <c r="J15611" t="s">
        <v>837</v>
      </c>
      <c r="K15611" t="s">
        <v>522</v>
      </c>
      <c r="L15611" t="s">
        <v>523</v>
      </c>
      <c r="N15611" t="s">
        <v>506</v>
      </c>
      <c r="O15611" t="s">
        <v>507</v>
      </c>
      <c r="P15611" t="s">
        <v>507</v>
      </c>
      <c r="S15611">
        <v>102.4</v>
      </c>
      <c r="U15611">
        <v>102.4</v>
      </c>
      <c r="V15611">
        <v>102.4</v>
      </c>
      <c r="W15611">
        <v>5.0999999999999996</v>
      </c>
      <c r="X15611" t="s">
        <v>508</v>
      </c>
      <c r="AA15611" t="s">
        <v>515</v>
      </c>
      <c r="AB15611" t="s">
        <v>507</v>
      </c>
      <c r="AC15611">
        <v>12</v>
      </c>
      <c r="AD15611">
        <v>2010</v>
      </c>
      <c r="AG15611" t="s">
        <v>508</v>
      </c>
      <c r="AH15611" t="s">
        <v>631</v>
      </c>
      <c r="AI15611">
        <v>2</v>
      </c>
      <c r="AJ15611" t="s">
        <v>507</v>
      </c>
      <c r="AK15611" t="s">
        <v>524</v>
      </c>
      <c r="AU15611" t="s">
        <v>508</v>
      </c>
      <c r="AW15611">
        <v>64</v>
      </c>
    </row>
    <row r="15612" spans="1:76" ht="14.65" customHeight="1">
      <c r="A15612" s="82" t="s">
        <v>714</v>
      </c>
      <c r="B15612" t="s">
        <v>20</v>
      </c>
      <c r="C15612" t="b">
        <v>0</v>
      </c>
      <c r="D15612">
        <v>56687</v>
      </c>
      <c r="E15612" t="s">
        <v>13855</v>
      </c>
      <c r="F15612">
        <v>57348</v>
      </c>
      <c r="G15612" t="s">
        <v>13856</v>
      </c>
      <c r="H15612" t="s">
        <v>329</v>
      </c>
      <c r="I15612" t="s">
        <v>666</v>
      </c>
      <c r="J15612" t="s">
        <v>13857</v>
      </c>
      <c r="K15612" t="s">
        <v>568</v>
      </c>
      <c r="L15612" t="s">
        <v>569</v>
      </c>
      <c r="N15612" t="s">
        <v>506</v>
      </c>
      <c r="O15612" t="s">
        <v>507</v>
      </c>
      <c r="P15612" t="s">
        <v>507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508</v>
      </c>
      <c r="AA15612" t="s">
        <v>515</v>
      </c>
      <c r="AB15612" t="s">
        <v>507</v>
      </c>
      <c r="AC15612">
        <v>12</v>
      </c>
      <c r="AD15612">
        <v>2009</v>
      </c>
      <c r="AG15612" t="s">
        <v>510</v>
      </c>
      <c r="AH15612" t="s">
        <v>3209</v>
      </c>
      <c r="AI15612">
        <v>5</v>
      </c>
      <c r="AJ15612" t="s">
        <v>748</v>
      </c>
      <c r="AK15612" t="s">
        <v>540</v>
      </c>
      <c r="AU15612" t="s">
        <v>508</v>
      </c>
      <c r="AV15612" t="s">
        <v>508</v>
      </c>
      <c r="AX15612" t="s">
        <v>534</v>
      </c>
      <c r="BV15612" t="s">
        <v>508</v>
      </c>
      <c r="BW15612" t="s">
        <v>508</v>
      </c>
      <c r="BX15612" t="s">
        <v>508</v>
      </c>
    </row>
    <row r="15613" spans="1:76" ht="14.65" customHeight="1">
      <c r="A15613" s="82" t="s">
        <v>714</v>
      </c>
      <c r="B15613" t="s">
        <v>20</v>
      </c>
      <c r="C15613" t="b">
        <v>0</v>
      </c>
      <c r="D15613">
        <v>56687</v>
      </c>
      <c r="E15613" t="s">
        <v>13855</v>
      </c>
      <c r="F15613">
        <v>57348</v>
      </c>
      <c r="G15613" t="s">
        <v>13856</v>
      </c>
      <c r="H15613" t="s">
        <v>329</v>
      </c>
      <c r="I15613" t="s">
        <v>666</v>
      </c>
      <c r="J15613" t="s">
        <v>13858</v>
      </c>
      <c r="K15613" t="s">
        <v>568</v>
      </c>
      <c r="L15613" t="s">
        <v>569</v>
      </c>
      <c r="N15613" t="s">
        <v>506</v>
      </c>
      <c r="O15613" t="s">
        <v>507</v>
      </c>
      <c r="P15613" t="s">
        <v>507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508</v>
      </c>
      <c r="AA15613" t="s">
        <v>515</v>
      </c>
      <c r="AB15613" t="s">
        <v>507</v>
      </c>
      <c r="AC15613">
        <v>12</v>
      </c>
      <c r="AD15613">
        <v>2009</v>
      </c>
      <c r="AG15613" t="s">
        <v>510</v>
      </c>
      <c r="AH15613" t="s">
        <v>3209</v>
      </c>
      <c r="AI15613">
        <v>5</v>
      </c>
      <c r="AJ15613" t="s">
        <v>748</v>
      </c>
      <c r="AK15613" t="s">
        <v>540</v>
      </c>
      <c r="AU15613" t="s">
        <v>508</v>
      </c>
      <c r="AV15613" t="s">
        <v>508</v>
      </c>
      <c r="AX15613" t="s">
        <v>534</v>
      </c>
      <c r="BV15613" t="s">
        <v>508</v>
      </c>
      <c r="BW15613" t="s">
        <v>508</v>
      </c>
      <c r="BX15613" t="s">
        <v>508</v>
      </c>
    </row>
    <row r="15614" spans="1:76" ht="14.65" customHeight="1">
      <c r="A15614" s="82" t="s">
        <v>1342</v>
      </c>
      <c r="B15614" t="s">
        <v>11</v>
      </c>
      <c r="C15614" t="b">
        <v>1</v>
      </c>
      <c r="D15614">
        <v>56691</v>
      </c>
      <c r="E15614" t="s">
        <v>13859</v>
      </c>
      <c r="F15614">
        <v>57349</v>
      </c>
      <c r="G15614" t="s">
        <v>13859</v>
      </c>
      <c r="H15614" t="s">
        <v>353</v>
      </c>
      <c r="I15614" t="s">
        <v>6392</v>
      </c>
      <c r="J15614" t="s">
        <v>2657</v>
      </c>
      <c r="K15614" t="s">
        <v>548</v>
      </c>
      <c r="L15614" t="s">
        <v>354</v>
      </c>
      <c r="M15614" t="s">
        <v>13860</v>
      </c>
      <c r="N15614" t="s">
        <v>742</v>
      </c>
      <c r="O15614" t="s">
        <v>507</v>
      </c>
      <c r="P15614" t="s">
        <v>510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508</v>
      </c>
      <c r="AA15614" t="s">
        <v>515</v>
      </c>
      <c r="AB15614" t="s">
        <v>507</v>
      </c>
      <c r="AC15614">
        <v>6</v>
      </c>
      <c r="AD15614">
        <v>2015</v>
      </c>
      <c r="AG15614" t="s">
        <v>508</v>
      </c>
      <c r="AH15614" t="s">
        <v>631</v>
      </c>
      <c r="AI15614">
        <v>2</v>
      </c>
      <c r="AJ15614" t="s">
        <v>507</v>
      </c>
      <c r="AK15614" t="s">
        <v>540</v>
      </c>
      <c r="AL15614" t="s">
        <v>512</v>
      </c>
      <c r="AU15614" t="s">
        <v>508</v>
      </c>
      <c r="AV15614" t="s">
        <v>508</v>
      </c>
      <c r="AX15614" t="s">
        <v>550</v>
      </c>
      <c r="BB15614" t="s">
        <v>508</v>
      </c>
      <c r="BS15614" t="s">
        <v>508</v>
      </c>
      <c r="BV15614" t="s">
        <v>510</v>
      </c>
      <c r="BW15614" t="s">
        <v>508</v>
      </c>
      <c r="BX15614" t="s">
        <v>510</v>
      </c>
    </row>
    <row r="15615" spans="1:76" ht="14.65" customHeight="1">
      <c r="A15615" s="82" t="s">
        <v>1342</v>
      </c>
      <c r="B15615" t="s">
        <v>11</v>
      </c>
      <c r="C15615" t="b">
        <v>1</v>
      </c>
      <c r="D15615">
        <v>56691</v>
      </c>
      <c r="E15615" t="s">
        <v>13859</v>
      </c>
      <c r="F15615">
        <v>57349</v>
      </c>
      <c r="G15615" t="s">
        <v>13859</v>
      </c>
      <c r="H15615" t="s">
        <v>353</v>
      </c>
      <c r="I15615" t="s">
        <v>6392</v>
      </c>
      <c r="J15615" t="s">
        <v>8098</v>
      </c>
      <c r="K15615" t="s">
        <v>548</v>
      </c>
      <c r="L15615" t="s">
        <v>356</v>
      </c>
      <c r="M15615" t="s">
        <v>13860</v>
      </c>
      <c r="N15615" t="s">
        <v>742</v>
      </c>
      <c r="O15615" t="s">
        <v>510</v>
      </c>
      <c r="P15615" t="s">
        <v>507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508</v>
      </c>
      <c r="AA15615" t="s">
        <v>515</v>
      </c>
      <c r="AB15615" t="s">
        <v>507</v>
      </c>
      <c r="AC15615">
        <v>6</v>
      </c>
      <c r="AD15615">
        <v>2015</v>
      </c>
      <c r="AG15615" t="s">
        <v>508</v>
      </c>
      <c r="AH15615" t="s">
        <v>631</v>
      </c>
      <c r="AI15615">
        <v>2</v>
      </c>
      <c r="AJ15615" t="s">
        <v>507</v>
      </c>
      <c r="AK15615" t="s">
        <v>540</v>
      </c>
      <c r="AL15615" t="s">
        <v>512</v>
      </c>
      <c r="AU15615" t="s">
        <v>508</v>
      </c>
      <c r="AV15615" t="s">
        <v>508</v>
      </c>
      <c r="AX15615" t="s">
        <v>550</v>
      </c>
      <c r="BS15615" t="s">
        <v>508</v>
      </c>
      <c r="BV15615" t="s">
        <v>510</v>
      </c>
      <c r="BW15615" t="s">
        <v>508</v>
      </c>
      <c r="BX15615" t="s">
        <v>510</v>
      </c>
    </row>
    <row r="15616" spans="1:76" ht="14.65" customHeight="1">
      <c r="A15616" s="82" t="s">
        <v>516</v>
      </c>
      <c r="B15616" t="s">
        <v>14</v>
      </c>
      <c r="C15616" t="b">
        <v>0</v>
      </c>
      <c r="D15616">
        <v>56689</v>
      </c>
      <c r="E15616" t="s">
        <v>11565</v>
      </c>
      <c r="F15616">
        <v>57351</v>
      </c>
      <c r="G15616" t="s">
        <v>13861</v>
      </c>
      <c r="H15616" t="s">
        <v>339</v>
      </c>
      <c r="I15616" t="s">
        <v>10909</v>
      </c>
      <c r="J15616" t="s">
        <v>13862</v>
      </c>
      <c r="K15616" t="s">
        <v>522</v>
      </c>
      <c r="L15616" t="s">
        <v>523</v>
      </c>
      <c r="N15616" t="s">
        <v>573</v>
      </c>
      <c r="O15616" t="s">
        <v>507</v>
      </c>
      <c r="P15616" t="s">
        <v>507</v>
      </c>
      <c r="S15616">
        <v>1.5</v>
      </c>
      <c r="U15616">
        <v>1.5</v>
      </c>
      <c r="V15616">
        <v>1.5</v>
      </c>
      <c r="W15616">
        <v>0</v>
      </c>
      <c r="X15616" t="s">
        <v>508</v>
      </c>
      <c r="AA15616" t="s">
        <v>515</v>
      </c>
      <c r="AB15616" t="s">
        <v>507</v>
      </c>
      <c r="AC15616">
        <v>1</v>
      </c>
      <c r="AD15616">
        <v>2010</v>
      </c>
      <c r="AG15616" t="s">
        <v>508</v>
      </c>
      <c r="AH15616" t="s">
        <v>723</v>
      </c>
      <c r="AI15616">
        <v>4</v>
      </c>
      <c r="AJ15616" t="s">
        <v>507</v>
      </c>
      <c r="AK15616" t="s">
        <v>524</v>
      </c>
      <c r="AU15616" t="s">
        <v>508</v>
      </c>
      <c r="AW15616">
        <v>1</v>
      </c>
    </row>
    <row r="15617" spans="1:76" ht="14.65" customHeight="1">
      <c r="A15617" s="82" t="s">
        <v>516</v>
      </c>
      <c r="B15617" t="s">
        <v>14</v>
      </c>
      <c r="C15617" t="b">
        <v>0</v>
      </c>
      <c r="D15617">
        <v>56689</v>
      </c>
      <c r="E15617" t="s">
        <v>11565</v>
      </c>
      <c r="F15617">
        <v>57351</v>
      </c>
      <c r="G15617" t="s">
        <v>13861</v>
      </c>
      <c r="H15617" t="s">
        <v>339</v>
      </c>
      <c r="I15617" t="s">
        <v>10909</v>
      </c>
      <c r="J15617" t="s">
        <v>13863</v>
      </c>
      <c r="K15617" t="s">
        <v>522</v>
      </c>
      <c r="L15617" t="s">
        <v>523</v>
      </c>
      <c r="N15617" t="s">
        <v>573</v>
      </c>
      <c r="O15617" t="s">
        <v>507</v>
      </c>
      <c r="P15617" t="s">
        <v>507</v>
      </c>
      <c r="S15617">
        <v>1.5</v>
      </c>
      <c r="U15617">
        <v>1.5</v>
      </c>
      <c r="V15617">
        <v>1.5</v>
      </c>
      <c r="W15617">
        <v>0</v>
      </c>
      <c r="X15617" t="s">
        <v>508</v>
      </c>
      <c r="AA15617" t="s">
        <v>515</v>
      </c>
      <c r="AB15617" t="s">
        <v>507</v>
      </c>
      <c r="AC15617">
        <v>1</v>
      </c>
      <c r="AD15617">
        <v>2010</v>
      </c>
      <c r="AG15617" t="s">
        <v>508</v>
      </c>
      <c r="AH15617" t="s">
        <v>723</v>
      </c>
      <c r="AI15617">
        <v>4</v>
      </c>
      <c r="AJ15617" t="s">
        <v>507</v>
      </c>
      <c r="AK15617" t="s">
        <v>524</v>
      </c>
      <c r="AU15617" t="s">
        <v>508</v>
      </c>
      <c r="AW15617">
        <v>1</v>
      </c>
    </row>
    <row r="15618" spans="1:76" ht="14.65" customHeight="1">
      <c r="A15618" s="82" t="s">
        <v>516</v>
      </c>
      <c r="B15618" t="s">
        <v>14</v>
      </c>
      <c r="C15618" t="b">
        <v>0</v>
      </c>
      <c r="D15618">
        <v>56689</v>
      </c>
      <c r="E15618" t="s">
        <v>11565</v>
      </c>
      <c r="F15618">
        <v>57351</v>
      </c>
      <c r="G15618" t="s">
        <v>13861</v>
      </c>
      <c r="H15618" t="s">
        <v>339</v>
      </c>
      <c r="I15618" t="s">
        <v>10909</v>
      </c>
      <c r="J15618" t="s">
        <v>13864</v>
      </c>
      <c r="K15618" t="s">
        <v>522</v>
      </c>
      <c r="L15618" t="s">
        <v>523</v>
      </c>
      <c r="N15618" t="s">
        <v>573</v>
      </c>
      <c r="O15618" t="s">
        <v>507</v>
      </c>
      <c r="P15618" t="s">
        <v>507</v>
      </c>
      <c r="S15618">
        <v>1.5</v>
      </c>
      <c r="U15618">
        <v>1.5</v>
      </c>
      <c r="V15618">
        <v>1.5</v>
      </c>
      <c r="W15618">
        <v>0</v>
      </c>
      <c r="X15618" t="s">
        <v>508</v>
      </c>
      <c r="AA15618" t="s">
        <v>515</v>
      </c>
      <c r="AB15618" t="s">
        <v>507</v>
      </c>
      <c r="AC15618">
        <v>1</v>
      </c>
      <c r="AD15618">
        <v>2010</v>
      </c>
      <c r="AG15618" t="s">
        <v>508</v>
      </c>
      <c r="AH15618" t="s">
        <v>723</v>
      </c>
      <c r="AI15618">
        <v>4</v>
      </c>
      <c r="AJ15618" t="s">
        <v>507</v>
      </c>
      <c r="AK15618" t="s">
        <v>524</v>
      </c>
      <c r="AU15618" t="s">
        <v>508</v>
      </c>
      <c r="AW15618">
        <v>1</v>
      </c>
    </row>
    <row r="15619" spans="1:76" ht="14.65" customHeight="1">
      <c r="A15619" s="82" t="s">
        <v>516</v>
      </c>
      <c r="B15619" t="s">
        <v>293</v>
      </c>
      <c r="C15619" t="b">
        <v>1</v>
      </c>
      <c r="D15619">
        <v>15477</v>
      </c>
      <c r="E15619" t="s">
        <v>13845</v>
      </c>
      <c r="F15619">
        <v>57352</v>
      </c>
      <c r="G15619" t="s">
        <v>13865</v>
      </c>
      <c r="H15619" t="s">
        <v>331</v>
      </c>
      <c r="I15619" t="s">
        <v>2632</v>
      </c>
      <c r="J15619" t="s">
        <v>13866</v>
      </c>
      <c r="K15619" t="s">
        <v>880</v>
      </c>
      <c r="L15619" t="s">
        <v>881</v>
      </c>
      <c r="N15619" t="s">
        <v>506</v>
      </c>
      <c r="O15619" t="s">
        <v>507</v>
      </c>
      <c r="P15619" t="s">
        <v>507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508</v>
      </c>
      <c r="AA15619" t="s">
        <v>515</v>
      </c>
      <c r="AB15619" t="s">
        <v>507</v>
      </c>
      <c r="AC15619">
        <v>10</v>
      </c>
      <c r="AD15619">
        <v>2010</v>
      </c>
      <c r="AG15619" t="s">
        <v>508</v>
      </c>
      <c r="AH15619" t="s">
        <v>511</v>
      </c>
      <c r="AI15619">
        <v>1</v>
      </c>
      <c r="AJ15619" t="s">
        <v>507</v>
      </c>
      <c r="AK15619" t="s">
        <v>882</v>
      </c>
      <c r="AU15619" t="s">
        <v>508</v>
      </c>
      <c r="AV15619" t="s">
        <v>508</v>
      </c>
      <c r="AX15619" t="s">
        <v>550</v>
      </c>
      <c r="BV15619" t="s">
        <v>508</v>
      </c>
    </row>
    <row r="15620" spans="1:76" ht="14.65" customHeight="1">
      <c r="A15620" s="82" t="s">
        <v>766</v>
      </c>
      <c r="B15620" t="s">
        <v>18</v>
      </c>
      <c r="C15620" t="b">
        <v>1</v>
      </c>
      <c r="D15620">
        <v>56694</v>
      </c>
      <c r="E15620" t="s">
        <v>13867</v>
      </c>
      <c r="F15620">
        <v>57353</v>
      </c>
      <c r="G15620" t="s">
        <v>13868</v>
      </c>
      <c r="H15620" t="s">
        <v>318</v>
      </c>
      <c r="I15620" t="s">
        <v>1212</v>
      </c>
      <c r="J15620" t="s">
        <v>514</v>
      </c>
      <c r="K15620" t="s">
        <v>1171</v>
      </c>
      <c r="L15620" t="s">
        <v>7222</v>
      </c>
      <c r="N15620" t="s">
        <v>506</v>
      </c>
      <c r="O15620" t="s">
        <v>507</v>
      </c>
      <c r="P15620" t="s">
        <v>507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508</v>
      </c>
      <c r="AA15620" t="s">
        <v>515</v>
      </c>
      <c r="AB15620" t="s">
        <v>507</v>
      </c>
      <c r="AC15620">
        <v>4</v>
      </c>
      <c r="AD15620">
        <v>2013</v>
      </c>
      <c r="AG15620" t="s">
        <v>508</v>
      </c>
      <c r="AH15620" t="s">
        <v>631</v>
      </c>
      <c r="AI15620">
        <v>2</v>
      </c>
      <c r="AJ15620" t="s">
        <v>507</v>
      </c>
      <c r="AK15620" t="s">
        <v>1172</v>
      </c>
      <c r="AU15620" t="s">
        <v>508</v>
      </c>
      <c r="AV15620" t="s">
        <v>508</v>
      </c>
      <c r="AX15620" t="s">
        <v>550</v>
      </c>
    </row>
    <row r="15621" spans="1:76" ht="14.65" customHeight="1">
      <c r="A15621" s="82" t="s">
        <v>714</v>
      </c>
      <c r="B15621" t="s">
        <v>14</v>
      </c>
      <c r="C15621" t="b">
        <v>1</v>
      </c>
      <c r="D15621">
        <v>56693</v>
      </c>
      <c r="E15621" t="s">
        <v>13869</v>
      </c>
      <c r="F15621">
        <v>57354</v>
      </c>
      <c r="G15621" t="s">
        <v>13869</v>
      </c>
      <c r="H15621" t="s">
        <v>341</v>
      </c>
      <c r="I15621" t="s">
        <v>2174</v>
      </c>
      <c r="J15621" t="s">
        <v>503</v>
      </c>
      <c r="K15621" t="s">
        <v>522</v>
      </c>
      <c r="L15621" t="s">
        <v>523</v>
      </c>
      <c r="N15621" t="s">
        <v>742</v>
      </c>
      <c r="O15621" t="s">
        <v>507</v>
      </c>
      <c r="P15621" t="s">
        <v>507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508</v>
      </c>
      <c r="AA15621" t="s">
        <v>515</v>
      </c>
      <c r="AB15621" t="s">
        <v>507</v>
      </c>
      <c r="AC15621">
        <v>11</v>
      </c>
      <c r="AD15621">
        <v>2009</v>
      </c>
      <c r="AG15621" t="s">
        <v>508</v>
      </c>
      <c r="AH15621" t="s">
        <v>631</v>
      </c>
      <c r="AI15621">
        <v>2</v>
      </c>
      <c r="AJ15621" t="s">
        <v>507</v>
      </c>
      <c r="AK15621" t="s">
        <v>524</v>
      </c>
      <c r="AU15621" t="s">
        <v>508</v>
      </c>
      <c r="AV15621" t="s">
        <v>508</v>
      </c>
      <c r="AW15621">
        <v>3</v>
      </c>
      <c r="BV15621" t="s">
        <v>508</v>
      </c>
    </row>
    <row r="15622" spans="1:76" ht="14.65" customHeight="1">
      <c r="A15622" s="82" t="s">
        <v>516</v>
      </c>
      <c r="B15622" t="s">
        <v>17</v>
      </c>
      <c r="C15622" t="b">
        <v>1</v>
      </c>
      <c r="D15622">
        <v>55938</v>
      </c>
      <c r="E15622" t="s">
        <v>12792</v>
      </c>
      <c r="F15622">
        <v>57356</v>
      </c>
      <c r="G15622" t="s">
        <v>6301</v>
      </c>
      <c r="H15622" t="s">
        <v>317</v>
      </c>
      <c r="I15622" t="s">
        <v>6301</v>
      </c>
      <c r="J15622" t="s">
        <v>503</v>
      </c>
      <c r="K15622" t="s">
        <v>3296</v>
      </c>
      <c r="L15622" t="s">
        <v>505</v>
      </c>
      <c r="N15622" t="s">
        <v>506</v>
      </c>
      <c r="O15622" t="s">
        <v>507</v>
      </c>
      <c r="P15622" t="s">
        <v>507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508</v>
      </c>
      <c r="AA15622" t="s">
        <v>515</v>
      </c>
      <c r="AB15622" t="s">
        <v>507</v>
      </c>
      <c r="AC15622">
        <v>9</v>
      </c>
      <c r="AD15622">
        <v>2010</v>
      </c>
      <c r="AG15622" t="s">
        <v>508</v>
      </c>
      <c r="AH15622" t="s">
        <v>631</v>
      </c>
      <c r="AI15622">
        <v>2</v>
      </c>
      <c r="AJ15622" t="s">
        <v>507</v>
      </c>
      <c r="AK15622" t="s">
        <v>847</v>
      </c>
      <c r="AL15622" t="s">
        <v>512</v>
      </c>
      <c r="AQ15622" t="s">
        <v>512</v>
      </c>
      <c r="AU15622" t="s">
        <v>508</v>
      </c>
      <c r="AV15622" t="s">
        <v>508</v>
      </c>
      <c r="AX15622" t="s">
        <v>534</v>
      </c>
      <c r="BV15622" t="s">
        <v>510</v>
      </c>
      <c r="BW15622" t="s">
        <v>510</v>
      </c>
      <c r="BX15622" t="s">
        <v>508</v>
      </c>
    </row>
    <row r="15623" spans="1:76" ht="14.65" customHeight="1">
      <c r="A15623" s="82" t="s">
        <v>516</v>
      </c>
      <c r="B15623" t="s">
        <v>17</v>
      </c>
      <c r="C15623" t="b">
        <v>1</v>
      </c>
      <c r="D15623">
        <v>55938</v>
      </c>
      <c r="E15623" t="s">
        <v>12792</v>
      </c>
      <c r="F15623">
        <v>57356</v>
      </c>
      <c r="G15623" t="s">
        <v>6301</v>
      </c>
      <c r="H15623" t="s">
        <v>317</v>
      </c>
      <c r="I15623" t="s">
        <v>6301</v>
      </c>
      <c r="J15623" t="s">
        <v>651</v>
      </c>
      <c r="K15623" t="s">
        <v>3296</v>
      </c>
      <c r="L15623" t="s">
        <v>505</v>
      </c>
      <c r="N15623" t="s">
        <v>506</v>
      </c>
      <c r="O15623" t="s">
        <v>507</v>
      </c>
      <c r="P15623" t="s">
        <v>507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508</v>
      </c>
      <c r="AA15623" t="s">
        <v>515</v>
      </c>
      <c r="AB15623" t="s">
        <v>507</v>
      </c>
      <c r="AC15623">
        <v>9</v>
      </c>
      <c r="AD15623">
        <v>2010</v>
      </c>
      <c r="AG15623" t="s">
        <v>508</v>
      </c>
      <c r="AH15623" t="s">
        <v>631</v>
      </c>
      <c r="AI15623">
        <v>2</v>
      </c>
      <c r="AJ15623" t="s">
        <v>507</v>
      </c>
      <c r="AK15623" t="s">
        <v>847</v>
      </c>
      <c r="AL15623" t="s">
        <v>512</v>
      </c>
      <c r="AQ15623" t="s">
        <v>512</v>
      </c>
      <c r="AU15623" t="s">
        <v>508</v>
      </c>
      <c r="AV15623" t="s">
        <v>508</v>
      </c>
      <c r="AX15623" t="s">
        <v>534</v>
      </c>
      <c r="BV15623" t="s">
        <v>510</v>
      </c>
      <c r="BW15623" t="s">
        <v>510</v>
      </c>
      <c r="BX15623" t="s">
        <v>508</v>
      </c>
    </row>
    <row r="15624" spans="1:76" ht="14.65" customHeight="1">
      <c r="A15624" s="82" t="s">
        <v>516</v>
      </c>
      <c r="B15624" t="s">
        <v>17</v>
      </c>
      <c r="C15624" t="b">
        <v>1</v>
      </c>
      <c r="D15624">
        <v>55938</v>
      </c>
      <c r="E15624" t="s">
        <v>12792</v>
      </c>
      <c r="F15624">
        <v>57356</v>
      </c>
      <c r="G15624" t="s">
        <v>6301</v>
      </c>
      <c r="H15624" t="s">
        <v>317</v>
      </c>
      <c r="I15624" t="s">
        <v>6301</v>
      </c>
      <c r="J15624" t="s">
        <v>652</v>
      </c>
      <c r="K15624" t="s">
        <v>3296</v>
      </c>
      <c r="L15624" t="s">
        <v>505</v>
      </c>
      <c r="N15624" t="s">
        <v>506</v>
      </c>
      <c r="O15624" t="s">
        <v>507</v>
      </c>
      <c r="P15624" t="s">
        <v>507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508</v>
      </c>
      <c r="AA15624" t="s">
        <v>515</v>
      </c>
      <c r="AB15624" t="s">
        <v>507</v>
      </c>
      <c r="AC15624">
        <v>9</v>
      </c>
      <c r="AD15624">
        <v>2010</v>
      </c>
      <c r="AG15624" t="s">
        <v>508</v>
      </c>
      <c r="AH15624" t="s">
        <v>631</v>
      </c>
      <c r="AI15624">
        <v>2</v>
      </c>
      <c r="AJ15624" t="s">
        <v>507</v>
      </c>
      <c r="AK15624" t="s">
        <v>847</v>
      </c>
      <c r="AL15624" t="s">
        <v>512</v>
      </c>
      <c r="AQ15624" t="s">
        <v>512</v>
      </c>
      <c r="AU15624" t="s">
        <v>508</v>
      </c>
      <c r="AV15624" t="s">
        <v>508</v>
      </c>
      <c r="AX15624" t="s">
        <v>534</v>
      </c>
      <c r="BV15624" t="s">
        <v>510</v>
      </c>
      <c r="BW15624" t="s">
        <v>510</v>
      </c>
      <c r="BX15624" t="s">
        <v>508</v>
      </c>
    </row>
    <row r="15625" spans="1:76" ht="14.65" customHeight="1">
      <c r="A15625" s="82" t="s">
        <v>516</v>
      </c>
      <c r="B15625" t="s">
        <v>17</v>
      </c>
      <c r="C15625" t="b">
        <v>1</v>
      </c>
      <c r="D15625">
        <v>55938</v>
      </c>
      <c r="E15625" t="s">
        <v>12792</v>
      </c>
      <c r="F15625">
        <v>57356</v>
      </c>
      <c r="G15625" t="s">
        <v>6301</v>
      </c>
      <c r="H15625" t="s">
        <v>317</v>
      </c>
      <c r="I15625" t="s">
        <v>6301</v>
      </c>
      <c r="J15625" t="s">
        <v>718</v>
      </c>
      <c r="K15625" t="s">
        <v>3296</v>
      </c>
      <c r="L15625" t="s">
        <v>505</v>
      </c>
      <c r="N15625" t="s">
        <v>506</v>
      </c>
      <c r="O15625" t="s">
        <v>507</v>
      </c>
      <c r="P15625" t="s">
        <v>507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508</v>
      </c>
      <c r="AA15625" t="s">
        <v>515</v>
      </c>
      <c r="AB15625" t="s">
        <v>507</v>
      </c>
      <c r="AC15625">
        <v>9</v>
      </c>
      <c r="AD15625">
        <v>2010</v>
      </c>
      <c r="AG15625" t="s">
        <v>508</v>
      </c>
      <c r="AH15625" t="s">
        <v>631</v>
      </c>
      <c r="AI15625">
        <v>2</v>
      </c>
      <c r="AJ15625" t="s">
        <v>507</v>
      </c>
      <c r="AK15625" t="s">
        <v>847</v>
      </c>
      <c r="AL15625" t="s">
        <v>512</v>
      </c>
      <c r="AQ15625" t="s">
        <v>512</v>
      </c>
      <c r="AU15625" t="s">
        <v>508</v>
      </c>
      <c r="AV15625" t="s">
        <v>508</v>
      </c>
      <c r="AX15625" t="s">
        <v>534</v>
      </c>
      <c r="BV15625" t="s">
        <v>510</v>
      </c>
      <c r="BW15625" t="s">
        <v>510</v>
      </c>
      <c r="BX15625" t="s">
        <v>508</v>
      </c>
    </row>
    <row r="15626" spans="1:76" ht="14.65" customHeight="1">
      <c r="A15626" s="82" t="s">
        <v>516</v>
      </c>
      <c r="B15626" t="s">
        <v>17</v>
      </c>
      <c r="C15626" t="b">
        <v>1</v>
      </c>
      <c r="D15626">
        <v>55938</v>
      </c>
      <c r="E15626" t="s">
        <v>12792</v>
      </c>
      <c r="F15626">
        <v>57356</v>
      </c>
      <c r="G15626" t="s">
        <v>6301</v>
      </c>
      <c r="H15626" t="s">
        <v>317</v>
      </c>
      <c r="I15626" t="s">
        <v>6301</v>
      </c>
      <c r="J15626" t="s">
        <v>514</v>
      </c>
      <c r="K15626" t="s">
        <v>3296</v>
      </c>
      <c r="L15626" t="s">
        <v>505</v>
      </c>
      <c r="N15626" t="s">
        <v>506</v>
      </c>
      <c r="O15626" t="s">
        <v>507</v>
      </c>
      <c r="P15626" t="s">
        <v>507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508</v>
      </c>
      <c r="AA15626" t="s">
        <v>515</v>
      </c>
      <c r="AB15626" t="s">
        <v>507</v>
      </c>
      <c r="AC15626">
        <v>9</v>
      </c>
      <c r="AD15626">
        <v>2010</v>
      </c>
      <c r="AG15626" t="s">
        <v>508</v>
      </c>
      <c r="AH15626" t="s">
        <v>631</v>
      </c>
      <c r="AI15626">
        <v>2</v>
      </c>
      <c r="AJ15626" t="s">
        <v>507</v>
      </c>
      <c r="AK15626" t="s">
        <v>847</v>
      </c>
      <c r="AL15626" t="s">
        <v>512</v>
      </c>
      <c r="AQ15626" t="s">
        <v>512</v>
      </c>
      <c r="AU15626" t="s">
        <v>508</v>
      </c>
      <c r="AV15626" t="s">
        <v>508</v>
      </c>
      <c r="AX15626" t="s">
        <v>534</v>
      </c>
      <c r="BV15626" t="s">
        <v>510</v>
      </c>
      <c r="BW15626" t="s">
        <v>510</v>
      </c>
      <c r="BX15626" t="s">
        <v>508</v>
      </c>
    </row>
    <row r="15627" spans="1:76" ht="14.65" customHeight="1">
      <c r="A15627" s="82" t="s">
        <v>516</v>
      </c>
      <c r="B15627" t="s">
        <v>17</v>
      </c>
      <c r="C15627" t="b">
        <v>1</v>
      </c>
      <c r="D15627">
        <v>55938</v>
      </c>
      <c r="E15627" t="s">
        <v>12792</v>
      </c>
      <c r="F15627">
        <v>57356</v>
      </c>
      <c r="G15627" t="s">
        <v>6301</v>
      </c>
      <c r="H15627" t="s">
        <v>317</v>
      </c>
      <c r="I15627" t="s">
        <v>6301</v>
      </c>
      <c r="J15627" t="s">
        <v>517</v>
      </c>
      <c r="K15627" t="s">
        <v>3296</v>
      </c>
      <c r="L15627" t="s">
        <v>505</v>
      </c>
      <c r="N15627" t="s">
        <v>506</v>
      </c>
      <c r="O15627" t="s">
        <v>507</v>
      </c>
      <c r="P15627" t="s">
        <v>507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508</v>
      </c>
      <c r="AA15627" t="s">
        <v>515</v>
      </c>
      <c r="AB15627" t="s">
        <v>507</v>
      </c>
      <c r="AC15627">
        <v>9</v>
      </c>
      <c r="AD15627">
        <v>2010</v>
      </c>
      <c r="AG15627" t="s">
        <v>508</v>
      </c>
      <c r="AH15627" t="s">
        <v>631</v>
      </c>
      <c r="AI15627">
        <v>2</v>
      </c>
      <c r="AJ15627" t="s">
        <v>507</v>
      </c>
      <c r="AK15627" t="s">
        <v>847</v>
      </c>
      <c r="AL15627" t="s">
        <v>512</v>
      </c>
      <c r="AQ15627" t="s">
        <v>512</v>
      </c>
      <c r="AU15627" t="s">
        <v>508</v>
      </c>
      <c r="AV15627" t="s">
        <v>508</v>
      </c>
      <c r="AX15627" t="s">
        <v>534</v>
      </c>
      <c r="BV15627" t="s">
        <v>510</v>
      </c>
      <c r="BW15627" t="s">
        <v>510</v>
      </c>
      <c r="BX15627" t="s">
        <v>508</v>
      </c>
    </row>
    <row r="15628" spans="1:76" ht="14.65" customHeight="1">
      <c r="A15628" s="82" t="s">
        <v>516</v>
      </c>
      <c r="B15628" t="s">
        <v>17</v>
      </c>
      <c r="C15628" t="b">
        <v>1</v>
      </c>
      <c r="D15628">
        <v>55938</v>
      </c>
      <c r="E15628" t="s">
        <v>12792</v>
      </c>
      <c r="F15628">
        <v>57356</v>
      </c>
      <c r="G15628" t="s">
        <v>6301</v>
      </c>
      <c r="H15628" t="s">
        <v>317</v>
      </c>
      <c r="I15628" t="s">
        <v>6301</v>
      </c>
      <c r="J15628" t="s">
        <v>543</v>
      </c>
      <c r="K15628" t="s">
        <v>3296</v>
      </c>
      <c r="L15628" t="s">
        <v>505</v>
      </c>
      <c r="N15628" t="s">
        <v>506</v>
      </c>
      <c r="O15628" t="s">
        <v>507</v>
      </c>
      <c r="P15628" t="s">
        <v>507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508</v>
      </c>
      <c r="AA15628" t="s">
        <v>515</v>
      </c>
      <c r="AB15628" t="s">
        <v>507</v>
      </c>
      <c r="AC15628">
        <v>9</v>
      </c>
      <c r="AD15628">
        <v>2010</v>
      </c>
      <c r="AG15628" t="s">
        <v>508</v>
      </c>
      <c r="AH15628" t="s">
        <v>631</v>
      </c>
      <c r="AI15628">
        <v>2</v>
      </c>
      <c r="AJ15628" t="s">
        <v>507</v>
      </c>
      <c r="AK15628" t="s">
        <v>847</v>
      </c>
      <c r="AL15628" t="s">
        <v>512</v>
      </c>
      <c r="AQ15628" t="s">
        <v>512</v>
      </c>
      <c r="AU15628" t="s">
        <v>508</v>
      </c>
      <c r="AV15628" t="s">
        <v>508</v>
      </c>
      <c r="AX15628" t="s">
        <v>534</v>
      </c>
      <c r="BV15628" t="s">
        <v>510</v>
      </c>
      <c r="BW15628" t="s">
        <v>510</v>
      </c>
      <c r="BX15628" t="s">
        <v>508</v>
      </c>
    </row>
    <row r="15629" spans="1:76" ht="14.65" customHeight="1">
      <c r="A15629" s="82" t="s">
        <v>516</v>
      </c>
      <c r="B15629" t="s">
        <v>17</v>
      </c>
      <c r="C15629" t="b">
        <v>1</v>
      </c>
      <c r="D15629">
        <v>55938</v>
      </c>
      <c r="E15629" t="s">
        <v>12792</v>
      </c>
      <c r="F15629">
        <v>57356</v>
      </c>
      <c r="G15629" t="s">
        <v>6301</v>
      </c>
      <c r="H15629" t="s">
        <v>317</v>
      </c>
      <c r="I15629" t="s">
        <v>6301</v>
      </c>
      <c r="J15629" t="s">
        <v>518</v>
      </c>
      <c r="K15629" t="s">
        <v>3296</v>
      </c>
      <c r="L15629" t="s">
        <v>505</v>
      </c>
      <c r="N15629" t="s">
        <v>506</v>
      </c>
      <c r="O15629" t="s">
        <v>507</v>
      </c>
      <c r="P15629" t="s">
        <v>507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508</v>
      </c>
      <c r="AA15629" t="s">
        <v>515</v>
      </c>
      <c r="AB15629" t="s">
        <v>507</v>
      </c>
      <c r="AC15629">
        <v>9</v>
      </c>
      <c r="AD15629">
        <v>2010</v>
      </c>
      <c r="AG15629" t="s">
        <v>508</v>
      </c>
      <c r="AH15629" t="s">
        <v>631</v>
      </c>
      <c r="AI15629">
        <v>2</v>
      </c>
      <c r="AJ15629" t="s">
        <v>507</v>
      </c>
      <c r="AK15629" t="s">
        <v>847</v>
      </c>
      <c r="AL15629" t="s">
        <v>512</v>
      </c>
      <c r="AQ15629" t="s">
        <v>512</v>
      </c>
      <c r="AU15629" t="s">
        <v>508</v>
      </c>
      <c r="AV15629" t="s">
        <v>508</v>
      </c>
      <c r="AX15629" t="s">
        <v>534</v>
      </c>
      <c r="BV15629" t="s">
        <v>510</v>
      </c>
      <c r="BW15629" t="s">
        <v>510</v>
      </c>
      <c r="BX15629" t="s">
        <v>508</v>
      </c>
    </row>
    <row r="15630" spans="1:76" ht="14.65" customHeight="1">
      <c r="A15630" s="82" t="s">
        <v>516</v>
      </c>
      <c r="B15630" t="s">
        <v>17</v>
      </c>
      <c r="C15630" t="b">
        <v>1</v>
      </c>
      <c r="D15630">
        <v>55938</v>
      </c>
      <c r="E15630" t="s">
        <v>12792</v>
      </c>
      <c r="F15630">
        <v>57356</v>
      </c>
      <c r="G15630" t="s">
        <v>6301</v>
      </c>
      <c r="H15630" t="s">
        <v>317</v>
      </c>
      <c r="I15630" t="s">
        <v>6301</v>
      </c>
      <c r="J15630" t="s">
        <v>597</v>
      </c>
      <c r="K15630" t="s">
        <v>3296</v>
      </c>
      <c r="L15630" t="s">
        <v>505</v>
      </c>
      <c r="N15630" t="s">
        <v>506</v>
      </c>
      <c r="O15630" t="s">
        <v>507</v>
      </c>
      <c r="P15630" t="s">
        <v>507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508</v>
      </c>
      <c r="AA15630" t="s">
        <v>515</v>
      </c>
      <c r="AB15630" t="s">
        <v>507</v>
      </c>
      <c r="AC15630">
        <v>9</v>
      </c>
      <c r="AD15630">
        <v>2010</v>
      </c>
      <c r="AG15630" t="s">
        <v>508</v>
      </c>
      <c r="AH15630" t="s">
        <v>631</v>
      </c>
      <c r="AI15630">
        <v>2</v>
      </c>
      <c r="AJ15630" t="s">
        <v>507</v>
      </c>
      <c r="AK15630" t="s">
        <v>847</v>
      </c>
      <c r="AL15630" t="s">
        <v>512</v>
      </c>
      <c r="AQ15630" t="s">
        <v>512</v>
      </c>
      <c r="AU15630" t="s">
        <v>508</v>
      </c>
      <c r="AV15630" t="s">
        <v>508</v>
      </c>
      <c r="AX15630" t="s">
        <v>534</v>
      </c>
      <c r="BV15630" t="s">
        <v>510</v>
      </c>
      <c r="BW15630" t="s">
        <v>510</v>
      </c>
      <c r="BX15630" t="s">
        <v>508</v>
      </c>
    </row>
    <row r="15631" spans="1:76" ht="14.65" customHeight="1">
      <c r="A15631" s="82" t="s">
        <v>516</v>
      </c>
      <c r="B15631" t="s">
        <v>17</v>
      </c>
      <c r="C15631" t="b">
        <v>1</v>
      </c>
      <c r="D15631">
        <v>55938</v>
      </c>
      <c r="E15631" t="s">
        <v>12792</v>
      </c>
      <c r="F15631">
        <v>57356</v>
      </c>
      <c r="G15631" t="s">
        <v>6301</v>
      </c>
      <c r="H15631" t="s">
        <v>317</v>
      </c>
      <c r="I15631" t="s">
        <v>6301</v>
      </c>
      <c r="J15631" t="s">
        <v>604</v>
      </c>
      <c r="K15631" t="s">
        <v>3296</v>
      </c>
      <c r="L15631" t="s">
        <v>505</v>
      </c>
      <c r="N15631" t="s">
        <v>506</v>
      </c>
      <c r="O15631" t="s">
        <v>507</v>
      </c>
      <c r="P15631" t="s">
        <v>507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508</v>
      </c>
      <c r="AA15631" t="s">
        <v>515</v>
      </c>
      <c r="AB15631" t="s">
        <v>507</v>
      </c>
      <c r="AC15631">
        <v>9</v>
      </c>
      <c r="AD15631">
        <v>2010</v>
      </c>
      <c r="AG15631" t="s">
        <v>508</v>
      </c>
      <c r="AH15631" t="s">
        <v>631</v>
      </c>
      <c r="AI15631">
        <v>2</v>
      </c>
      <c r="AJ15631" t="s">
        <v>507</v>
      </c>
      <c r="AK15631" t="s">
        <v>847</v>
      </c>
      <c r="AL15631" t="s">
        <v>512</v>
      </c>
      <c r="AQ15631" t="s">
        <v>512</v>
      </c>
      <c r="AU15631" t="s">
        <v>508</v>
      </c>
      <c r="AV15631" t="s">
        <v>508</v>
      </c>
      <c r="AX15631" t="s">
        <v>534</v>
      </c>
      <c r="BV15631" t="s">
        <v>510</v>
      </c>
      <c r="BW15631" t="s">
        <v>510</v>
      </c>
      <c r="BX15631" t="s">
        <v>508</v>
      </c>
    </row>
    <row r="15632" spans="1:76" ht="14.65" customHeight="1">
      <c r="A15632" s="82" t="s">
        <v>516</v>
      </c>
      <c r="B15632" t="s">
        <v>17</v>
      </c>
      <c r="C15632" t="b">
        <v>1</v>
      </c>
      <c r="D15632">
        <v>55938</v>
      </c>
      <c r="E15632" t="s">
        <v>12792</v>
      </c>
      <c r="F15632">
        <v>57356</v>
      </c>
      <c r="G15632" t="s">
        <v>6301</v>
      </c>
      <c r="H15632" t="s">
        <v>317</v>
      </c>
      <c r="I15632" t="s">
        <v>6301</v>
      </c>
      <c r="J15632" t="s">
        <v>657</v>
      </c>
      <c r="K15632" t="s">
        <v>3296</v>
      </c>
      <c r="L15632" t="s">
        <v>505</v>
      </c>
      <c r="N15632" t="s">
        <v>506</v>
      </c>
      <c r="O15632" t="s">
        <v>507</v>
      </c>
      <c r="P15632" t="s">
        <v>507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508</v>
      </c>
      <c r="AA15632" t="s">
        <v>515</v>
      </c>
      <c r="AB15632" t="s">
        <v>507</v>
      </c>
      <c r="AC15632">
        <v>9</v>
      </c>
      <c r="AD15632">
        <v>2010</v>
      </c>
      <c r="AG15632" t="s">
        <v>508</v>
      </c>
      <c r="AH15632" t="s">
        <v>631</v>
      </c>
      <c r="AI15632">
        <v>2</v>
      </c>
      <c r="AJ15632" t="s">
        <v>507</v>
      </c>
      <c r="AK15632" t="s">
        <v>847</v>
      </c>
      <c r="AL15632" t="s">
        <v>512</v>
      </c>
      <c r="AQ15632" t="s">
        <v>512</v>
      </c>
      <c r="AU15632" t="s">
        <v>508</v>
      </c>
      <c r="AV15632" t="s">
        <v>508</v>
      </c>
      <c r="AX15632" t="s">
        <v>534</v>
      </c>
      <c r="BV15632" t="s">
        <v>510</v>
      </c>
      <c r="BW15632" t="s">
        <v>510</v>
      </c>
      <c r="BX15632" t="s">
        <v>508</v>
      </c>
    </row>
    <row r="15633" spans="1:76" ht="14.65" customHeight="1">
      <c r="A15633" s="82" t="s">
        <v>516</v>
      </c>
      <c r="B15633" t="s">
        <v>17</v>
      </c>
      <c r="C15633" t="b">
        <v>1</v>
      </c>
      <c r="D15633">
        <v>55938</v>
      </c>
      <c r="E15633" t="s">
        <v>12792</v>
      </c>
      <c r="F15633">
        <v>57356</v>
      </c>
      <c r="G15633" t="s">
        <v>6301</v>
      </c>
      <c r="H15633" t="s">
        <v>317</v>
      </c>
      <c r="I15633" t="s">
        <v>6301</v>
      </c>
      <c r="J15633" t="s">
        <v>658</v>
      </c>
      <c r="K15633" t="s">
        <v>3296</v>
      </c>
      <c r="L15633" t="s">
        <v>505</v>
      </c>
      <c r="N15633" t="s">
        <v>506</v>
      </c>
      <c r="O15633" t="s">
        <v>507</v>
      </c>
      <c r="P15633" t="s">
        <v>507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508</v>
      </c>
      <c r="AA15633" t="s">
        <v>515</v>
      </c>
      <c r="AB15633" t="s">
        <v>507</v>
      </c>
      <c r="AC15633">
        <v>9</v>
      </c>
      <c r="AD15633">
        <v>2010</v>
      </c>
      <c r="AG15633" t="s">
        <v>508</v>
      </c>
      <c r="AH15633" t="s">
        <v>631</v>
      </c>
      <c r="AI15633">
        <v>2</v>
      </c>
      <c r="AJ15633" t="s">
        <v>507</v>
      </c>
      <c r="AK15633" t="s">
        <v>847</v>
      </c>
      <c r="AL15633" t="s">
        <v>512</v>
      </c>
      <c r="AQ15633" t="s">
        <v>512</v>
      </c>
      <c r="AU15633" t="s">
        <v>508</v>
      </c>
      <c r="AV15633" t="s">
        <v>508</v>
      </c>
      <c r="AX15633" t="s">
        <v>534</v>
      </c>
      <c r="BV15633" t="s">
        <v>510</v>
      </c>
      <c r="BW15633" t="s">
        <v>510</v>
      </c>
      <c r="BX15633" t="s">
        <v>508</v>
      </c>
    </row>
    <row r="15634" spans="1:76" ht="14.65" customHeight="1">
      <c r="A15634" s="82" t="s">
        <v>516</v>
      </c>
      <c r="B15634" t="s">
        <v>14</v>
      </c>
      <c r="C15634" t="b">
        <v>1</v>
      </c>
      <c r="D15634">
        <v>56698</v>
      </c>
      <c r="E15634" t="s">
        <v>13870</v>
      </c>
      <c r="F15634">
        <v>57357</v>
      </c>
      <c r="G15634" t="s">
        <v>13870</v>
      </c>
      <c r="H15634" t="s">
        <v>330</v>
      </c>
      <c r="I15634" t="s">
        <v>3954</v>
      </c>
      <c r="J15634" t="s">
        <v>7422</v>
      </c>
      <c r="K15634" t="s">
        <v>522</v>
      </c>
      <c r="L15634" t="s">
        <v>523</v>
      </c>
      <c r="N15634" t="s">
        <v>506</v>
      </c>
      <c r="O15634" t="s">
        <v>507</v>
      </c>
      <c r="P15634" t="s">
        <v>507</v>
      </c>
      <c r="S15634">
        <v>102.4</v>
      </c>
      <c r="U15634">
        <v>102.4</v>
      </c>
      <c r="V15634">
        <v>102.4</v>
      </c>
      <c r="W15634">
        <v>0</v>
      </c>
      <c r="X15634" t="s">
        <v>508</v>
      </c>
      <c r="AA15634" t="s">
        <v>515</v>
      </c>
      <c r="AB15634" t="s">
        <v>507</v>
      </c>
      <c r="AC15634">
        <v>12</v>
      </c>
      <c r="AD15634">
        <v>2010</v>
      </c>
      <c r="AG15634" t="s">
        <v>508</v>
      </c>
      <c r="AH15634" t="s">
        <v>631</v>
      </c>
      <c r="AI15634">
        <v>2</v>
      </c>
      <c r="AJ15634" t="s">
        <v>507</v>
      </c>
      <c r="AK15634" t="s">
        <v>524</v>
      </c>
      <c r="AW15634">
        <v>64</v>
      </c>
    </row>
    <row r="15635" spans="1:76" ht="14.65" customHeight="1">
      <c r="A15635" s="82" t="s">
        <v>516</v>
      </c>
      <c r="B15635" t="s">
        <v>14</v>
      </c>
      <c r="C15635" t="b">
        <v>1</v>
      </c>
      <c r="D15635">
        <v>56699</v>
      </c>
      <c r="E15635" t="s">
        <v>13871</v>
      </c>
      <c r="F15635">
        <v>57358</v>
      </c>
      <c r="G15635" t="s">
        <v>13872</v>
      </c>
      <c r="H15635" t="s">
        <v>326</v>
      </c>
      <c r="I15635" t="s">
        <v>4442</v>
      </c>
      <c r="J15635" t="s">
        <v>503</v>
      </c>
      <c r="K15635" t="s">
        <v>522</v>
      </c>
      <c r="L15635" t="s">
        <v>523</v>
      </c>
      <c r="N15635" t="s">
        <v>506</v>
      </c>
      <c r="O15635" t="s">
        <v>507</v>
      </c>
      <c r="P15635" t="s">
        <v>507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508</v>
      </c>
      <c r="AA15635" t="s">
        <v>515</v>
      </c>
      <c r="AB15635" t="s">
        <v>507</v>
      </c>
      <c r="AC15635">
        <v>12</v>
      </c>
      <c r="AD15635">
        <v>2010</v>
      </c>
      <c r="AG15635" t="s">
        <v>508</v>
      </c>
      <c r="AH15635" t="s">
        <v>631</v>
      </c>
      <c r="AI15635">
        <v>2</v>
      </c>
      <c r="AJ15635" t="s">
        <v>507</v>
      </c>
      <c r="AK15635" t="s">
        <v>524</v>
      </c>
      <c r="AU15635" t="s">
        <v>508</v>
      </c>
      <c r="AV15635" t="s">
        <v>508</v>
      </c>
      <c r="AW15635">
        <v>66</v>
      </c>
      <c r="BV15635" t="s">
        <v>508</v>
      </c>
    </row>
    <row r="15636" spans="1:76" ht="14.65" customHeight="1">
      <c r="A15636" s="82" t="s">
        <v>520</v>
      </c>
      <c r="B15636" t="s">
        <v>293</v>
      </c>
      <c r="C15636" t="b">
        <v>1</v>
      </c>
      <c r="D15636">
        <v>56700</v>
      </c>
      <c r="E15636" t="s">
        <v>13873</v>
      </c>
      <c r="F15636">
        <v>57359</v>
      </c>
      <c r="G15636" t="s">
        <v>13874</v>
      </c>
      <c r="H15636" t="s">
        <v>356</v>
      </c>
      <c r="I15636" t="s">
        <v>3972</v>
      </c>
      <c r="J15636" t="s">
        <v>503</v>
      </c>
      <c r="K15636" t="s">
        <v>880</v>
      </c>
      <c r="L15636" t="s">
        <v>881</v>
      </c>
      <c r="N15636" t="s">
        <v>506</v>
      </c>
      <c r="O15636" t="s">
        <v>507</v>
      </c>
      <c r="P15636" t="s">
        <v>507</v>
      </c>
      <c r="S15636">
        <v>6</v>
      </c>
      <c r="U15636">
        <v>6</v>
      </c>
      <c r="V15636">
        <v>6</v>
      </c>
      <c r="X15636" t="s">
        <v>508</v>
      </c>
      <c r="AA15636" t="s">
        <v>515</v>
      </c>
      <c r="AB15636" t="s">
        <v>507</v>
      </c>
      <c r="AC15636">
        <v>8</v>
      </c>
      <c r="AD15636">
        <v>2011</v>
      </c>
      <c r="AG15636" t="s">
        <v>508</v>
      </c>
      <c r="AH15636" t="s">
        <v>631</v>
      </c>
      <c r="AI15636">
        <v>2</v>
      </c>
      <c r="AJ15636" t="s">
        <v>507</v>
      </c>
      <c r="AK15636" t="s">
        <v>882</v>
      </c>
      <c r="AU15636" t="s">
        <v>508</v>
      </c>
      <c r="AV15636" t="s">
        <v>508</v>
      </c>
      <c r="BV15636" t="s">
        <v>508</v>
      </c>
    </row>
    <row r="15637" spans="1:76" ht="14.65" customHeight="1">
      <c r="A15637" s="82" t="s">
        <v>520</v>
      </c>
      <c r="B15637" t="s">
        <v>293</v>
      </c>
      <c r="C15637" t="b">
        <v>1</v>
      </c>
      <c r="D15637">
        <v>56700</v>
      </c>
      <c r="E15637" t="s">
        <v>13873</v>
      </c>
      <c r="F15637">
        <v>57360</v>
      </c>
      <c r="G15637" t="s">
        <v>13875</v>
      </c>
      <c r="H15637" t="s">
        <v>356</v>
      </c>
      <c r="I15637" t="s">
        <v>3972</v>
      </c>
      <c r="J15637" t="s">
        <v>503</v>
      </c>
      <c r="K15637" t="s">
        <v>880</v>
      </c>
      <c r="L15637" t="s">
        <v>881</v>
      </c>
      <c r="N15637" t="s">
        <v>506</v>
      </c>
      <c r="O15637" t="s">
        <v>507</v>
      </c>
      <c r="P15637" t="s">
        <v>507</v>
      </c>
      <c r="S15637">
        <v>20</v>
      </c>
      <c r="U15637">
        <v>20</v>
      </c>
      <c r="V15637">
        <v>20</v>
      </c>
      <c r="X15637" t="s">
        <v>508</v>
      </c>
      <c r="AA15637" t="s">
        <v>515</v>
      </c>
      <c r="AB15637" t="s">
        <v>507</v>
      </c>
      <c r="AC15637">
        <v>8</v>
      </c>
      <c r="AD15637">
        <v>2011</v>
      </c>
      <c r="AG15637" t="s">
        <v>508</v>
      </c>
      <c r="AH15637" t="s">
        <v>631</v>
      </c>
      <c r="AI15637">
        <v>2</v>
      </c>
      <c r="AJ15637" t="s">
        <v>507</v>
      </c>
      <c r="AK15637" t="s">
        <v>882</v>
      </c>
      <c r="AU15637" t="s">
        <v>508</v>
      </c>
      <c r="AV15637" t="s">
        <v>508</v>
      </c>
      <c r="BV15637" t="s">
        <v>508</v>
      </c>
    </row>
    <row r="15638" spans="1:76" ht="14.65" customHeight="1">
      <c r="A15638" s="82" t="s">
        <v>520</v>
      </c>
      <c r="B15638" t="s">
        <v>293</v>
      </c>
      <c r="C15638" t="b">
        <v>1</v>
      </c>
      <c r="D15638">
        <v>56700</v>
      </c>
      <c r="E15638" t="s">
        <v>13873</v>
      </c>
      <c r="F15638">
        <v>57361</v>
      </c>
      <c r="G15638" t="s">
        <v>13876</v>
      </c>
      <c r="H15638" t="s">
        <v>356</v>
      </c>
      <c r="I15638" t="s">
        <v>3972</v>
      </c>
      <c r="J15638" t="s">
        <v>503</v>
      </c>
      <c r="K15638" t="s">
        <v>880</v>
      </c>
      <c r="L15638" t="s">
        <v>881</v>
      </c>
      <c r="N15638" t="s">
        <v>506</v>
      </c>
      <c r="O15638" t="s">
        <v>507</v>
      </c>
      <c r="P15638" t="s">
        <v>507</v>
      </c>
      <c r="S15638">
        <v>19</v>
      </c>
      <c r="U15638">
        <v>19</v>
      </c>
      <c r="V15638">
        <v>19</v>
      </c>
      <c r="X15638" t="s">
        <v>508</v>
      </c>
      <c r="AA15638" t="s">
        <v>515</v>
      </c>
      <c r="AB15638" t="s">
        <v>507</v>
      </c>
      <c r="AC15638">
        <v>8</v>
      </c>
      <c r="AD15638">
        <v>2011</v>
      </c>
      <c r="AG15638" t="s">
        <v>508</v>
      </c>
      <c r="AH15638" t="s">
        <v>631</v>
      </c>
      <c r="AI15638">
        <v>2</v>
      </c>
      <c r="AJ15638" t="s">
        <v>507</v>
      </c>
      <c r="AK15638" t="s">
        <v>882</v>
      </c>
      <c r="AU15638" t="s">
        <v>508</v>
      </c>
      <c r="AV15638" t="s">
        <v>508</v>
      </c>
      <c r="BV15638" t="s">
        <v>508</v>
      </c>
    </row>
    <row r="15639" spans="1:76" ht="14.65" customHeight="1">
      <c r="A15639" s="82" t="s">
        <v>520</v>
      </c>
      <c r="B15639" t="s">
        <v>293</v>
      </c>
      <c r="C15639" t="b">
        <v>1</v>
      </c>
      <c r="D15639">
        <v>56701</v>
      </c>
      <c r="E15639" t="s">
        <v>13877</v>
      </c>
      <c r="F15639">
        <v>57362</v>
      </c>
      <c r="G15639" t="s">
        <v>13878</v>
      </c>
      <c r="H15639" t="s">
        <v>324</v>
      </c>
      <c r="I15639" t="s">
        <v>4542</v>
      </c>
      <c r="J15639" t="s">
        <v>503</v>
      </c>
      <c r="K15639" t="s">
        <v>880</v>
      </c>
      <c r="L15639" t="s">
        <v>881</v>
      </c>
      <c r="N15639" t="s">
        <v>506</v>
      </c>
      <c r="O15639" t="s">
        <v>507</v>
      </c>
      <c r="P15639" t="s">
        <v>507</v>
      </c>
      <c r="S15639">
        <v>2</v>
      </c>
      <c r="U15639">
        <v>1.6</v>
      </c>
      <c r="V15639">
        <v>1.4</v>
      </c>
      <c r="X15639" t="s">
        <v>508</v>
      </c>
      <c r="AA15639" t="s">
        <v>515</v>
      </c>
      <c r="AB15639" t="s">
        <v>507</v>
      </c>
      <c r="AC15639">
        <v>11</v>
      </c>
      <c r="AD15639">
        <v>2011</v>
      </c>
      <c r="AG15639" t="s">
        <v>508</v>
      </c>
      <c r="AH15639" t="s">
        <v>631</v>
      </c>
      <c r="AI15639">
        <v>2</v>
      </c>
      <c r="AJ15639" t="s">
        <v>507</v>
      </c>
      <c r="AK15639" t="s">
        <v>882</v>
      </c>
      <c r="AU15639" t="s">
        <v>508</v>
      </c>
    </row>
    <row r="15640" spans="1:76" ht="14.65" customHeight="1">
      <c r="A15640" s="82" t="s">
        <v>727</v>
      </c>
      <c r="B15640" t="s">
        <v>293</v>
      </c>
      <c r="C15640" t="b">
        <v>1</v>
      </c>
      <c r="D15640">
        <v>56702</v>
      </c>
      <c r="E15640" t="s">
        <v>13879</v>
      </c>
      <c r="F15640">
        <v>57363</v>
      </c>
      <c r="G15640" t="s">
        <v>13880</v>
      </c>
      <c r="H15640" t="s">
        <v>335</v>
      </c>
      <c r="I15640" t="s">
        <v>4533</v>
      </c>
      <c r="J15640" t="s">
        <v>503</v>
      </c>
      <c r="K15640" t="s">
        <v>880</v>
      </c>
      <c r="L15640" t="s">
        <v>881</v>
      </c>
      <c r="N15640" t="s">
        <v>506</v>
      </c>
      <c r="O15640" t="s">
        <v>507</v>
      </c>
      <c r="P15640" t="s">
        <v>507</v>
      </c>
      <c r="S15640">
        <v>1.3</v>
      </c>
      <c r="U15640">
        <v>1.3</v>
      </c>
      <c r="V15640">
        <v>1.3</v>
      </c>
      <c r="X15640" t="s">
        <v>508</v>
      </c>
      <c r="AA15640" t="s">
        <v>515</v>
      </c>
      <c r="AB15640" t="s">
        <v>507</v>
      </c>
      <c r="AC15640">
        <v>9</v>
      </c>
      <c r="AD15640">
        <v>2014</v>
      </c>
      <c r="AG15640" t="s">
        <v>508</v>
      </c>
      <c r="AH15640" t="s">
        <v>631</v>
      </c>
      <c r="AI15640">
        <v>2</v>
      </c>
      <c r="AJ15640" t="s">
        <v>507</v>
      </c>
      <c r="AK15640" t="s">
        <v>882</v>
      </c>
      <c r="AU15640" t="s">
        <v>508</v>
      </c>
      <c r="AV15640" t="s">
        <v>508</v>
      </c>
      <c r="BV15640" t="s">
        <v>508</v>
      </c>
    </row>
    <row r="15641" spans="1:76" ht="14.65" customHeight="1">
      <c r="A15641" s="82" t="s">
        <v>708</v>
      </c>
      <c r="B15641" t="s">
        <v>13</v>
      </c>
      <c r="C15641" t="b">
        <v>1</v>
      </c>
      <c r="D15641">
        <v>56707</v>
      </c>
      <c r="E15641" t="s">
        <v>13881</v>
      </c>
      <c r="F15641">
        <v>57364</v>
      </c>
      <c r="G15641" t="s">
        <v>13882</v>
      </c>
      <c r="H15641" t="s">
        <v>356</v>
      </c>
      <c r="I15641" t="s">
        <v>1216</v>
      </c>
      <c r="J15641" t="s">
        <v>503</v>
      </c>
      <c r="K15641" t="s">
        <v>531</v>
      </c>
      <c r="L15641" t="s">
        <v>532</v>
      </c>
      <c r="N15641" t="s">
        <v>506</v>
      </c>
      <c r="O15641" t="s">
        <v>507</v>
      </c>
      <c r="P15641" t="s">
        <v>507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508</v>
      </c>
      <c r="AA15641" t="s">
        <v>515</v>
      </c>
      <c r="AB15641" t="s">
        <v>507</v>
      </c>
      <c r="AC15641">
        <v>9</v>
      </c>
      <c r="AD15641">
        <v>1987</v>
      </c>
      <c r="AG15641" t="s">
        <v>508</v>
      </c>
      <c r="AH15641" t="s">
        <v>631</v>
      </c>
      <c r="AI15641">
        <v>2</v>
      </c>
      <c r="AJ15641" t="s">
        <v>507</v>
      </c>
      <c r="AK15641" t="s">
        <v>533</v>
      </c>
      <c r="AU15641" t="s">
        <v>508</v>
      </c>
      <c r="AX15641" t="s">
        <v>534</v>
      </c>
      <c r="BV15641" t="s">
        <v>508</v>
      </c>
    </row>
    <row r="15642" spans="1:76" ht="14.65" customHeight="1">
      <c r="A15642" s="82" t="s">
        <v>708</v>
      </c>
      <c r="B15642" t="s">
        <v>13</v>
      </c>
      <c r="C15642" t="b">
        <v>1</v>
      </c>
      <c r="D15642">
        <v>56707</v>
      </c>
      <c r="E15642" t="s">
        <v>13881</v>
      </c>
      <c r="F15642">
        <v>57364</v>
      </c>
      <c r="G15642" t="s">
        <v>13882</v>
      </c>
      <c r="H15642" t="s">
        <v>356</v>
      </c>
      <c r="I15642" t="s">
        <v>1216</v>
      </c>
      <c r="J15642" t="s">
        <v>514</v>
      </c>
      <c r="K15642" t="s">
        <v>531</v>
      </c>
      <c r="L15642" t="s">
        <v>532</v>
      </c>
      <c r="N15642" t="s">
        <v>506</v>
      </c>
      <c r="O15642" t="s">
        <v>507</v>
      </c>
      <c r="P15642" t="s">
        <v>507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508</v>
      </c>
      <c r="AA15642" t="s">
        <v>515</v>
      </c>
      <c r="AB15642" t="s">
        <v>507</v>
      </c>
      <c r="AC15642">
        <v>12</v>
      </c>
      <c r="AD15642">
        <v>1987</v>
      </c>
      <c r="AG15642" t="s">
        <v>508</v>
      </c>
      <c r="AH15642" t="s">
        <v>631</v>
      </c>
      <c r="AI15642">
        <v>2</v>
      </c>
      <c r="AJ15642" t="s">
        <v>507</v>
      </c>
      <c r="AK15642" t="s">
        <v>533</v>
      </c>
      <c r="AU15642" t="s">
        <v>508</v>
      </c>
      <c r="AX15642" t="s">
        <v>534</v>
      </c>
      <c r="BV15642" t="s">
        <v>508</v>
      </c>
    </row>
    <row r="15643" spans="1:76" ht="14.65" customHeight="1">
      <c r="A15643" s="82" t="s">
        <v>516</v>
      </c>
      <c r="B15643" t="s">
        <v>17</v>
      </c>
      <c r="C15643" t="b">
        <v>1</v>
      </c>
      <c r="D15643">
        <v>63989</v>
      </c>
      <c r="E15643" t="s">
        <v>13883</v>
      </c>
      <c r="F15643">
        <v>57365</v>
      </c>
      <c r="G15643" t="s">
        <v>13883</v>
      </c>
      <c r="H15643" t="s">
        <v>335</v>
      </c>
      <c r="I15643" t="s">
        <v>13884</v>
      </c>
      <c r="J15643" t="s">
        <v>1378</v>
      </c>
      <c r="K15643" t="s">
        <v>3296</v>
      </c>
      <c r="L15643" t="s">
        <v>505</v>
      </c>
      <c r="N15643" t="s">
        <v>506</v>
      </c>
      <c r="O15643" t="s">
        <v>507</v>
      </c>
      <c r="P15643" t="s">
        <v>507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508</v>
      </c>
      <c r="AA15643" t="s">
        <v>515</v>
      </c>
      <c r="AB15643" t="s">
        <v>507</v>
      </c>
      <c r="AC15643">
        <v>2</v>
      </c>
      <c r="AD15643">
        <v>2010</v>
      </c>
      <c r="AG15643" t="s">
        <v>508</v>
      </c>
      <c r="AH15643" t="s">
        <v>631</v>
      </c>
      <c r="AI15643">
        <v>2</v>
      </c>
      <c r="AJ15643" t="s">
        <v>507</v>
      </c>
      <c r="AK15643" t="s">
        <v>847</v>
      </c>
      <c r="AU15643" t="s">
        <v>508</v>
      </c>
      <c r="AV15643" t="s">
        <v>508</v>
      </c>
      <c r="AX15643" t="s">
        <v>550</v>
      </c>
      <c r="BV15643" t="s">
        <v>508</v>
      </c>
      <c r="BW15643" t="s">
        <v>508</v>
      </c>
      <c r="BX15643" t="s">
        <v>508</v>
      </c>
    </row>
    <row r="15644" spans="1:76" ht="14.65" customHeight="1">
      <c r="A15644" s="82" t="s">
        <v>516</v>
      </c>
      <c r="B15644" t="s">
        <v>17</v>
      </c>
      <c r="C15644" t="b">
        <v>1</v>
      </c>
      <c r="D15644">
        <v>63989</v>
      </c>
      <c r="E15644" t="s">
        <v>13883</v>
      </c>
      <c r="F15644">
        <v>57365</v>
      </c>
      <c r="G15644" t="s">
        <v>13883</v>
      </c>
      <c r="H15644" t="s">
        <v>335</v>
      </c>
      <c r="I15644" t="s">
        <v>13884</v>
      </c>
      <c r="J15644" t="s">
        <v>823</v>
      </c>
      <c r="K15644" t="s">
        <v>3296</v>
      </c>
      <c r="L15644" t="s">
        <v>505</v>
      </c>
      <c r="N15644" t="s">
        <v>506</v>
      </c>
      <c r="O15644" t="s">
        <v>507</v>
      </c>
      <c r="P15644" t="s">
        <v>507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508</v>
      </c>
      <c r="AA15644" t="s">
        <v>515</v>
      </c>
      <c r="AB15644" t="s">
        <v>507</v>
      </c>
      <c r="AC15644">
        <v>2</v>
      </c>
      <c r="AD15644">
        <v>2010</v>
      </c>
      <c r="AG15644" t="s">
        <v>508</v>
      </c>
      <c r="AH15644" t="s">
        <v>631</v>
      </c>
      <c r="AI15644">
        <v>2</v>
      </c>
      <c r="AJ15644" t="s">
        <v>507</v>
      </c>
      <c r="AK15644" t="s">
        <v>847</v>
      </c>
      <c r="AU15644" t="s">
        <v>508</v>
      </c>
      <c r="AV15644" t="s">
        <v>508</v>
      </c>
      <c r="AX15644" t="s">
        <v>550</v>
      </c>
      <c r="BV15644" t="s">
        <v>508</v>
      </c>
      <c r="BW15644" t="s">
        <v>508</v>
      </c>
      <c r="BX15644" t="s">
        <v>508</v>
      </c>
    </row>
    <row r="15645" spans="1:76" ht="14.65" customHeight="1">
      <c r="A15645" s="82" t="s">
        <v>516</v>
      </c>
      <c r="B15645" t="s">
        <v>17</v>
      </c>
      <c r="C15645" t="b">
        <v>1</v>
      </c>
      <c r="D15645">
        <v>63990</v>
      </c>
      <c r="E15645" t="s">
        <v>13885</v>
      </c>
      <c r="F15645">
        <v>57366</v>
      </c>
      <c r="G15645" t="s">
        <v>13885</v>
      </c>
      <c r="H15645" t="s">
        <v>335</v>
      </c>
      <c r="I15645" t="s">
        <v>2200</v>
      </c>
      <c r="J15645" t="s">
        <v>1378</v>
      </c>
      <c r="K15645" t="s">
        <v>3296</v>
      </c>
      <c r="L15645" t="s">
        <v>505</v>
      </c>
      <c r="N15645" t="s">
        <v>506</v>
      </c>
      <c r="O15645" t="s">
        <v>507</v>
      </c>
      <c r="P15645" t="s">
        <v>507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508</v>
      </c>
      <c r="AA15645" t="s">
        <v>515</v>
      </c>
      <c r="AB15645" t="s">
        <v>507</v>
      </c>
      <c r="AC15645">
        <v>12</v>
      </c>
      <c r="AD15645">
        <v>2010</v>
      </c>
      <c r="AG15645" t="s">
        <v>508</v>
      </c>
      <c r="AH15645" t="s">
        <v>631</v>
      </c>
      <c r="AI15645">
        <v>2</v>
      </c>
      <c r="AJ15645" t="s">
        <v>507</v>
      </c>
      <c r="AK15645" t="s">
        <v>847</v>
      </c>
      <c r="AU15645" t="s">
        <v>508</v>
      </c>
      <c r="AV15645" t="s">
        <v>508</v>
      </c>
      <c r="AX15645" t="s">
        <v>550</v>
      </c>
      <c r="BV15645" t="s">
        <v>508</v>
      </c>
      <c r="BW15645" t="s">
        <v>508</v>
      </c>
      <c r="BX15645" t="s">
        <v>508</v>
      </c>
    </row>
    <row r="15646" spans="1:76" ht="14.65" customHeight="1">
      <c r="A15646" s="82" t="s">
        <v>516</v>
      </c>
      <c r="B15646" t="s">
        <v>17</v>
      </c>
      <c r="C15646" t="b">
        <v>1</v>
      </c>
      <c r="D15646">
        <v>63990</v>
      </c>
      <c r="E15646" t="s">
        <v>13885</v>
      </c>
      <c r="F15646">
        <v>57366</v>
      </c>
      <c r="G15646" t="s">
        <v>13885</v>
      </c>
      <c r="H15646" t="s">
        <v>335</v>
      </c>
      <c r="I15646" t="s">
        <v>2200</v>
      </c>
      <c r="J15646" t="s">
        <v>823</v>
      </c>
      <c r="K15646" t="s">
        <v>3296</v>
      </c>
      <c r="L15646" t="s">
        <v>505</v>
      </c>
      <c r="N15646" t="s">
        <v>506</v>
      </c>
      <c r="O15646" t="s">
        <v>507</v>
      </c>
      <c r="P15646" t="s">
        <v>507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508</v>
      </c>
      <c r="AA15646" t="s">
        <v>515</v>
      </c>
      <c r="AB15646" t="s">
        <v>507</v>
      </c>
      <c r="AC15646">
        <v>12</v>
      </c>
      <c r="AD15646">
        <v>2010</v>
      </c>
      <c r="AG15646" t="s">
        <v>508</v>
      </c>
      <c r="AH15646" t="s">
        <v>631</v>
      </c>
      <c r="AI15646">
        <v>2</v>
      </c>
      <c r="AJ15646" t="s">
        <v>507</v>
      </c>
      <c r="AK15646" t="s">
        <v>847</v>
      </c>
      <c r="AU15646" t="s">
        <v>508</v>
      </c>
      <c r="AV15646" t="s">
        <v>508</v>
      </c>
      <c r="AX15646" t="s">
        <v>550</v>
      </c>
      <c r="BV15646" t="s">
        <v>508</v>
      </c>
      <c r="BW15646" t="s">
        <v>508</v>
      </c>
      <c r="BX15646" t="s">
        <v>508</v>
      </c>
    </row>
    <row r="15647" spans="1:76" ht="14.65" customHeight="1">
      <c r="A15647" s="82" t="s">
        <v>516</v>
      </c>
      <c r="B15647" t="s">
        <v>293</v>
      </c>
      <c r="C15647" t="b">
        <v>0</v>
      </c>
      <c r="D15647">
        <v>56705</v>
      </c>
      <c r="E15647" t="s">
        <v>13886</v>
      </c>
      <c r="F15647">
        <v>57367</v>
      </c>
      <c r="G15647" t="s">
        <v>13887</v>
      </c>
      <c r="H15647" t="s">
        <v>324</v>
      </c>
      <c r="I15647" t="s">
        <v>1767</v>
      </c>
      <c r="J15647" t="s">
        <v>13888</v>
      </c>
      <c r="K15647" t="s">
        <v>880</v>
      </c>
      <c r="L15647" t="s">
        <v>881</v>
      </c>
      <c r="N15647" t="s">
        <v>506</v>
      </c>
      <c r="O15647" t="s">
        <v>507</v>
      </c>
      <c r="P15647" t="s">
        <v>507</v>
      </c>
      <c r="S15647">
        <v>2.7</v>
      </c>
      <c r="U15647">
        <v>2.5</v>
      </c>
      <c r="V15647">
        <v>1.9</v>
      </c>
      <c r="X15647" t="s">
        <v>508</v>
      </c>
      <c r="AA15647" t="s">
        <v>515</v>
      </c>
      <c r="AB15647" t="s">
        <v>507</v>
      </c>
      <c r="AC15647">
        <v>8</v>
      </c>
      <c r="AD15647">
        <v>2010</v>
      </c>
      <c r="AG15647" t="s">
        <v>508</v>
      </c>
      <c r="AH15647" t="s">
        <v>723</v>
      </c>
      <c r="AI15647">
        <v>4</v>
      </c>
      <c r="AJ15647" t="s">
        <v>507</v>
      </c>
      <c r="AK15647" t="s">
        <v>882</v>
      </c>
      <c r="AU15647" t="s">
        <v>508</v>
      </c>
      <c r="AV15647" t="s">
        <v>508</v>
      </c>
      <c r="BV15647" t="s">
        <v>508</v>
      </c>
    </row>
    <row r="15648" spans="1:76" ht="14.65" customHeight="1">
      <c r="A15648" s="82" t="s">
        <v>736</v>
      </c>
      <c r="B15648" t="s">
        <v>293</v>
      </c>
      <c r="C15648" t="b">
        <v>1</v>
      </c>
      <c r="D15648">
        <v>56696</v>
      </c>
      <c r="E15648" t="s">
        <v>13889</v>
      </c>
      <c r="F15648">
        <v>57368</v>
      </c>
      <c r="G15648" t="s">
        <v>13890</v>
      </c>
      <c r="H15648" t="s">
        <v>355</v>
      </c>
      <c r="I15648" t="s">
        <v>1422</v>
      </c>
      <c r="J15648" t="s">
        <v>503</v>
      </c>
      <c r="K15648" t="s">
        <v>880</v>
      </c>
      <c r="L15648" t="s">
        <v>881</v>
      </c>
      <c r="N15648" t="s">
        <v>742</v>
      </c>
      <c r="O15648" t="s">
        <v>507</v>
      </c>
      <c r="P15648" t="s">
        <v>507</v>
      </c>
      <c r="Q15648" t="s">
        <v>13891</v>
      </c>
      <c r="R15648" t="s">
        <v>13891</v>
      </c>
      <c r="S15648">
        <v>30</v>
      </c>
      <c r="U15648">
        <v>30</v>
      </c>
      <c r="V15648">
        <v>30</v>
      </c>
      <c r="X15648" t="s">
        <v>508</v>
      </c>
      <c r="AA15648" t="s">
        <v>515</v>
      </c>
      <c r="AB15648" t="s">
        <v>507</v>
      </c>
      <c r="AC15648">
        <v>4</v>
      </c>
      <c r="AD15648">
        <v>2012</v>
      </c>
      <c r="AG15648" t="s">
        <v>508</v>
      </c>
      <c r="AH15648" t="s">
        <v>631</v>
      </c>
      <c r="AI15648">
        <v>2</v>
      </c>
      <c r="AJ15648" t="s">
        <v>507</v>
      </c>
      <c r="AK15648" t="s">
        <v>882</v>
      </c>
      <c r="AU15648" t="s">
        <v>508</v>
      </c>
      <c r="AV15648" t="s">
        <v>508</v>
      </c>
      <c r="BV15648" t="s">
        <v>508</v>
      </c>
    </row>
    <row r="15649" spans="1:74" ht="14.65" customHeight="1">
      <c r="A15649" s="82" t="s">
        <v>520</v>
      </c>
      <c r="B15649" t="s">
        <v>293</v>
      </c>
      <c r="C15649" t="b">
        <v>1</v>
      </c>
      <c r="D15649">
        <v>56706</v>
      </c>
      <c r="E15649" t="s">
        <v>13892</v>
      </c>
      <c r="F15649">
        <v>57369</v>
      </c>
      <c r="G15649" t="s">
        <v>13893</v>
      </c>
      <c r="H15649" t="s">
        <v>330</v>
      </c>
      <c r="I15649" t="s">
        <v>13894</v>
      </c>
      <c r="J15649" t="s">
        <v>13895</v>
      </c>
      <c r="K15649" t="s">
        <v>880</v>
      </c>
      <c r="L15649" t="s">
        <v>881</v>
      </c>
      <c r="N15649" t="s">
        <v>506</v>
      </c>
      <c r="O15649" t="s">
        <v>507</v>
      </c>
      <c r="P15649" t="s">
        <v>507</v>
      </c>
      <c r="S15649">
        <v>1</v>
      </c>
      <c r="U15649">
        <v>1</v>
      </c>
      <c r="V15649">
        <v>1</v>
      </c>
      <c r="X15649" t="s">
        <v>508</v>
      </c>
      <c r="AA15649" t="s">
        <v>515</v>
      </c>
      <c r="AB15649" t="s">
        <v>507</v>
      </c>
      <c r="AC15649">
        <v>1</v>
      </c>
      <c r="AD15649">
        <v>2011</v>
      </c>
      <c r="AG15649" t="s">
        <v>508</v>
      </c>
      <c r="AH15649" t="s">
        <v>631</v>
      </c>
      <c r="AI15649">
        <v>2</v>
      </c>
      <c r="AJ15649" t="s">
        <v>507</v>
      </c>
      <c r="AK15649" t="s">
        <v>882</v>
      </c>
      <c r="AU15649" t="s">
        <v>508</v>
      </c>
    </row>
    <row r="15650" spans="1:74" ht="14.65" customHeight="1">
      <c r="A15650" s="82" t="s">
        <v>520</v>
      </c>
      <c r="B15650" t="s">
        <v>293</v>
      </c>
      <c r="C15650" t="b">
        <v>1</v>
      </c>
      <c r="D15650">
        <v>57170</v>
      </c>
      <c r="E15650" t="s">
        <v>9658</v>
      </c>
      <c r="F15650">
        <v>57372</v>
      </c>
      <c r="G15650" t="s">
        <v>13896</v>
      </c>
      <c r="H15650" t="s">
        <v>325</v>
      </c>
      <c r="I15650" t="s">
        <v>13261</v>
      </c>
      <c r="J15650" t="s">
        <v>13897</v>
      </c>
      <c r="K15650" t="s">
        <v>880</v>
      </c>
      <c r="L15650" t="s">
        <v>881</v>
      </c>
      <c r="N15650" t="s">
        <v>742</v>
      </c>
      <c r="O15650" t="s">
        <v>507</v>
      </c>
      <c r="P15650" t="s">
        <v>507</v>
      </c>
      <c r="S15650">
        <v>1.6</v>
      </c>
      <c r="U15650">
        <v>1.6</v>
      </c>
      <c r="V15650">
        <v>1.6</v>
      </c>
      <c r="X15650" t="s">
        <v>508</v>
      </c>
      <c r="AA15650" t="s">
        <v>515</v>
      </c>
      <c r="AB15650" t="s">
        <v>507</v>
      </c>
      <c r="AC15650">
        <v>10</v>
      </c>
      <c r="AD15650">
        <v>2011</v>
      </c>
      <c r="AG15650" t="s">
        <v>508</v>
      </c>
      <c r="AH15650" t="s">
        <v>631</v>
      </c>
      <c r="AI15650">
        <v>2</v>
      </c>
      <c r="AJ15650" t="s">
        <v>507</v>
      </c>
      <c r="AK15650" t="s">
        <v>882</v>
      </c>
      <c r="AU15650" t="s">
        <v>508</v>
      </c>
    </row>
    <row r="15651" spans="1:74" ht="14.65" customHeight="1">
      <c r="A15651" s="82" t="s">
        <v>736</v>
      </c>
      <c r="B15651" t="s">
        <v>293</v>
      </c>
      <c r="C15651" t="b">
        <v>1</v>
      </c>
      <c r="D15651">
        <v>59396</v>
      </c>
      <c r="E15651" t="s">
        <v>13898</v>
      </c>
      <c r="F15651">
        <v>57373</v>
      </c>
      <c r="G15651" t="s">
        <v>13899</v>
      </c>
      <c r="H15651" t="s">
        <v>357</v>
      </c>
      <c r="I15651" t="s">
        <v>839</v>
      </c>
      <c r="J15651" t="s">
        <v>13900</v>
      </c>
      <c r="K15651" t="s">
        <v>880</v>
      </c>
      <c r="L15651" t="s">
        <v>881</v>
      </c>
      <c r="N15651" t="s">
        <v>742</v>
      </c>
      <c r="O15651" t="s">
        <v>507</v>
      </c>
      <c r="P15651" t="s">
        <v>507</v>
      </c>
      <c r="S15651">
        <v>90.7</v>
      </c>
      <c r="U15651">
        <v>90.7</v>
      </c>
      <c r="V15651">
        <v>90.7</v>
      </c>
      <c r="X15651" t="s">
        <v>508</v>
      </c>
      <c r="AA15651" t="s">
        <v>515</v>
      </c>
      <c r="AB15651" t="s">
        <v>507</v>
      </c>
      <c r="AC15651">
        <v>5</v>
      </c>
      <c r="AD15651">
        <v>2012</v>
      </c>
      <c r="AG15651" t="s">
        <v>508</v>
      </c>
      <c r="AH15651" t="s">
        <v>631</v>
      </c>
      <c r="AI15651">
        <v>2</v>
      </c>
      <c r="AJ15651" t="s">
        <v>507</v>
      </c>
      <c r="AK15651" t="s">
        <v>882</v>
      </c>
    </row>
    <row r="15652" spans="1:74" ht="14.65" customHeight="1">
      <c r="A15652" s="82" t="s">
        <v>736</v>
      </c>
      <c r="B15652" t="s">
        <v>293</v>
      </c>
      <c r="C15652" t="b">
        <v>1</v>
      </c>
      <c r="D15652">
        <v>59396</v>
      </c>
      <c r="E15652" t="s">
        <v>13898</v>
      </c>
      <c r="F15652">
        <v>57373</v>
      </c>
      <c r="G15652" t="s">
        <v>13899</v>
      </c>
      <c r="H15652" t="s">
        <v>357</v>
      </c>
      <c r="I15652" t="s">
        <v>839</v>
      </c>
      <c r="J15652" t="s">
        <v>13901</v>
      </c>
      <c r="K15652" t="s">
        <v>880</v>
      </c>
      <c r="L15652" t="s">
        <v>881</v>
      </c>
      <c r="N15652" t="s">
        <v>742</v>
      </c>
      <c r="O15652" t="s">
        <v>507</v>
      </c>
      <c r="P15652" t="s">
        <v>507</v>
      </c>
      <c r="S15652">
        <v>136</v>
      </c>
      <c r="U15652">
        <v>136</v>
      </c>
      <c r="V15652">
        <v>136</v>
      </c>
      <c r="X15652" t="s">
        <v>508</v>
      </c>
      <c r="AA15652" t="s">
        <v>515</v>
      </c>
      <c r="AB15652" t="s">
        <v>507</v>
      </c>
      <c r="AC15652">
        <v>12</v>
      </c>
      <c r="AD15652">
        <v>2012</v>
      </c>
      <c r="AG15652" t="s">
        <v>508</v>
      </c>
      <c r="AH15652" t="s">
        <v>631</v>
      </c>
      <c r="AI15652">
        <v>2</v>
      </c>
      <c r="AJ15652" t="s">
        <v>507</v>
      </c>
      <c r="AK15652" t="s">
        <v>882</v>
      </c>
    </row>
    <row r="15653" spans="1:74" ht="14.65" customHeight="1">
      <c r="A15653" s="82" t="s">
        <v>727</v>
      </c>
      <c r="B15653" t="s">
        <v>293</v>
      </c>
      <c r="C15653" t="b">
        <v>1</v>
      </c>
      <c r="D15653">
        <v>59396</v>
      </c>
      <c r="E15653" t="s">
        <v>13898</v>
      </c>
      <c r="F15653">
        <v>57373</v>
      </c>
      <c r="G15653" t="s">
        <v>13899</v>
      </c>
      <c r="H15653" t="s">
        <v>357</v>
      </c>
      <c r="I15653" t="s">
        <v>839</v>
      </c>
      <c r="J15653" t="s">
        <v>13902</v>
      </c>
      <c r="K15653" t="s">
        <v>880</v>
      </c>
      <c r="L15653" t="s">
        <v>881</v>
      </c>
      <c r="N15653" t="s">
        <v>742</v>
      </c>
      <c r="O15653" t="s">
        <v>507</v>
      </c>
      <c r="P15653" t="s">
        <v>507</v>
      </c>
      <c r="S15653">
        <v>121</v>
      </c>
      <c r="U15653">
        <v>121</v>
      </c>
      <c r="V15653">
        <v>121</v>
      </c>
      <c r="X15653" t="s">
        <v>508</v>
      </c>
      <c r="AA15653" t="s">
        <v>515</v>
      </c>
      <c r="AB15653" t="s">
        <v>507</v>
      </c>
      <c r="AC15653">
        <v>2</v>
      </c>
      <c r="AD15653">
        <v>2014</v>
      </c>
      <c r="AG15653" t="s">
        <v>508</v>
      </c>
      <c r="AH15653" t="s">
        <v>631</v>
      </c>
      <c r="AI15653">
        <v>2</v>
      </c>
      <c r="AJ15653" t="s">
        <v>507</v>
      </c>
      <c r="AK15653" t="s">
        <v>882</v>
      </c>
    </row>
    <row r="15654" spans="1:74" ht="14.65" customHeight="1">
      <c r="A15654" s="82" t="s">
        <v>520</v>
      </c>
      <c r="B15654" t="s">
        <v>14</v>
      </c>
      <c r="C15654" t="b">
        <v>1</v>
      </c>
      <c r="D15654">
        <v>57170</v>
      </c>
      <c r="E15654" t="s">
        <v>9658</v>
      </c>
      <c r="F15654">
        <v>57374</v>
      </c>
      <c r="G15654" t="s">
        <v>13903</v>
      </c>
      <c r="H15654" t="s">
        <v>339</v>
      </c>
      <c r="I15654" t="s">
        <v>1990</v>
      </c>
      <c r="J15654" t="s">
        <v>13904</v>
      </c>
      <c r="K15654" t="s">
        <v>522</v>
      </c>
      <c r="L15654" t="s">
        <v>523</v>
      </c>
      <c r="N15654" t="s">
        <v>742</v>
      </c>
      <c r="O15654" t="s">
        <v>507</v>
      </c>
      <c r="P15654" t="s">
        <v>507</v>
      </c>
      <c r="S15654">
        <v>205.5</v>
      </c>
      <c r="U15654">
        <v>205.5</v>
      </c>
      <c r="V15654">
        <v>205.5</v>
      </c>
      <c r="W15654">
        <v>0</v>
      </c>
      <c r="X15654" t="s">
        <v>508</v>
      </c>
      <c r="AA15654" t="s">
        <v>515</v>
      </c>
      <c r="AB15654" t="s">
        <v>507</v>
      </c>
      <c r="AC15654">
        <v>10</v>
      </c>
      <c r="AD15654">
        <v>2011</v>
      </c>
      <c r="AG15654" t="s">
        <v>508</v>
      </c>
      <c r="AH15654" t="s">
        <v>631</v>
      </c>
      <c r="AI15654">
        <v>2</v>
      </c>
      <c r="AJ15654" t="s">
        <v>507</v>
      </c>
      <c r="AK15654" t="s">
        <v>524</v>
      </c>
      <c r="AU15654" t="s">
        <v>508</v>
      </c>
      <c r="AW15654">
        <v>137</v>
      </c>
    </row>
    <row r="15655" spans="1:74" ht="14.65" customHeight="1">
      <c r="A15655" s="82" t="s">
        <v>520</v>
      </c>
      <c r="B15655" t="s">
        <v>14</v>
      </c>
      <c r="C15655" t="b">
        <v>1</v>
      </c>
      <c r="D15655">
        <v>63024</v>
      </c>
      <c r="E15655" t="s">
        <v>13905</v>
      </c>
      <c r="F15655">
        <v>57375</v>
      </c>
      <c r="G15655" t="s">
        <v>13906</v>
      </c>
      <c r="H15655" t="s">
        <v>339</v>
      </c>
      <c r="I15655" t="s">
        <v>3330</v>
      </c>
      <c r="J15655" t="s">
        <v>13907</v>
      </c>
      <c r="K15655" t="s">
        <v>522</v>
      </c>
      <c r="L15655" t="s">
        <v>523</v>
      </c>
      <c r="N15655" t="s">
        <v>573</v>
      </c>
      <c r="O15655" t="s">
        <v>507</v>
      </c>
      <c r="P15655" t="s">
        <v>507</v>
      </c>
      <c r="S15655">
        <v>20</v>
      </c>
      <c r="U15655">
        <v>20</v>
      </c>
      <c r="V15655">
        <v>20</v>
      </c>
      <c r="W15655">
        <v>0.1</v>
      </c>
      <c r="X15655" t="s">
        <v>508</v>
      </c>
      <c r="AA15655" t="s">
        <v>515</v>
      </c>
      <c r="AB15655" t="s">
        <v>507</v>
      </c>
      <c r="AC15655">
        <v>3</v>
      </c>
      <c r="AD15655">
        <v>2011</v>
      </c>
      <c r="AG15655" t="s">
        <v>508</v>
      </c>
      <c r="AH15655" t="s">
        <v>631</v>
      </c>
      <c r="AI15655">
        <v>2</v>
      </c>
      <c r="AJ15655" t="s">
        <v>507</v>
      </c>
      <c r="AK15655" t="s">
        <v>524</v>
      </c>
      <c r="AU15655" t="s">
        <v>508</v>
      </c>
      <c r="AV15655" t="s">
        <v>508</v>
      </c>
      <c r="AW15655">
        <v>12</v>
      </c>
    </row>
    <row r="15656" spans="1:74" ht="14.65" customHeight="1">
      <c r="A15656" s="82" t="s">
        <v>516</v>
      </c>
      <c r="B15656" t="s">
        <v>18</v>
      </c>
      <c r="C15656" t="b">
        <v>1</v>
      </c>
      <c r="D15656">
        <v>34691</v>
      </c>
      <c r="E15656" t="s">
        <v>7220</v>
      </c>
      <c r="F15656">
        <v>57376</v>
      </c>
      <c r="G15656" t="s">
        <v>13908</v>
      </c>
      <c r="H15656" t="s">
        <v>329</v>
      </c>
      <c r="I15656" t="s">
        <v>13909</v>
      </c>
      <c r="J15656" t="s">
        <v>13910</v>
      </c>
      <c r="K15656" t="s">
        <v>1171</v>
      </c>
      <c r="L15656" t="s">
        <v>7222</v>
      </c>
      <c r="N15656" t="s">
        <v>506</v>
      </c>
      <c r="O15656" t="s">
        <v>507</v>
      </c>
      <c r="P15656" t="s">
        <v>507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508</v>
      </c>
      <c r="AA15656" t="s">
        <v>515</v>
      </c>
      <c r="AB15656" t="s">
        <v>507</v>
      </c>
      <c r="AC15656">
        <v>12</v>
      </c>
      <c r="AD15656">
        <v>2010</v>
      </c>
      <c r="AG15656" t="s">
        <v>508</v>
      </c>
      <c r="AH15656" t="s">
        <v>631</v>
      </c>
      <c r="AI15656">
        <v>2</v>
      </c>
      <c r="AJ15656" t="s">
        <v>507</v>
      </c>
      <c r="AK15656" t="s">
        <v>1172</v>
      </c>
      <c r="AX15656" t="s">
        <v>541</v>
      </c>
      <c r="BV15656" t="s">
        <v>508</v>
      </c>
    </row>
    <row r="15657" spans="1:74" ht="14.65" customHeight="1">
      <c r="A15657" s="82" t="s">
        <v>516</v>
      </c>
      <c r="B15657" t="s">
        <v>18</v>
      </c>
      <c r="C15657" t="b">
        <v>1</v>
      </c>
      <c r="D15657">
        <v>34691</v>
      </c>
      <c r="E15657" t="s">
        <v>7220</v>
      </c>
      <c r="F15657">
        <v>57376</v>
      </c>
      <c r="G15657" t="s">
        <v>13908</v>
      </c>
      <c r="H15657" t="s">
        <v>329</v>
      </c>
      <c r="I15657" t="s">
        <v>13909</v>
      </c>
      <c r="J15657" t="s">
        <v>13911</v>
      </c>
      <c r="K15657" t="s">
        <v>1171</v>
      </c>
      <c r="L15657" t="s">
        <v>7222</v>
      </c>
      <c r="N15657" t="s">
        <v>506</v>
      </c>
      <c r="O15657" t="s">
        <v>507</v>
      </c>
      <c r="P15657" t="s">
        <v>507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508</v>
      </c>
      <c r="AA15657" t="s">
        <v>515</v>
      </c>
      <c r="AB15657" t="s">
        <v>507</v>
      </c>
      <c r="AC15657">
        <v>12</v>
      </c>
      <c r="AD15657">
        <v>2010</v>
      </c>
      <c r="AG15657" t="s">
        <v>508</v>
      </c>
      <c r="AH15657" t="s">
        <v>631</v>
      </c>
      <c r="AI15657">
        <v>2</v>
      </c>
      <c r="AJ15657" t="s">
        <v>507</v>
      </c>
      <c r="AK15657" t="s">
        <v>1172</v>
      </c>
      <c r="AX15657" t="s">
        <v>541</v>
      </c>
      <c r="BV15657" t="s">
        <v>508</v>
      </c>
    </row>
    <row r="15658" spans="1:74" ht="14.65" customHeight="1">
      <c r="A15658" s="82" t="s">
        <v>516</v>
      </c>
      <c r="B15658" t="s">
        <v>293</v>
      </c>
      <c r="C15658" t="b">
        <v>1</v>
      </c>
      <c r="D15658">
        <v>56720</v>
      </c>
      <c r="E15658" t="s">
        <v>13912</v>
      </c>
      <c r="F15658">
        <v>57377</v>
      </c>
      <c r="G15658" t="s">
        <v>13913</v>
      </c>
      <c r="H15658" t="s">
        <v>355</v>
      </c>
      <c r="I15658" t="s">
        <v>1422</v>
      </c>
      <c r="J15658" t="s">
        <v>13914</v>
      </c>
      <c r="K15658" t="s">
        <v>880</v>
      </c>
      <c r="L15658" t="s">
        <v>881</v>
      </c>
      <c r="N15658" t="s">
        <v>506</v>
      </c>
      <c r="O15658" t="s">
        <v>507</v>
      </c>
      <c r="P15658" t="s">
        <v>507</v>
      </c>
      <c r="S15658">
        <v>10</v>
      </c>
      <c r="U15658">
        <v>10</v>
      </c>
      <c r="V15658">
        <v>10</v>
      </c>
      <c r="X15658" t="s">
        <v>508</v>
      </c>
      <c r="AA15658" t="s">
        <v>515</v>
      </c>
      <c r="AB15658" t="s">
        <v>507</v>
      </c>
      <c r="AC15658">
        <v>9</v>
      </c>
      <c r="AD15658">
        <v>2010</v>
      </c>
      <c r="AG15658" t="s">
        <v>508</v>
      </c>
      <c r="AH15658" t="s">
        <v>631</v>
      </c>
      <c r="AI15658">
        <v>2</v>
      </c>
      <c r="AJ15658" t="s">
        <v>507</v>
      </c>
      <c r="AK15658" t="s">
        <v>882</v>
      </c>
      <c r="AU15658" t="s">
        <v>508</v>
      </c>
      <c r="AV15658" t="s">
        <v>508</v>
      </c>
      <c r="BV15658" t="s">
        <v>508</v>
      </c>
    </row>
    <row r="15659" spans="1:74" ht="14.65" customHeight="1">
      <c r="A15659" s="82" t="s">
        <v>516</v>
      </c>
      <c r="B15659" t="s">
        <v>293</v>
      </c>
      <c r="C15659" t="b">
        <v>1</v>
      </c>
      <c r="D15659">
        <v>56720</v>
      </c>
      <c r="E15659" t="s">
        <v>13912</v>
      </c>
      <c r="F15659">
        <v>57377</v>
      </c>
      <c r="G15659" t="s">
        <v>13913</v>
      </c>
      <c r="H15659" t="s">
        <v>355</v>
      </c>
      <c r="I15659" t="s">
        <v>1422</v>
      </c>
      <c r="J15659" t="s">
        <v>13915</v>
      </c>
      <c r="K15659" t="s">
        <v>880</v>
      </c>
      <c r="L15659" t="s">
        <v>881</v>
      </c>
      <c r="N15659" t="s">
        <v>506</v>
      </c>
      <c r="O15659" t="s">
        <v>507</v>
      </c>
      <c r="P15659" t="s">
        <v>507</v>
      </c>
      <c r="S15659">
        <v>9</v>
      </c>
      <c r="U15659">
        <v>9</v>
      </c>
      <c r="V15659">
        <v>9</v>
      </c>
      <c r="X15659" t="s">
        <v>508</v>
      </c>
      <c r="AA15659" t="s">
        <v>515</v>
      </c>
      <c r="AB15659" t="s">
        <v>507</v>
      </c>
      <c r="AC15659">
        <v>12</v>
      </c>
      <c r="AD15659">
        <v>2010</v>
      </c>
      <c r="AG15659" t="s">
        <v>508</v>
      </c>
      <c r="AH15659" t="s">
        <v>631</v>
      </c>
      <c r="AI15659">
        <v>2</v>
      </c>
      <c r="AJ15659" t="s">
        <v>507</v>
      </c>
      <c r="AK15659" t="s">
        <v>882</v>
      </c>
      <c r="AU15659" t="s">
        <v>508</v>
      </c>
      <c r="AV15659" t="s">
        <v>508</v>
      </c>
      <c r="BV15659" t="s">
        <v>508</v>
      </c>
    </row>
    <row r="15660" spans="1:74" ht="14.65" customHeight="1">
      <c r="A15660" s="82" t="s">
        <v>727</v>
      </c>
      <c r="B15660" t="s">
        <v>293</v>
      </c>
      <c r="C15660" t="b">
        <v>1</v>
      </c>
      <c r="D15660">
        <v>56722</v>
      </c>
      <c r="E15660" t="s">
        <v>13916</v>
      </c>
      <c r="F15660">
        <v>57378</v>
      </c>
      <c r="G15660" t="s">
        <v>13917</v>
      </c>
      <c r="H15660" t="s">
        <v>356</v>
      </c>
      <c r="I15660" t="s">
        <v>730</v>
      </c>
      <c r="J15660" t="s">
        <v>13918</v>
      </c>
      <c r="K15660" t="s">
        <v>880</v>
      </c>
      <c r="L15660" t="s">
        <v>881</v>
      </c>
      <c r="N15660" t="s">
        <v>506</v>
      </c>
      <c r="O15660" t="s">
        <v>507</v>
      </c>
      <c r="P15660" t="s">
        <v>507</v>
      </c>
      <c r="Q15660" t="s">
        <v>13919</v>
      </c>
      <c r="R15660" t="s">
        <v>13919</v>
      </c>
      <c r="S15660">
        <v>253</v>
      </c>
      <c r="U15660">
        <v>241.5</v>
      </c>
      <c r="V15660">
        <v>241.5</v>
      </c>
      <c r="X15660" t="s">
        <v>508</v>
      </c>
      <c r="AA15660" t="s">
        <v>515</v>
      </c>
      <c r="AB15660" t="s">
        <v>507</v>
      </c>
      <c r="AC15660">
        <v>8</v>
      </c>
      <c r="AD15660">
        <v>2014</v>
      </c>
      <c r="AG15660" t="s">
        <v>508</v>
      </c>
      <c r="AH15660" t="s">
        <v>631</v>
      </c>
      <c r="AI15660">
        <v>2</v>
      </c>
      <c r="AJ15660" t="s">
        <v>507</v>
      </c>
      <c r="AK15660" t="s">
        <v>882</v>
      </c>
      <c r="AU15660" t="s">
        <v>508</v>
      </c>
      <c r="AV15660" t="s">
        <v>508</v>
      </c>
      <c r="AW15660">
        <v>0</v>
      </c>
      <c r="BS15660" t="s">
        <v>508</v>
      </c>
      <c r="BV15660" t="s">
        <v>508</v>
      </c>
    </row>
    <row r="15661" spans="1:74" ht="14.65" customHeight="1">
      <c r="A15661" s="82" t="s">
        <v>516</v>
      </c>
      <c r="B15661" t="s">
        <v>14</v>
      </c>
      <c r="C15661" t="b">
        <v>1</v>
      </c>
      <c r="D15661">
        <v>63287</v>
      </c>
      <c r="E15661" t="s">
        <v>13807</v>
      </c>
      <c r="F15661">
        <v>57379</v>
      </c>
      <c r="G15661" t="s">
        <v>13920</v>
      </c>
      <c r="H15661" t="s">
        <v>357</v>
      </c>
      <c r="I15661" t="s">
        <v>818</v>
      </c>
      <c r="J15661" t="s">
        <v>503</v>
      </c>
      <c r="K15661" t="s">
        <v>522</v>
      </c>
      <c r="L15661" t="s">
        <v>523</v>
      </c>
      <c r="N15661" t="s">
        <v>573</v>
      </c>
      <c r="O15661" t="s">
        <v>507</v>
      </c>
      <c r="P15661" t="s">
        <v>507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508</v>
      </c>
      <c r="AA15661" t="s">
        <v>515</v>
      </c>
      <c r="AB15661" t="s">
        <v>507</v>
      </c>
      <c r="AC15661">
        <v>12</v>
      </c>
      <c r="AD15661">
        <v>2010</v>
      </c>
      <c r="AG15661" t="s">
        <v>508</v>
      </c>
      <c r="AH15661" t="s">
        <v>631</v>
      </c>
      <c r="AI15661">
        <v>2</v>
      </c>
      <c r="AJ15661" t="s">
        <v>507</v>
      </c>
      <c r="AK15661" t="s">
        <v>524</v>
      </c>
      <c r="AU15661" t="s">
        <v>508</v>
      </c>
      <c r="AW15661">
        <v>31</v>
      </c>
    </row>
    <row r="15662" spans="1:74" ht="14.65" customHeight="1">
      <c r="A15662" s="82" t="s">
        <v>736</v>
      </c>
      <c r="B15662" t="s">
        <v>14</v>
      </c>
      <c r="C15662" t="b">
        <v>1</v>
      </c>
      <c r="D15662">
        <v>15399</v>
      </c>
      <c r="E15662" t="s">
        <v>11652</v>
      </c>
      <c r="F15662">
        <v>57380</v>
      </c>
      <c r="G15662" t="s">
        <v>13921</v>
      </c>
      <c r="H15662" t="s">
        <v>343</v>
      </c>
      <c r="I15662" t="s">
        <v>2936</v>
      </c>
      <c r="J15662" t="s">
        <v>503</v>
      </c>
      <c r="K15662" t="s">
        <v>522</v>
      </c>
      <c r="L15662" t="s">
        <v>523</v>
      </c>
      <c r="N15662" t="s">
        <v>506</v>
      </c>
      <c r="O15662" t="s">
        <v>507</v>
      </c>
      <c r="P15662" t="s">
        <v>507</v>
      </c>
      <c r="S15662">
        <v>28.5</v>
      </c>
      <c r="U15662">
        <v>28.5</v>
      </c>
      <c r="V15662">
        <v>28.5</v>
      </c>
      <c r="W15662">
        <v>0</v>
      </c>
      <c r="X15662" t="s">
        <v>508</v>
      </c>
      <c r="AA15662" t="s">
        <v>515</v>
      </c>
      <c r="AB15662" t="s">
        <v>507</v>
      </c>
      <c r="AC15662">
        <v>12</v>
      </c>
      <c r="AD15662">
        <v>2012</v>
      </c>
      <c r="AG15662" t="s">
        <v>508</v>
      </c>
      <c r="AH15662" t="s">
        <v>631</v>
      </c>
      <c r="AI15662">
        <v>2</v>
      </c>
      <c r="AJ15662" t="s">
        <v>507</v>
      </c>
      <c r="AK15662" t="s">
        <v>524</v>
      </c>
      <c r="AU15662" t="s">
        <v>508</v>
      </c>
      <c r="AV15662" t="s">
        <v>508</v>
      </c>
      <c r="AW15662">
        <v>19</v>
      </c>
      <c r="BV15662" t="s">
        <v>508</v>
      </c>
    </row>
    <row r="15663" spans="1:74" ht="14.65" customHeight="1">
      <c r="A15663" s="82" t="s">
        <v>516</v>
      </c>
      <c r="B15663" t="s">
        <v>293</v>
      </c>
      <c r="C15663" t="b">
        <v>1</v>
      </c>
      <c r="D15663">
        <v>15477</v>
      </c>
      <c r="E15663" t="s">
        <v>13845</v>
      </c>
      <c r="F15663">
        <v>57381</v>
      </c>
      <c r="G15663" t="s">
        <v>13922</v>
      </c>
      <c r="H15663" t="s">
        <v>331</v>
      </c>
      <c r="I15663" t="s">
        <v>1831</v>
      </c>
      <c r="J15663" t="s">
        <v>13923</v>
      </c>
      <c r="K15663" t="s">
        <v>880</v>
      </c>
      <c r="L15663" t="s">
        <v>881</v>
      </c>
      <c r="N15663" t="s">
        <v>506</v>
      </c>
      <c r="O15663" t="s">
        <v>507</v>
      </c>
      <c r="P15663" t="s">
        <v>507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508</v>
      </c>
      <c r="AA15663" t="s">
        <v>515</v>
      </c>
      <c r="AB15663" t="s">
        <v>507</v>
      </c>
      <c r="AC15663">
        <v>12</v>
      </c>
      <c r="AD15663">
        <v>2010</v>
      </c>
      <c r="AG15663" t="s">
        <v>508</v>
      </c>
      <c r="AH15663" t="s">
        <v>511</v>
      </c>
      <c r="AI15663">
        <v>1</v>
      </c>
      <c r="AJ15663" t="s">
        <v>507</v>
      </c>
      <c r="AK15663" t="s">
        <v>882</v>
      </c>
      <c r="AU15663" t="s">
        <v>508</v>
      </c>
      <c r="AV15663" t="s">
        <v>508</v>
      </c>
      <c r="AX15663" t="s">
        <v>550</v>
      </c>
      <c r="BV15663" t="s">
        <v>508</v>
      </c>
    </row>
    <row r="15664" spans="1:74" ht="14.65" customHeight="1">
      <c r="A15664" s="82" t="s">
        <v>516</v>
      </c>
      <c r="B15664" t="s">
        <v>293</v>
      </c>
      <c r="C15664" t="b">
        <v>1</v>
      </c>
      <c r="D15664">
        <v>15477</v>
      </c>
      <c r="E15664" t="s">
        <v>13845</v>
      </c>
      <c r="F15664">
        <v>57382</v>
      </c>
      <c r="G15664" t="s">
        <v>13924</v>
      </c>
      <c r="H15664" t="s">
        <v>331</v>
      </c>
      <c r="I15664" t="s">
        <v>2632</v>
      </c>
      <c r="J15664" t="s">
        <v>13925</v>
      </c>
      <c r="K15664" t="s">
        <v>880</v>
      </c>
      <c r="L15664" t="s">
        <v>881</v>
      </c>
      <c r="N15664" t="s">
        <v>506</v>
      </c>
      <c r="O15664" t="s">
        <v>507</v>
      </c>
      <c r="P15664" t="s">
        <v>507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508</v>
      </c>
      <c r="AA15664" t="s">
        <v>515</v>
      </c>
      <c r="AB15664" t="s">
        <v>507</v>
      </c>
      <c r="AC15664">
        <v>12</v>
      </c>
      <c r="AD15664">
        <v>2010</v>
      </c>
      <c r="AG15664" t="s">
        <v>508</v>
      </c>
      <c r="AH15664" t="s">
        <v>511</v>
      </c>
      <c r="AI15664">
        <v>1</v>
      </c>
      <c r="AJ15664" t="s">
        <v>507</v>
      </c>
      <c r="AK15664" t="s">
        <v>882</v>
      </c>
      <c r="AU15664" t="s">
        <v>508</v>
      </c>
      <c r="AV15664" t="s">
        <v>508</v>
      </c>
      <c r="AX15664" t="s">
        <v>550</v>
      </c>
      <c r="BV15664" t="s">
        <v>508</v>
      </c>
    </row>
    <row r="15665" spans="1:76" ht="14.65" customHeight="1">
      <c r="A15665" s="82" t="s">
        <v>516</v>
      </c>
      <c r="B15665" t="s">
        <v>293</v>
      </c>
      <c r="C15665" t="b">
        <v>1</v>
      </c>
      <c r="D15665">
        <v>15477</v>
      </c>
      <c r="E15665" t="s">
        <v>13845</v>
      </c>
      <c r="F15665">
        <v>57383</v>
      </c>
      <c r="G15665" t="s">
        <v>13926</v>
      </c>
      <c r="H15665" t="s">
        <v>331</v>
      </c>
      <c r="I15665" t="s">
        <v>3909</v>
      </c>
      <c r="J15665" t="s">
        <v>13927</v>
      </c>
      <c r="K15665" t="s">
        <v>880</v>
      </c>
      <c r="L15665" t="s">
        <v>881</v>
      </c>
      <c r="N15665" t="s">
        <v>506</v>
      </c>
      <c r="O15665" t="s">
        <v>507</v>
      </c>
      <c r="P15665" t="s">
        <v>507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508</v>
      </c>
      <c r="AA15665" t="s">
        <v>515</v>
      </c>
      <c r="AB15665" t="s">
        <v>507</v>
      </c>
      <c r="AC15665">
        <v>12</v>
      </c>
      <c r="AD15665">
        <v>2010</v>
      </c>
      <c r="AG15665" t="s">
        <v>508</v>
      </c>
      <c r="AH15665" t="s">
        <v>511</v>
      </c>
      <c r="AI15665">
        <v>1</v>
      </c>
      <c r="AJ15665" t="s">
        <v>507</v>
      </c>
      <c r="AK15665" t="s">
        <v>882</v>
      </c>
      <c r="AU15665" t="s">
        <v>508</v>
      </c>
      <c r="AV15665" t="s">
        <v>508</v>
      </c>
      <c r="AX15665" t="s">
        <v>550</v>
      </c>
      <c r="BV15665" t="s">
        <v>508</v>
      </c>
    </row>
    <row r="15666" spans="1:76" ht="14.65" customHeight="1">
      <c r="A15666" s="82" t="s">
        <v>520</v>
      </c>
      <c r="B15666" t="s">
        <v>293</v>
      </c>
      <c r="C15666" t="b">
        <v>1</v>
      </c>
      <c r="D15666">
        <v>15477</v>
      </c>
      <c r="E15666" t="s">
        <v>13845</v>
      </c>
      <c r="F15666">
        <v>57384</v>
      </c>
      <c r="G15666" t="s">
        <v>13928</v>
      </c>
      <c r="H15666" t="s">
        <v>331</v>
      </c>
      <c r="I15666" t="s">
        <v>1559</v>
      </c>
      <c r="J15666" t="s">
        <v>13929</v>
      </c>
      <c r="K15666" t="s">
        <v>880</v>
      </c>
      <c r="L15666" t="s">
        <v>881</v>
      </c>
      <c r="N15666" t="s">
        <v>506</v>
      </c>
      <c r="O15666" t="s">
        <v>507</v>
      </c>
      <c r="P15666" t="s">
        <v>507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508</v>
      </c>
      <c r="AA15666" t="s">
        <v>515</v>
      </c>
      <c r="AB15666" t="s">
        <v>507</v>
      </c>
      <c r="AC15666">
        <v>1</v>
      </c>
      <c r="AD15666">
        <v>2011</v>
      </c>
      <c r="AG15666" t="s">
        <v>508</v>
      </c>
      <c r="AH15666" t="s">
        <v>511</v>
      </c>
      <c r="AI15666">
        <v>1</v>
      </c>
      <c r="AJ15666" t="s">
        <v>507</v>
      </c>
      <c r="AK15666" t="s">
        <v>882</v>
      </c>
      <c r="AU15666" t="s">
        <v>508</v>
      </c>
      <c r="BV15666" t="s">
        <v>508</v>
      </c>
    </row>
    <row r="15667" spans="1:76" ht="14.65" customHeight="1">
      <c r="A15667" s="82" t="s">
        <v>520</v>
      </c>
      <c r="B15667" t="s">
        <v>14</v>
      </c>
      <c r="C15667" t="b">
        <v>1</v>
      </c>
      <c r="D15667">
        <v>13781</v>
      </c>
      <c r="E15667" t="s">
        <v>3103</v>
      </c>
      <c r="F15667">
        <v>57385</v>
      </c>
      <c r="G15667" t="s">
        <v>13930</v>
      </c>
      <c r="H15667" t="s">
        <v>339</v>
      </c>
      <c r="I15667" t="s">
        <v>2566</v>
      </c>
      <c r="J15667" t="s">
        <v>13931</v>
      </c>
      <c r="K15667" t="s">
        <v>522</v>
      </c>
      <c r="L15667" t="s">
        <v>523</v>
      </c>
      <c r="N15667" t="s">
        <v>573</v>
      </c>
      <c r="O15667" t="s">
        <v>507</v>
      </c>
      <c r="P15667" t="s">
        <v>507</v>
      </c>
      <c r="Q15667" t="s">
        <v>3315</v>
      </c>
      <c r="R15667" t="s">
        <v>3315</v>
      </c>
      <c r="S15667">
        <v>30</v>
      </c>
      <c r="U15667">
        <v>30</v>
      </c>
      <c r="V15667">
        <v>30</v>
      </c>
      <c r="W15667">
        <v>1</v>
      </c>
      <c r="X15667" t="s">
        <v>508</v>
      </c>
      <c r="AA15667" t="s">
        <v>515</v>
      </c>
      <c r="AB15667" t="s">
        <v>507</v>
      </c>
      <c r="AC15667">
        <v>5</v>
      </c>
      <c r="AD15667">
        <v>2011</v>
      </c>
      <c r="AG15667" t="s">
        <v>508</v>
      </c>
      <c r="AH15667" t="s">
        <v>511</v>
      </c>
      <c r="AI15667">
        <v>1</v>
      </c>
      <c r="AJ15667" t="s">
        <v>507</v>
      </c>
      <c r="AK15667" t="s">
        <v>524</v>
      </c>
      <c r="AU15667" t="s">
        <v>508</v>
      </c>
      <c r="AW15667">
        <v>12</v>
      </c>
    </row>
    <row r="15668" spans="1:76" ht="14.65" customHeight="1">
      <c r="A15668" s="82" t="s">
        <v>520</v>
      </c>
      <c r="B15668" t="s">
        <v>14</v>
      </c>
      <c r="C15668" t="b">
        <v>1</v>
      </c>
      <c r="D15668">
        <v>56715</v>
      </c>
      <c r="E15668" t="s">
        <v>13932</v>
      </c>
      <c r="F15668">
        <v>57386</v>
      </c>
      <c r="G15668" t="s">
        <v>13933</v>
      </c>
      <c r="H15668" t="s">
        <v>339</v>
      </c>
      <c r="I15668" t="s">
        <v>10909</v>
      </c>
      <c r="J15668" t="s">
        <v>11707</v>
      </c>
      <c r="K15668" t="s">
        <v>522</v>
      </c>
      <c r="L15668" t="s">
        <v>523</v>
      </c>
      <c r="N15668" t="s">
        <v>506</v>
      </c>
      <c r="O15668" t="s">
        <v>507</v>
      </c>
      <c r="P15668" t="s">
        <v>507</v>
      </c>
      <c r="Q15668" t="s">
        <v>13934</v>
      </c>
      <c r="R15668" t="s">
        <v>13934</v>
      </c>
      <c r="S15668">
        <v>25.3</v>
      </c>
      <c r="U15668">
        <v>25.3</v>
      </c>
      <c r="V15668">
        <v>25.3</v>
      </c>
      <c r="W15668">
        <v>1</v>
      </c>
      <c r="X15668" t="s">
        <v>508</v>
      </c>
      <c r="AA15668" t="s">
        <v>515</v>
      </c>
      <c r="AB15668" t="s">
        <v>507</v>
      </c>
      <c r="AC15668">
        <v>1</v>
      </c>
      <c r="AD15668">
        <v>2011</v>
      </c>
      <c r="AG15668" t="s">
        <v>508</v>
      </c>
      <c r="AH15668" t="s">
        <v>631</v>
      </c>
      <c r="AI15668">
        <v>2</v>
      </c>
      <c r="AJ15668" t="s">
        <v>507</v>
      </c>
      <c r="AK15668" t="s">
        <v>524</v>
      </c>
      <c r="AU15668" t="s">
        <v>508</v>
      </c>
      <c r="AV15668" t="s">
        <v>508</v>
      </c>
      <c r="AW15668">
        <v>11</v>
      </c>
      <c r="BV15668" t="s">
        <v>508</v>
      </c>
    </row>
    <row r="15669" spans="1:76" ht="14.65" customHeight="1">
      <c r="A15669" s="82" t="s">
        <v>516</v>
      </c>
      <c r="B15669" t="s">
        <v>14</v>
      </c>
      <c r="C15669" t="b">
        <v>1</v>
      </c>
      <c r="D15669">
        <v>56727</v>
      </c>
      <c r="E15669" t="s">
        <v>13935</v>
      </c>
      <c r="F15669">
        <v>57387</v>
      </c>
      <c r="G15669" t="s">
        <v>13935</v>
      </c>
      <c r="H15669" t="s">
        <v>334</v>
      </c>
      <c r="I15669" t="s">
        <v>13090</v>
      </c>
      <c r="J15669" t="s">
        <v>10084</v>
      </c>
      <c r="K15669" t="s">
        <v>522</v>
      </c>
      <c r="L15669" t="s">
        <v>523</v>
      </c>
      <c r="N15669" t="s">
        <v>506</v>
      </c>
      <c r="O15669" t="s">
        <v>507</v>
      </c>
      <c r="P15669" t="s">
        <v>507</v>
      </c>
      <c r="S15669">
        <v>62.4</v>
      </c>
      <c r="U15669">
        <v>62.4</v>
      </c>
      <c r="V15669">
        <v>62.4</v>
      </c>
      <c r="W15669">
        <v>3.1</v>
      </c>
      <c r="X15669" t="s">
        <v>508</v>
      </c>
      <c r="AA15669" t="s">
        <v>515</v>
      </c>
      <c r="AB15669" t="s">
        <v>507</v>
      </c>
      <c r="AC15669">
        <v>12</v>
      </c>
      <c r="AD15669">
        <v>2010</v>
      </c>
      <c r="AG15669" t="s">
        <v>508</v>
      </c>
      <c r="AH15669" t="s">
        <v>631</v>
      </c>
      <c r="AI15669">
        <v>2</v>
      </c>
      <c r="AJ15669" t="s">
        <v>507</v>
      </c>
      <c r="AK15669" t="s">
        <v>524</v>
      </c>
      <c r="AW15669">
        <v>39</v>
      </c>
    </row>
    <row r="15670" spans="1:76" ht="14.65" customHeight="1">
      <c r="A15670" s="82" t="s">
        <v>516</v>
      </c>
      <c r="B15670" t="s">
        <v>293</v>
      </c>
      <c r="C15670" t="b">
        <v>1</v>
      </c>
      <c r="D15670">
        <v>56732</v>
      </c>
      <c r="E15670" t="s">
        <v>13936</v>
      </c>
      <c r="F15670">
        <v>57390</v>
      </c>
      <c r="G15670" t="s">
        <v>13937</v>
      </c>
      <c r="H15670" t="s">
        <v>324</v>
      </c>
      <c r="I15670" t="s">
        <v>2751</v>
      </c>
      <c r="J15670" t="s">
        <v>503</v>
      </c>
      <c r="K15670" t="s">
        <v>880</v>
      </c>
      <c r="L15670" t="s">
        <v>881</v>
      </c>
      <c r="N15670" t="s">
        <v>506</v>
      </c>
      <c r="O15670" t="s">
        <v>507</v>
      </c>
      <c r="P15670" t="s">
        <v>507</v>
      </c>
      <c r="S15670">
        <v>2.6</v>
      </c>
      <c r="U15670">
        <v>1.6</v>
      </c>
      <c r="V15670">
        <v>1</v>
      </c>
      <c r="X15670" t="s">
        <v>508</v>
      </c>
      <c r="AA15670" t="s">
        <v>515</v>
      </c>
      <c r="AB15670" t="s">
        <v>507</v>
      </c>
      <c r="AC15670">
        <v>12</v>
      </c>
      <c r="AD15670">
        <v>2010</v>
      </c>
      <c r="AG15670" t="s">
        <v>508</v>
      </c>
      <c r="AH15670" t="s">
        <v>631</v>
      </c>
      <c r="AI15670">
        <v>2</v>
      </c>
      <c r="AJ15670" t="s">
        <v>507</v>
      </c>
      <c r="AK15670" t="s">
        <v>882</v>
      </c>
      <c r="AU15670" t="s">
        <v>508</v>
      </c>
      <c r="AV15670" t="s">
        <v>508</v>
      </c>
      <c r="BV15670" t="s">
        <v>508</v>
      </c>
    </row>
    <row r="15671" spans="1:76" ht="14.65" customHeight="1">
      <c r="A15671" s="82" t="s">
        <v>516</v>
      </c>
      <c r="B15671" t="s">
        <v>293</v>
      </c>
      <c r="C15671" t="b">
        <v>1</v>
      </c>
      <c r="D15671">
        <v>24211</v>
      </c>
      <c r="E15671" t="s">
        <v>843</v>
      </c>
      <c r="F15671">
        <v>57392</v>
      </c>
      <c r="G15671" t="s">
        <v>13938</v>
      </c>
      <c r="H15671" t="s">
        <v>357</v>
      </c>
      <c r="I15671" t="s">
        <v>845</v>
      </c>
      <c r="J15671" t="s">
        <v>13939</v>
      </c>
      <c r="K15671" t="s">
        <v>880</v>
      </c>
      <c r="L15671" t="s">
        <v>881</v>
      </c>
      <c r="N15671" t="s">
        <v>506</v>
      </c>
      <c r="O15671" t="s">
        <v>507</v>
      </c>
      <c r="P15671" t="s">
        <v>507</v>
      </c>
      <c r="S15671">
        <v>1.2</v>
      </c>
      <c r="U15671">
        <v>1.2</v>
      </c>
      <c r="V15671">
        <v>1.2</v>
      </c>
      <c r="X15671" t="s">
        <v>508</v>
      </c>
      <c r="AA15671" t="s">
        <v>515</v>
      </c>
      <c r="AB15671" t="s">
        <v>507</v>
      </c>
      <c r="AC15671">
        <v>12</v>
      </c>
      <c r="AD15671">
        <v>2010</v>
      </c>
      <c r="AG15671" t="s">
        <v>508</v>
      </c>
      <c r="AH15671" t="s">
        <v>511</v>
      </c>
      <c r="AI15671">
        <v>1</v>
      </c>
      <c r="AJ15671" t="s">
        <v>507</v>
      </c>
      <c r="AK15671" t="s">
        <v>882</v>
      </c>
      <c r="AU15671" t="s">
        <v>508</v>
      </c>
      <c r="AV15671" t="s">
        <v>508</v>
      </c>
      <c r="BV15671" t="s">
        <v>508</v>
      </c>
    </row>
    <row r="15672" spans="1:76" ht="14.65" customHeight="1">
      <c r="A15672" s="82" t="s">
        <v>714</v>
      </c>
      <c r="B15672" t="s">
        <v>17</v>
      </c>
      <c r="C15672" t="b">
        <v>1</v>
      </c>
      <c r="D15672">
        <v>64613</v>
      </c>
      <c r="E15672" t="s">
        <v>13940</v>
      </c>
      <c r="F15672">
        <v>57393</v>
      </c>
      <c r="G15672" t="s">
        <v>13941</v>
      </c>
      <c r="H15672" t="s">
        <v>349</v>
      </c>
      <c r="I15672" t="s">
        <v>1905</v>
      </c>
      <c r="J15672" t="s">
        <v>2937</v>
      </c>
      <c r="K15672" t="s">
        <v>7238</v>
      </c>
      <c r="L15672" t="s">
        <v>505</v>
      </c>
      <c r="N15672" t="s">
        <v>506</v>
      </c>
      <c r="O15672" t="s">
        <v>507</v>
      </c>
      <c r="P15672" t="s">
        <v>507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508</v>
      </c>
      <c r="AA15672" t="s">
        <v>515</v>
      </c>
      <c r="AB15672" t="s">
        <v>507</v>
      </c>
      <c r="AC15672">
        <v>1</v>
      </c>
      <c r="AD15672">
        <v>2009</v>
      </c>
      <c r="AG15672" t="s">
        <v>508</v>
      </c>
      <c r="AH15672" t="s">
        <v>631</v>
      </c>
      <c r="AI15672">
        <v>2</v>
      </c>
      <c r="AJ15672" t="s">
        <v>507</v>
      </c>
      <c r="AK15672" t="s">
        <v>1077</v>
      </c>
      <c r="AU15672" t="s">
        <v>508</v>
      </c>
      <c r="AV15672" t="s">
        <v>508</v>
      </c>
      <c r="AX15672" t="s">
        <v>550</v>
      </c>
      <c r="BV15672" t="s">
        <v>508</v>
      </c>
      <c r="BW15672" t="s">
        <v>508</v>
      </c>
      <c r="BX15672" t="s">
        <v>508</v>
      </c>
    </row>
    <row r="15673" spans="1:76" ht="14.65" customHeight="1">
      <c r="A15673" s="82" t="s">
        <v>714</v>
      </c>
      <c r="B15673" t="s">
        <v>17</v>
      </c>
      <c r="C15673" t="b">
        <v>1</v>
      </c>
      <c r="D15673">
        <v>64613</v>
      </c>
      <c r="E15673" t="s">
        <v>13940</v>
      </c>
      <c r="F15673">
        <v>57393</v>
      </c>
      <c r="G15673" t="s">
        <v>13941</v>
      </c>
      <c r="H15673" t="s">
        <v>349</v>
      </c>
      <c r="I15673" t="s">
        <v>1905</v>
      </c>
      <c r="J15673" t="s">
        <v>2665</v>
      </c>
      <c r="K15673" t="s">
        <v>7238</v>
      </c>
      <c r="L15673" t="s">
        <v>505</v>
      </c>
      <c r="N15673" t="s">
        <v>506</v>
      </c>
      <c r="O15673" t="s">
        <v>507</v>
      </c>
      <c r="P15673" t="s">
        <v>507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508</v>
      </c>
      <c r="AA15673" t="s">
        <v>515</v>
      </c>
      <c r="AB15673" t="s">
        <v>507</v>
      </c>
      <c r="AC15673">
        <v>1</v>
      </c>
      <c r="AD15673">
        <v>2009</v>
      </c>
      <c r="AG15673" t="s">
        <v>508</v>
      </c>
      <c r="AH15673" t="s">
        <v>631</v>
      </c>
      <c r="AI15673">
        <v>2</v>
      </c>
      <c r="AJ15673" t="s">
        <v>507</v>
      </c>
      <c r="AK15673" t="s">
        <v>1077</v>
      </c>
      <c r="AU15673" t="s">
        <v>508</v>
      </c>
      <c r="AV15673" t="s">
        <v>508</v>
      </c>
      <c r="AX15673" t="s">
        <v>550</v>
      </c>
      <c r="BV15673" t="s">
        <v>508</v>
      </c>
      <c r="BW15673" t="s">
        <v>508</v>
      </c>
      <c r="BX15673" t="s">
        <v>508</v>
      </c>
    </row>
    <row r="15674" spans="1:76" ht="14.65" customHeight="1">
      <c r="A15674" s="82" t="s">
        <v>727</v>
      </c>
      <c r="B15674" t="s">
        <v>16</v>
      </c>
      <c r="C15674" t="b">
        <v>1</v>
      </c>
      <c r="D15674">
        <v>56723</v>
      </c>
      <c r="E15674" t="s">
        <v>13942</v>
      </c>
      <c r="F15674">
        <v>57394</v>
      </c>
      <c r="G15674" t="s">
        <v>13943</v>
      </c>
      <c r="H15674" t="s">
        <v>356</v>
      </c>
      <c r="I15674" t="s">
        <v>1442</v>
      </c>
      <c r="J15674" t="s">
        <v>13944</v>
      </c>
      <c r="K15674" t="s">
        <v>7661</v>
      </c>
      <c r="L15674" t="s">
        <v>539</v>
      </c>
      <c r="N15674" t="s">
        <v>506</v>
      </c>
      <c r="O15674" t="s">
        <v>507</v>
      </c>
      <c r="P15674" t="s">
        <v>507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508</v>
      </c>
      <c r="AA15674" t="s">
        <v>515</v>
      </c>
      <c r="AB15674" t="s">
        <v>507</v>
      </c>
      <c r="AC15674">
        <v>3</v>
      </c>
      <c r="AD15674">
        <v>2014</v>
      </c>
      <c r="AG15674" t="s">
        <v>508</v>
      </c>
      <c r="AH15674" t="s">
        <v>631</v>
      </c>
      <c r="AI15674">
        <v>2</v>
      </c>
      <c r="AJ15674" t="s">
        <v>507</v>
      </c>
      <c r="AK15674" t="s">
        <v>882</v>
      </c>
      <c r="AQ15674" t="s">
        <v>882</v>
      </c>
      <c r="AU15674" t="s">
        <v>508</v>
      </c>
      <c r="AV15674" t="s">
        <v>508</v>
      </c>
      <c r="AX15674" t="s">
        <v>550</v>
      </c>
      <c r="BV15674" t="s">
        <v>508</v>
      </c>
      <c r="BW15674" t="s">
        <v>508</v>
      </c>
      <c r="BX15674" t="s">
        <v>508</v>
      </c>
    </row>
    <row r="15675" spans="1:76" ht="14.65" customHeight="1">
      <c r="A15675" s="82" t="s">
        <v>766</v>
      </c>
      <c r="B15675" t="s">
        <v>16</v>
      </c>
      <c r="C15675" t="b">
        <v>1</v>
      </c>
      <c r="D15675">
        <v>56723</v>
      </c>
      <c r="E15675" t="s">
        <v>13942</v>
      </c>
      <c r="F15675">
        <v>57394</v>
      </c>
      <c r="G15675" t="s">
        <v>13943</v>
      </c>
      <c r="H15675" t="s">
        <v>356</v>
      </c>
      <c r="I15675" t="s">
        <v>1442</v>
      </c>
      <c r="J15675" t="s">
        <v>13945</v>
      </c>
      <c r="K15675" t="s">
        <v>7661</v>
      </c>
      <c r="L15675" t="s">
        <v>539</v>
      </c>
      <c r="N15675" t="s">
        <v>506</v>
      </c>
      <c r="O15675" t="s">
        <v>507</v>
      </c>
      <c r="P15675" t="s">
        <v>507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508</v>
      </c>
      <c r="AA15675" t="s">
        <v>515</v>
      </c>
      <c r="AB15675" t="s">
        <v>507</v>
      </c>
      <c r="AC15675">
        <v>11</v>
      </c>
      <c r="AD15675">
        <v>2013</v>
      </c>
      <c r="AG15675" t="s">
        <v>508</v>
      </c>
      <c r="AH15675" t="s">
        <v>631</v>
      </c>
      <c r="AI15675">
        <v>2</v>
      </c>
      <c r="AJ15675" t="s">
        <v>507</v>
      </c>
      <c r="AK15675" t="s">
        <v>882</v>
      </c>
      <c r="AQ15675" t="s">
        <v>882</v>
      </c>
      <c r="AU15675" t="s">
        <v>508</v>
      </c>
      <c r="AV15675" t="s">
        <v>508</v>
      </c>
      <c r="AX15675" t="s">
        <v>550</v>
      </c>
      <c r="BV15675" t="s">
        <v>508</v>
      </c>
      <c r="BW15675" t="s">
        <v>508</v>
      </c>
      <c r="BX15675" t="s">
        <v>508</v>
      </c>
    </row>
    <row r="15676" spans="1:76" ht="14.65" customHeight="1">
      <c r="A15676" s="82" t="s">
        <v>520</v>
      </c>
      <c r="B15676" t="s">
        <v>14</v>
      </c>
      <c r="C15676" t="b">
        <v>1</v>
      </c>
      <c r="D15676">
        <v>63024</v>
      </c>
      <c r="E15676" t="s">
        <v>13905</v>
      </c>
      <c r="F15676">
        <v>57396</v>
      </c>
      <c r="G15676" t="s">
        <v>13946</v>
      </c>
      <c r="H15676" t="s">
        <v>339</v>
      </c>
      <c r="I15676" t="s">
        <v>3330</v>
      </c>
      <c r="J15676" t="s">
        <v>13947</v>
      </c>
      <c r="K15676" t="s">
        <v>522</v>
      </c>
      <c r="L15676" t="s">
        <v>523</v>
      </c>
      <c r="N15676" t="s">
        <v>573</v>
      </c>
      <c r="O15676" t="s">
        <v>507</v>
      </c>
      <c r="P15676" t="s">
        <v>507</v>
      </c>
      <c r="S15676">
        <v>20</v>
      </c>
      <c r="U15676">
        <v>20</v>
      </c>
      <c r="V15676">
        <v>20</v>
      </c>
      <c r="W15676">
        <v>0.1</v>
      </c>
      <c r="X15676" t="s">
        <v>508</v>
      </c>
      <c r="AA15676" t="s">
        <v>515</v>
      </c>
      <c r="AB15676" t="s">
        <v>507</v>
      </c>
      <c r="AC15676">
        <v>3</v>
      </c>
      <c r="AD15676">
        <v>2011</v>
      </c>
      <c r="AG15676" t="s">
        <v>508</v>
      </c>
      <c r="AH15676" t="s">
        <v>631</v>
      </c>
      <c r="AI15676">
        <v>2</v>
      </c>
      <c r="AJ15676" t="s">
        <v>507</v>
      </c>
      <c r="AK15676" t="s">
        <v>524</v>
      </c>
      <c r="AU15676" t="s">
        <v>508</v>
      </c>
      <c r="AV15676" t="s">
        <v>508</v>
      </c>
      <c r="AW15676">
        <v>12</v>
      </c>
      <c r="BB15676" t="s">
        <v>508</v>
      </c>
      <c r="BV15676" t="s">
        <v>508</v>
      </c>
    </row>
    <row r="15677" spans="1:76" ht="14.65" customHeight="1">
      <c r="A15677" s="82" t="s">
        <v>516</v>
      </c>
      <c r="B15677" t="s">
        <v>293</v>
      </c>
      <c r="C15677" t="b">
        <v>1</v>
      </c>
      <c r="D15677">
        <v>56728</v>
      </c>
      <c r="E15677" t="s">
        <v>13948</v>
      </c>
      <c r="F15677">
        <v>57397</v>
      </c>
      <c r="G15677" t="s">
        <v>13949</v>
      </c>
      <c r="H15677" t="s">
        <v>331</v>
      </c>
      <c r="I15677" t="s">
        <v>1559</v>
      </c>
      <c r="J15677" t="s">
        <v>13133</v>
      </c>
      <c r="K15677" t="s">
        <v>880</v>
      </c>
      <c r="L15677" t="s">
        <v>881</v>
      </c>
      <c r="N15677" t="s">
        <v>506</v>
      </c>
      <c r="O15677" t="s">
        <v>507</v>
      </c>
      <c r="P15677" t="s">
        <v>507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508</v>
      </c>
      <c r="AA15677" t="s">
        <v>515</v>
      </c>
      <c r="AB15677" t="s">
        <v>507</v>
      </c>
      <c r="AC15677">
        <v>12</v>
      </c>
      <c r="AD15677">
        <v>2010</v>
      </c>
      <c r="AG15677" t="s">
        <v>508</v>
      </c>
      <c r="AH15677" t="s">
        <v>631</v>
      </c>
      <c r="AI15677">
        <v>2</v>
      </c>
      <c r="AJ15677" t="s">
        <v>507</v>
      </c>
      <c r="AK15677" t="s">
        <v>882</v>
      </c>
      <c r="AU15677" t="s">
        <v>508</v>
      </c>
      <c r="AV15677" t="s">
        <v>508</v>
      </c>
      <c r="AX15677" t="s">
        <v>513</v>
      </c>
      <c r="BV15677" t="s">
        <v>508</v>
      </c>
    </row>
    <row r="15678" spans="1:76" ht="14.65" customHeight="1">
      <c r="A15678" s="82" t="s">
        <v>520</v>
      </c>
      <c r="B15678" t="s">
        <v>293</v>
      </c>
      <c r="C15678" t="b">
        <v>1</v>
      </c>
      <c r="D15678">
        <v>56728</v>
      </c>
      <c r="E15678" t="s">
        <v>13948</v>
      </c>
      <c r="F15678">
        <v>57397</v>
      </c>
      <c r="G15678" t="s">
        <v>13949</v>
      </c>
      <c r="H15678" t="s">
        <v>331</v>
      </c>
      <c r="I15678" t="s">
        <v>1559</v>
      </c>
      <c r="J15678" t="s">
        <v>13557</v>
      </c>
      <c r="K15678" t="s">
        <v>880</v>
      </c>
      <c r="L15678" t="s">
        <v>881</v>
      </c>
      <c r="N15678" t="s">
        <v>506</v>
      </c>
      <c r="O15678" t="s">
        <v>507</v>
      </c>
      <c r="P15678" t="s">
        <v>507</v>
      </c>
      <c r="S15678">
        <v>1.4</v>
      </c>
      <c r="U15678">
        <v>1.4</v>
      </c>
      <c r="V15678">
        <v>1.4</v>
      </c>
      <c r="W15678">
        <v>0.1</v>
      </c>
      <c r="X15678" t="s">
        <v>508</v>
      </c>
      <c r="AA15678" t="s">
        <v>515</v>
      </c>
      <c r="AB15678" t="s">
        <v>507</v>
      </c>
      <c r="AC15678">
        <v>3</v>
      </c>
      <c r="AD15678">
        <v>2011</v>
      </c>
      <c r="AG15678" t="s">
        <v>508</v>
      </c>
      <c r="AH15678" t="s">
        <v>631</v>
      </c>
      <c r="AI15678">
        <v>2</v>
      </c>
      <c r="AJ15678" t="s">
        <v>507</v>
      </c>
      <c r="AK15678" t="s">
        <v>882</v>
      </c>
      <c r="AU15678" t="s">
        <v>508</v>
      </c>
      <c r="AV15678" t="s">
        <v>508</v>
      </c>
      <c r="AX15678" t="s">
        <v>513</v>
      </c>
      <c r="BV15678" t="s">
        <v>508</v>
      </c>
    </row>
    <row r="15679" spans="1:76" ht="14.65" customHeight="1">
      <c r="A15679" s="82" t="s">
        <v>1316</v>
      </c>
      <c r="B15679" t="s">
        <v>13</v>
      </c>
      <c r="C15679" t="b">
        <v>1</v>
      </c>
      <c r="D15679">
        <v>40577</v>
      </c>
      <c r="E15679" t="s">
        <v>6601</v>
      </c>
      <c r="F15679">
        <v>57399</v>
      </c>
      <c r="G15679" t="s">
        <v>13950</v>
      </c>
      <c r="H15679" t="s">
        <v>345</v>
      </c>
      <c r="I15679" t="s">
        <v>2732</v>
      </c>
      <c r="J15679" t="s">
        <v>8234</v>
      </c>
      <c r="K15679" t="s">
        <v>531</v>
      </c>
      <c r="L15679" t="s">
        <v>532</v>
      </c>
      <c r="N15679" t="s">
        <v>506</v>
      </c>
      <c r="O15679" t="s">
        <v>507</v>
      </c>
      <c r="P15679" t="s">
        <v>507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508</v>
      </c>
      <c r="AA15679" t="s">
        <v>515</v>
      </c>
      <c r="AB15679" t="s">
        <v>507</v>
      </c>
      <c r="AC15679">
        <v>1</v>
      </c>
      <c r="AD15679">
        <v>2016</v>
      </c>
      <c r="AG15679" t="s">
        <v>508</v>
      </c>
      <c r="AH15679" t="s">
        <v>511</v>
      </c>
      <c r="AI15679">
        <v>1</v>
      </c>
      <c r="AJ15679" t="s">
        <v>507</v>
      </c>
      <c r="AK15679" t="s">
        <v>533</v>
      </c>
      <c r="AU15679" t="s">
        <v>508</v>
      </c>
      <c r="AV15679" t="s">
        <v>508</v>
      </c>
      <c r="AX15679" t="s">
        <v>534</v>
      </c>
      <c r="BV15679" t="s">
        <v>508</v>
      </c>
    </row>
    <row r="15680" spans="1:76" ht="14.65" customHeight="1">
      <c r="A15680" s="82" t="s">
        <v>1316</v>
      </c>
      <c r="B15680" t="s">
        <v>13</v>
      </c>
      <c r="C15680" t="b">
        <v>1</v>
      </c>
      <c r="D15680">
        <v>40577</v>
      </c>
      <c r="E15680" t="s">
        <v>6601</v>
      </c>
      <c r="F15680">
        <v>57399</v>
      </c>
      <c r="G15680" t="s">
        <v>13950</v>
      </c>
      <c r="H15680" t="s">
        <v>345</v>
      </c>
      <c r="I15680" t="s">
        <v>2732</v>
      </c>
      <c r="J15680" t="s">
        <v>8235</v>
      </c>
      <c r="K15680" t="s">
        <v>531</v>
      </c>
      <c r="L15680" t="s">
        <v>532</v>
      </c>
      <c r="N15680" t="s">
        <v>506</v>
      </c>
      <c r="O15680" t="s">
        <v>507</v>
      </c>
      <c r="P15680" t="s">
        <v>507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508</v>
      </c>
      <c r="AA15680" t="s">
        <v>515</v>
      </c>
      <c r="AB15680" t="s">
        <v>507</v>
      </c>
      <c r="AC15680">
        <v>3</v>
      </c>
      <c r="AD15680">
        <v>2016</v>
      </c>
      <c r="AG15680" t="s">
        <v>508</v>
      </c>
      <c r="AH15680" t="s">
        <v>511</v>
      </c>
      <c r="AI15680">
        <v>1</v>
      </c>
      <c r="AJ15680" t="s">
        <v>507</v>
      </c>
      <c r="AK15680" t="s">
        <v>533</v>
      </c>
      <c r="AU15680" t="s">
        <v>508</v>
      </c>
      <c r="AV15680" t="s">
        <v>508</v>
      </c>
      <c r="AX15680" t="s">
        <v>534</v>
      </c>
      <c r="BV15680" t="s">
        <v>508</v>
      </c>
    </row>
    <row r="15681" spans="1:76" ht="14.65" customHeight="1">
      <c r="A15681" s="82" t="s">
        <v>1316</v>
      </c>
      <c r="B15681" t="s">
        <v>13</v>
      </c>
      <c r="C15681" t="b">
        <v>1</v>
      </c>
      <c r="D15681">
        <v>40577</v>
      </c>
      <c r="E15681" t="s">
        <v>6601</v>
      </c>
      <c r="F15681">
        <v>57399</v>
      </c>
      <c r="G15681" t="s">
        <v>13950</v>
      </c>
      <c r="H15681" t="s">
        <v>345</v>
      </c>
      <c r="I15681" t="s">
        <v>2732</v>
      </c>
      <c r="J15681" t="s">
        <v>8236</v>
      </c>
      <c r="K15681" t="s">
        <v>531</v>
      </c>
      <c r="L15681" t="s">
        <v>532</v>
      </c>
      <c r="N15681" t="s">
        <v>506</v>
      </c>
      <c r="O15681" t="s">
        <v>507</v>
      </c>
      <c r="P15681" t="s">
        <v>507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508</v>
      </c>
      <c r="AA15681" t="s">
        <v>515</v>
      </c>
      <c r="AB15681" t="s">
        <v>507</v>
      </c>
      <c r="AC15681">
        <v>6</v>
      </c>
      <c r="AD15681">
        <v>2016</v>
      </c>
      <c r="AG15681" t="s">
        <v>508</v>
      </c>
      <c r="AH15681" t="s">
        <v>511</v>
      </c>
      <c r="AI15681">
        <v>1</v>
      </c>
      <c r="AJ15681" t="s">
        <v>507</v>
      </c>
      <c r="AK15681" t="s">
        <v>533</v>
      </c>
      <c r="AU15681" t="s">
        <v>508</v>
      </c>
      <c r="AV15681" t="s">
        <v>508</v>
      </c>
      <c r="AX15681" t="s">
        <v>534</v>
      </c>
      <c r="BV15681" t="s">
        <v>508</v>
      </c>
    </row>
    <row r="15682" spans="1:76" ht="14.65" customHeight="1">
      <c r="A15682" s="82" t="s">
        <v>938</v>
      </c>
      <c r="B15682" t="s">
        <v>13</v>
      </c>
      <c r="C15682" t="b">
        <v>1</v>
      </c>
      <c r="D15682">
        <v>40577</v>
      </c>
      <c r="E15682" t="s">
        <v>6601</v>
      </c>
      <c r="F15682">
        <v>57400</v>
      </c>
      <c r="G15682" t="s">
        <v>13951</v>
      </c>
      <c r="H15682" t="s">
        <v>345</v>
      </c>
      <c r="I15682" t="s">
        <v>3018</v>
      </c>
      <c r="J15682" t="s">
        <v>3530</v>
      </c>
      <c r="K15682" t="s">
        <v>531</v>
      </c>
      <c r="L15682" t="s">
        <v>532</v>
      </c>
      <c r="N15682" t="s">
        <v>506</v>
      </c>
      <c r="O15682" t="s">
        <v>507</v>
      </c>
      <c r="P15682" t="s">
        <v>507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508</v>
      </c>
      <c r="AA15682" t="s">
        <v>515</v>
      </c>
      <c r="AB15682" t="s">
        <v>507</v>
      </c>
      <c r="AC15682">
        <v>7</v>
      </c>
      <c r="AD15682">
        <v>2017</v>
      </c>
      <c r="AG15682" t="s">
        <v>508</v>
      </c>
      <c r="AH15682" t="s">
        <v>511</v>
      </c>
      <c r="AI15682">
        <v>1</v>
      </c>
      <c r="AJ15682" t="s">
        <v>507</v>
      </c>
      <c r="AK15682" t="s">
        <v>533</v>
      </c>
      <c r="AU15682" t="s">
        <v>508</v>
      </c>
      <c r="AX15682" t="s">
        <v>534</v>
      </c>
      <c r="BV15682" t="s">
        <v>508</v>
      </c>
    </row>
    <row r="15683" spans="1:76" ht="14.65" customHeight="1">
      <c r="A15683" s="82" t="s">
        <v>938</v>
      </c>
      <c r="B15683" t="s">
        <v>13</v>
      </c>
      <c r="C15683" t="b">
        <v>1</v>
      </c>
      <c r="D15683">
        <v>40577</v>
      </c>
      <c r="E15683" t="s">
        <v>6601</v>
      </c>
      <c r="F15683">
        <v>57400</v>
      </c>
      <c r="G15683" t="s">
        <v>13951</v>
      </c>
      <c r="H15683" t="s">
        <v>345</v>
      </c>
      <c r="I15683" t="s">
        <v>3018</v>
      </c>
      <c r="J15683" t="s">
        <v>3531</v>
      </c>
      <c r="K15683" t="s">
        <v>531</v>
      </c>
      <c r="L15683" t="s">
        <v>532</v>
      </c>
      <c r="N15683" t="s">
        <v>506</v>
      </c>
      <c r="O15683" t="s">
        <v>507</v>
      </c>
      <c r="P15683" t="s">
        <v>507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508</v>
      </c>
      <c r="AA15683" t="s">
        <v>515</v>
      </c>
      <c r="AB15683" t="s">
        <v>507</v>
      </c>
      <c r="AC15683">
        <v>7</v>
      </c>
      <c r="AD15683">
        <v>2017</v>
      </c>
      <c r="AG15683" t="s">
        <v>508</v>
      </c>
      <c r="AH15683" t="s">
        <v>511</v>
      </c>
      <c r="AI15683">
        <v>1</v>
      </c>
      <c r="AJ15683" t="s">
        <v>507</v>
      </c>
      <c r="AK15683" t="s">
        <v>533</v>
      </c>
      <c r="AU15683" t="s">
        <v>508</v>
      </c>
      <c r="AX15683" t="s">
        <v>534</v>
      </c>
      <c r="BV15683" t="s">
        <v>508</v>
      </c>
    </row>
    <row r="15684" spans="1:76" ht="14.65" customHeight="1">
      <c r="A15684" s="82" t="s">
        <v>938</v>
      </c>
      <c r="B15684" t="s">
        <v>13</v>
      </c>
      <c r="C15684" t="b">
        <v>1</v>
      </c>
      <c r="D15684">
        <v>40577</v>
      </c>
      <c r="E15684" t="s">
        <v>6601</v>
      </c>
      <c r="F15684">
        <v>57400</v>
      </c>
      <c r="G15684" t="s">
        <v>13951</v>
      </c>
      <c r="H15684" t="s">
        <v>345</v>
      </c>
      <c r="I15684" t="s">
        <v>3018</v>
      </c>
      <c r="J15684" t="s">
        <v>13952</v>
      </c>
      <c r="K15684" t="s">
        <v>531</v>
      </c>
      <c r="L15684" t="s">
        <v>532</v>
      </c>
      <c r="N15684" t="s">
        <v>506</v>
      </c>
      <c r="O15684" t="s">
        <v>507</v>
      </c>
      <c r="P15684" t="s">
        <v>507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508</v>
      </c>
      <c r="AA15684" t="s">
        <v>515</v>
      </c>
      <c r="AB15684" t="s">
        <v>507</v>
      </c>
      <c r="AC15684">
        <v>8</v>
      </c>
      <c r="AD15684">
        <v>2017</v>
      </c>
      <c r="AG15684" t="s">
        <v>508</v>
      </c>
      <c r="AH15684" t="s">
        <v>511</v>
      </c>
      <c r="AI15684">
        <v>1</v>
      </c>
      <c r="AJ15684" t="s">
        <v>507</v>
      </c>
      <c r="AK15684" t="s">
        <v>533</v>
      </c>
      <c r="AU15684" t="s">
        <v>508</v>
      </c>
      <c r="AX15684" t="s">
        <v>534</v>
      </c>
      <c r="BV15684" t="s">
        <v>508</v>
      </c>
    </row>
    <row r="15685" spans="1:76" ht="14.65" customHeight="1">
      <c r="A15685" s="82" t="s">
        <v>1316</v>
      </c>
      <c r="B15685" t="s">
        <v>13</v>
      </c>
      <c r="C15685" t="b">
        <v>1</v>
      </c>
      <c r="D15685">
        <v>40577</v>
      </c>
      <c r="E15685" t="s">
        <v>6601</v>
      </c>
      <c r="F15685">
        <v>57401</v>
      </c>
      <c r="G15685" t="s">
        <v>13953</v>
      </c>
      <c r="H15685" t="s">
        <v>313</v>
      </c>
      <c r="I15685" t="s">
        <v>5461</v>
      </c>
      <c r="J15685" t="s">
        <v>13954</v>
      </c>
      <c r="K15685" t="s">
        <v>531</v>
      </c>
      <c r="L15685" t="s">
        <v>532</v>
      </c>
      <c r="N15685" t="s">
        <v>506</v>
      </c>
      <c r="O15685" t="s">
        <v>507</v>
      </c>
      <c r="P15685" t="s">
        <v>507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508</v>
      </c>
      <c r="AA15685" t="s">
        <v>515</v>
      </c>
      <c r="AB15685" t="s">
        <v>507</v>
      </c>
      <c r="AC15685">
        <v>1</v>
      </c>
      <c r="AD15685">
        <v>2016</v>
      </c>
      <c r="AG15685" t="s">
        <v>508</v>
      </c>
      <c r="AH15685" t="s">
        <v>511</v>
      </c>
      <c r="AI15685">
        <v>1</v>
      </c>
      <c r="AJ15685" t="s">
        <v>507</v>
      </c>
      <c r="AK15685" t="s">
        <v>533</v>
      </c>
      <c r="AU15685" t="s">
        <v>508</v>
      </c>
      <c r="AX15685" t="s">
        <v>534</v>
      </c>
      <c r="BV15685" t="s">
        <v>508</v>
      </c>
    </row>
    <row r="15686" spans="1:76" ht="14.65" customHeight="1">
      <c r="A15686" s="82" t="s">
        <v>1316</v>
      </c>
      <c r="B15686" t="s">
        <v>13</v>
      </c>
      <c r="C15686" t="b">
        <v>1</v>
      </c>
      <c r="D15686">
        <v>40577</v>
      </c>
      <c r="E15686" t="s">
        <v>6601</v>
      </c>
      <c r="F15686">
        <v>57401</v>
      </c>
      <c r="G15686" t="s">
        <v>13953</v>
      </c>
      <c r="H15686" t="s">
        <v>313</v>
      </c>
      <c r="I15686" t="s">
        <v>5461</v>
      </c>
      <c r="J15686" t="s">
        <v>13955</v>
      </c>
      <c r="K15686" t="s">
        <v>531</v>
      </c>
      <c r="L15686" t="s">
        <v>532</v>
      </c>
      <c r="N15686" t="s">
        <v>506</v>
      </c>
      <c r="O15686" t="s">
        <v>507</v>
      </c>
      <c r="P15686" t="s">
        <v>507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508</v>
      </c>
      <c r="AA15686" t="s">
        <v>515</v>
      </c>
      <c r="AB15686" t="s">
        <v>507</v>
      </c>
      <c r="AC15686">
        <v>2</v>
      </c>
      <c r="AD15686">
        <v>2016</v>
      </c>
      <c r="AG15686" t="s">
        <v>508</v>
      </c>
      <c r="AH15686" t="s">
        <v>511</v>
      </c>
      <c r="AI15686">
        <v>1</v>
      </c>
      <c r="AJ15686" t="s">
        <v>507</v>
      </c>
      <c r="AK15686" t="s">
        <v>533</v>
      </c>
      <c r="AU15686" t="s">
        <v>508</v>
      </c>
      <c r="AX15686" t="s">
        <v>534</v>
      </c>
      <c r="BV15686" t="s">
        <v>508</v>
      </c>
    </row>
    <row r="15687" spans="1:76" ht="14.65" customHeight="1">
      <c r="A15687" s="82" t="s">
        <v>516</v>
      </c>
      <c r="B15687" t="s">
        <v>293</v>
      </c>
      <c r="C15687" t="b">
        <v>1</v>
      </c>
      <c r="D15687">
        <v>56798</v>
      </c>
      <c r="E15687" t="s">
        <v>13956</v>
      </c>
      <c r="F15687">
        <v>57402</v>
      </c>
      <c r="G15687" t="s">
        <v>13956</v>
      </c>
      <c r="H15687" t="s">
        <v>335</v>
      </c>
      <c r="I15687" t="s">
        <v>5334</v>
      </c>
      <c r="J15687" t="s">
        <v>13957</v>
      </c>
      <c r="K15687" t="s">
        <v>880</v>
      </c>
      <c r="L15687" t="s">
        <v>881</v>
      </c>
      <c r="N15687" t="s">
        <v>506</v>
      </c>
      <c r="O15687" t="s">
        <v>507</v>
      </c>
      <c r="P15687" t="s">
        <v>507</v>
      </c>
      <c r="S15687">
        <v>1.2</v>
      </c>
      <c r="U15687">
        <v>1</v>
      </c>
      <c r="V15687">
        <v>1</v>
      </c>
      <c r="X15687" t="s">
        <v>508</v>
      </c>
      <c r="AA15687" t="s">
        <v>515</v>
      </c>
      <c r="AB15687" t="s">
        <v>507</v>
      </c>
      <c r="AC15687">
        <v>10</v>
      </c>
      <c r="AD15687">
        <v>2010</v>
      </c>
      <c r="AG15687" t="s">
        <v>508</v>
      </c>
      <c r="AH15687" t="s">
        <v>631</v>
      </c>
      <c r="AI15687">
        <v>2</v>
      </c>
      <c r="AJ15687" t="s">
        <v>507</v>
      </c>
      <c r="AK15687" t="s">
        <v>882</v>
      </c>
      <c r="AU15687" t="s">
        <v>508</v>
      </c>
      <c r="BV15687" t="s">
        <v>508</v>
      </c>
    </row>
    <row r="15688" spans="1:76" ht="14.65" customHeight="1">
      <c r="A15688" s="82" t="s">
        <v>736</v>
      </c>
      <c r="B15688" t="s">
        <v>17</v>
      </c>
      <c r="C15688" t="b">
        <v>1</v>
      </c>
      <c r="D15688">
        <v>54842</v>
      </c>
      <c r="E15688" t="s">
        <v>6612</v>
      </c>
      <c r="F15688">
        <v>57403</v>
      </c>
      <c r="G15688" t="s">
        <v>13958</v>
      </c>
      <c r="H15688" t="s">
        <v>357</v>
      </c>
      <c r="I15688" t="s">
        <v>798</v>
      </c>
      <c r="J15688" t="s">
        <v>2937</v>
      </c>
      <c r="K15688" t="s">
        <v>3296</v>
      </c>
      <c r="L15688" t="s">
        <v>505</v>
      </c>
      <c r="N15688" t="s">
        <v>506</v>
      </c>
      <c r="O15688" t="s">
        <v>507</v>
      </c>
      <c r="P15688" t="s">
        <v>507</v>
      </c>
      <c r="Q15688" t="s">
        <v>13959</v>
      </c>
      <c r="R15688" t="s">
        <v>13959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508</v>
      </c>
      <c r="AA15688" t="s">
        <v>515</v>
      </c>
      <c r="AB15688" t="s">
        <v>507</v>
      </c>
      <c r="AC15688">
        <v>8</v>
      </c>
      <c r="AD15688">
        <v>2012</v>
      </c>
      <c r="AG15688" t="s">
        <v>508</v>
      </c>
      <c r="AH15688" t="s">
        <v>631</v>
      </c>
      <c r="AI15688">
        <v>2</v>
      </c>
      <c r="AJ15688" t="s">
        <v>507</v>
      </c>
      <c r="AK15688" t="s">
        <v>847</v>
      </c>
      <c r="AU15688" t="s">
        <v>508</v>
      </c>
      <c r="AX15688" t="s">
        <v>534</v>
      </c>
      <c r="BV15688" t="s">
        <v>508</v>
      </c>
      <c r="BW15688" t="s">
        <v>508</v>
      </c>
      <c r="BX15688" t="s">
        <v>508</v>
      </c>
    </row>
    <row r="15689" spans="1:76" ht="14.65" customHeight="1">
      <c r="A15689" s="82" t="s">
        <v>736</v>
      </c>
      <c r="B15689" t="s">
        <v>17</v>
      </c>
      <c r="C15689" t="b">
        <v>1</v>
      </c>
      <c r="D15689">
        <v>54842</v>
      </c>
      <c r="E15689" t="s">
        <v>6612</v>
      </c>
      <c r="F15689">
        <v>57403</v>
      </c>
      <c r="G15689" t="s">
        <v>13958</v>
      </c>
      <c r="H15689" t="s">
        <v>357</v>
      </c>
      <c r="I15689" t="s">
        <v>798</v>
      </c>
      <c r="J15689" t="s">
        <v>2665</v>
      </c>
      <c r="K15689" t="s">
        <v>3296</v>
      </c>
      <c r="L15689" t="s">
        <v>505</v>
      </c>
      <c r="N15689" t="s">
        <v>506</v>
      </c>
      <c r="O15689" t="s">
        <v>507</v>
      </c>
      <c r="P15689" t="s">
        <v>507</v>
      </c>
      <c r="Q15689" t="s">
        <v>13959</v>
      </c>
      <c r="R15689" t="s">
        <v>13959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508</v>
      </c>
      <c r="AA15689" t="s">
        <v>515</v>
      </c>
      <c r="AB15689" t="s">
        <v>507</v>
      </c>
      <c r="AC15689">
        <v>8</v>
      </c>
      <c r="AD15689">
        <v>2012</v>
      </c>
      <c r="AG15689" t="s">
        <v>508</v>
      </c>
      <c r="AH15689" t="s">
        <v>631</v>
      </c>
      <c r="AI15689">
        <v>2</v>
      </c>
      <c r="AJ15689" t="s">
        <v>507</v>
      </c>
      <c r="AK15689" t="s">
        <v>847</v>
      </c>
      <c r="AU15689" t="s">
        <v>508</v>
      </c>
      <c r="AX15689" t="s">
        <v>534</v>
      </c>
      <c r="BV15689" t="s">
        <v>508</v>
      </c>
      <c r="BW15689" t="s">
        <v>508</v>
      </c>
      <c r="BX15689" t="s">
        <v>508</v>
      </c>
    </row>
    <row r="15690" spans="1:76" ht="14.65" customHeight="1">
      <c r="A15690" s="82" t="s">
        <v>736</v>
      </c>
      <c r="B15690" t="s">
        <v>17</v>
      </c>
      <c r="C15690" t="b">
        <v>1</v>
      </c>
      <c r="D15690">
        <v>54842</v>
      </c>
      <c r="E15690" t="s">
        <v>6612</v>
      </c>
      <c r="F15690">
        <v>57404</v>
      </c>
      <c r="G15690" t="s">
        <v>13960</v>
      </c>
      <c r="H15690" t="s">
        <v>328</v>
      </c>
      <c r="I15690" t="s">
        <v>1898</v>
      </c>
      <c r="J15690" t="s">
        <v>2937</v>
      </c>
      <c r="K15690" t="s">
        <v>3296</v>
      </c>
      <c r="L15690" t="s">
        <v>505</v>
      </c>
      <c r="N15690" t="s">
        <v>506</v>
      </c>
      <c r="O15690" t="s">
        <v>507</v>
      </c>
      <c r="P15690" t="s">
        <v>507</v>
      </c>
      <c r="Q15690" t="s">
        <v>13961</v>
      </c>
      <c r="R15690" t="s">
        <v>13961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508</v>
      </c>
      <c r="AA15690" t="s">
        <v>515</v>
      </c>
      <c r="AB15690" t="s">
        <v>507</v>
      </c>
      <c r="AC15690">
        <v>4</v>
      </c>
      <c r="AD15690">
        <v>2012</v>
      </c>
      <c r="AG15690" t="s">
        <v>508</v>
      </c>
      <c r="AH15690" t="s">
        <v>631</v>
      </c>
      <c r="AI15690">
        <v>2</v>
      </c>
      <c r="AJ15690" t="s">
        <v>507</v>
      </c>
      <c r="AK15690" t="s">
        <v>847</v>
      </c>
      <c r="AU15690" t="s">
        <v>508</v>
      </c>
      <c r="AX15690" t="s">
        <v>534</v>
      </c>
      <c r="BV15690" t="s">
        <v>508</v>
      </c>
      <c r="BW15690" t="s">
        <v>508</v>
      </c>
      <c r="BX15690" t="s">
        <v>508</v>
      </c>
    </row>
    <row r="15691" spans="1:76" ht="14.65" customHeight="1">
      <c r="A15691" s="82" t="s">
        <v>766</v>
      </c>
      <c r="B15691" t="s">
        <v>17</v>
      </c>
      <c r="C15691" t="b">
        <v>1</v>
      </c>
      <c r="D15691">
        <v>54842</v>
      </c>
      <c r="E15691" t="s">
        <v>6612</v>
      </c>
      <c r="F15691">
        <v>57404</v>
      </c>
      <c r="G15691" t="s">
        <v>13960</v>
      </c>
      <c r="H15691" t="s">
        <v>328</v>
      </c>
      <c r="I15691" t="s">
        <v>1898</v>
      </c>
      <c r="J15691" t="s">
        <v>2665</v>
      </c>
      <c r="K15691" t="s">
        <v>3296</v>
      </c>
      <c r="L15691" t="s">
        <v>505</v>
      </c>
      <c r="N15691" t="s">
        <v>506</v>
      </c>
      <c r="O15691" t="s">
        <v>507</v>
      </c>
      <c r="P15691" t="s">
        <v>507</v>
      </c>
      <c r="Q15691" t="s">
        <v>13961</v>
      </c>
      <c r="R15691" t="s">
        <v>13961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508</v>
      </c>
      <c r="AA15691" t="s">
        <v>515</v>
      </c>
      <c r="AB15691" t="s">
        <v>507</v>
      </c>
      <c r="AC15691">
        <v>5</v>
      </c>
      <c r="AD15691">
        <v>2013</v>
      </c>
      <c r="AG15691" t="s">
        <v>508</v>
      </c>
      <c r="AH15691" t="s">
        <v>631</v>
      </c>
      <c r="AI15691">
        <v>2</v>
      </c>
      <c r="AJ15691" t="s">
        <v>507</v>
      </c>
      <c r="AK15691" t="s">
        <v>847</v>
      </c>
      <c r="AU15691" t="s">
        <v>508</v>
      </c>
      <c r="AX15691" t="s">
        <v>534</v>
      </c>
      <c r="BV15691" t="s">
        <v>508</v>
      </c>
      <c r="BW15691" t="s">
        <v>508</v>
      </c>
      <c r="BX15691" t="s">
        <v>508</v>
      </c>
    </row>
    <row r="15692" spans="1:76" ht="14.65" customHeight="1">
      <c r="A15692" s="82" t="s">
        <v>520</v>
      </c>
      <c r="B15692" t="s">
        <v>17</v>
      </c>
      <c r="C15692" t="b">
        <v>1</v>
      </c>
      <c r="D15692">
        <v>54842</v>
      </c>
      <c r="E15692" t="s">
        <v>6612</v>
      </c>
      <c r="F15692">
        <v>57405</v>
      </c>
      <c r="G15692" t="s">
        <v>13962</v>
      </c>
      <c r="H15692" t="s">
        <v>340</v>
      </c>
      <c r="I15692" t="s">
        <v>3023</v>
      </c>
      <c r="J15692" t="s">
        <v>2937</v>
      </c>
      <c r="K15692" t="s">
        <v>3296</v>
      </c>
      <c r="L15692" t="s">
        <v>505</v>
      </c>
      <c r="N15692" t="s">
        <v>506</v>
      </c>
      <c r="O15692" t="s">
        <v>507</v>
      </c>
      <c r="P15692" t="s">
        <v>507</v>
      </c>
      <c r="Q15692" t="s">
        <v>13963</v>
      </c>
      <c r="R15692" t="s">
        <v>13963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508</v>
      </c>
      <c r="AA15692" t="s">
        <v>515</v>
      </c>
      <c r="AB15692" t="s">
        <v>507</v>
      </c>
      <c r="AC15692">
        <v>7</v>
      </c>
      <c r="AD15692">
        <v>2011</v>
      </c>
      <c r="AG15692" t="s">
        <v>508</v>
      </c>
      <c r="AH15692" t="s">
        <v>631</v>
      </c>
      <c r="AI15692">
        <v>2</v>
      </c>
      <c r="AJ15692" t="s">
        <v>507</v>
      </c>
      <c r="AK15692" t="s">
        <v>847</v>
      </c>
      <c r="AU15692" t="s">
        <v>508</v>
      </c>
      <c r="AX15692" t="s">
        <v>534</v>
      </c>
      <c r="BV15692" t="s">
        <v>508</v>
      </c>
      <c r="BW15692" t="s">
        <v>508</v>
      </c>
      <c r="BX15692" t="s">
        <v>508</v>
      </c>
    </row>
    <row r="15693" spans="1:76" ht="14.65" customHeight="1">
      <c r="A15693" s="82" t="s">
        <v>520</v>
      </c>
      <c r="B15693" t="s">
        <v>17</v>
      </c>
      <c r="C15693" t="b">
        <v>1</v>
      </c>
      <c r="D15693">
        <v>54842</v>
      </c>
      <c r="E15693" t="s">
        <v>6612</v>
      </c>
      <c r="F15693">
        <v>57405</v>
      </c>
      <c r="G15693" t="s">
        <v>13962</v>
      </c>
      <c r="H15693" t="s">
        <v>340</v>
      </c>
      <c r="I15693" t="s">
        <v>3023</v>
      </c>
      <c r="J15693" t="s">
        <v>2665</v>
      </c>
      <c r="K15693" t="s">
        <v>3296</v>
      </c>
      <c r="L15693" t="s">
        <v>505</v>
      </c>
      <c r="N15693" t="s">
        <v>506</v>
      </c>
      <c r="O15693" t="s">
        <v>507</v>
      </c>
      <c r="P15693" t="s">
        <v>507</v>
      </c>
      <c r="Q15693" t="s">
        <v>13963</v>
      </c>
      <c r="R15693" t="s">
        <v>13963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508</v>
      </c>
      <c r="AA15693" t="s">
        <v>515</v>
      </c>
      <c r="AB15693" t="s">
        <v>507</v>
      </c>
      <c r="AC15693">
        <v>7</v>
      </c>
      <c r="AD15693">
        <v>2011</v>
      </c>
      <c r="AG15693" t="s">
        <v>508</v>
      </c>
      <c r="AH15693" t="s">
        <v>631</v>
      </c>
      <c r="AI15693">
        <v>2</v>
      </c>
      <c r="AJ15693" t="s">
        <v>507</v>
      </c>
      <c r="AK15693" t="s">
        <v>847</v>
      </c>
      <c r="AU15693" t="s">
        <v>508</v>
      </c>
      <c r="AX15693" t="s">
        <v>534</v>
      </c>
      <c r="BV15693" t="s">
        <v>508</v>
      </c>
      <c r="BW15693" t="s">
        <v>508</v>
      </c>
      <c r="BX15693" t="s">
        <v>508</v>
      </c>
    </row>
    <row r="15694" spans="1:76" ht="14.65" customHeight="1">
      <c r="A15694" s="82" t="s">
        <v>520</v>
      </c>
      <c r="B15694" t="s">
        <v>17</v>
      </c>
      <c r="C15694" t="b">
        <v>1</v>
      </c>
      <c r="D15694">
        <v>54842</v>
      </c>
      <c r="E15694" t="s">
        <v>6612</v>
      </c>
      <c r="F15694">
        <v>57406</v>
      </c>
      <c r="G15694" t="s">
        <v>13964</v>
      </c>
      <c r="H15694" t="s">
        <v>348</v>
      </c>
      <c r="I15694" t="s">
        <v>1304</v>
      </c>
      <c r="J15694" t="s">
        <v>2937</v>
      </c>
      <c r="K15694" t="s">
        <v>3296</v>
      </c>
      <c r="L15694" t="s">
        <v>505</v>
      </c>
      <c r="N15694" t="s">
        <v>506</v>
      </c>
      <c r="O15694" t="s">
        <v>507</v>
      </c>
      <c r="P15694" t="s">
        <v>507</v>
      </c>
      <c r="Q15694" t="s">
        <v>8739</v>
      </c>
      <c r="R15694" t="s">
        <v>8739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508</v>
      </c>
      <c r="AA15694" t="s">
        <v>515</v>
      </c>
      <c r="AB15694" t="s">
        <v>507</v>
      </c>
      <c r="AC15694">
        <v>12</v>
      </c>
      <c r="AD15694">
        <v>2011</v>
      </c>
      <c r="AG15694" t="s">
        <v>508</v>
      </c>
      <c r="AH15694" t="s">
        <v>631</v>
      </c>
      <c r="AI15694">
        <v>2</v>
      </c>
      <c r="AJ15694" t="s">
        <v>507</v>
      </c>
      <c r="AK15694" t="s">
        <v>847</v>
      </c>
      <c r="AU15694" t="s">
        <v>508</v>
      </c>
      <c r="AX15694" t="s">
        <v>534</v>
      </c>
      <c r="BV15694" t="s">
        <v>508</v>
      </c>
      <c r="BW15694" t="s">
        <v>508</v>
      </c>
      <c r="BX15694" t="s">
        <v>508</v>
      </c>
    </row>
    <row r="15695" spans="1:76" ht="14.65" customHeight="1">
      <c r="A15695" s="82" t="s">
        <v>520</v>
      </c>
      <c r="B15695" t="s">
        <v>17</v>
      </c>
      <c r="C15695" t="b">
        <v>1</v>
      </c>
      <c r="D15695">
        <v>54842</v>
      </c>
      <c r="E15695" t="s">
        <v>6612</v>
      </c>
      <c r="F15695">
        <v>57406</v>
      </c>
      <c r="G15695" t="s">
        <v>13964</v>
      </c>
      <c r="H15695" t="s">
        <v>348</v>
      </c>
      <c r="I15695" t="s">
        <v>1304</v>
      </c>
      <c r="J15695" t="s">
        <v>2665</v>
      </c>
      <c r="K15695" t="s">
        <v>3296</v>
      </c>
      <c r="L15695" t="s">
        <v>505</v>
      </c>
      <c r="N15695" t="s">
        <v>506</v>
      </c>
      <c r="O15695" t="s">
        <v>507</v>
      </c>
      <c r="P15695" t="s">
        <v>507</v>
      </c>
      <c r="Q15695" t="s">
        <v>8739</v>
      </c>
      <c r="R15695" t="s">
        <v>8739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508</v>
      </c>
      <c r="AA15695" t="s">
        <v>515</v>
      </c>
      <c r="AB15695" t="s">
        <v>507</v>
      </c>
      <c r="AC15695">
        <v>12</v>
      </c>
      <c r="AD15695">
        <v>2011</v>
      </c>
      <c r="AG15695" t="s">
        <v>508</v>
      </c>
      <c r="AH15695" t="s">
        <v>631</v>
      </c>
      <c r="AI15695">
        <v>2</v>
      </c>
      <c r="AJ15695" t="s">
        <v>507</v>
      </c>
      <c r="AK15695" t="s">
        <v>847</v>
      </c>
      <c r="AU15695" t="s">
        <v>508</v>
      </c>
      <c r="AX15695" t="s">
        <v>534</v>
      </c>
      <c r="BV15695" t="s">
        <v>508</v>
      </c>
      <c r="BW15695" t="s">
        <v>508</v>
      </c>
      <c r="BX15695" t="s">
        <v>508</v>
      </c>
    </row>
    <row r="15696" spans="1:76" ht="14.65" customHeight="1">
      <c r="A15696" s="82" t="s">
        <v>520</v>
      </c>
      <c r="B15696" t="s">
        <v>17</v>
      </c>
      <c r="C15696" t="b">
        <v>1</v>
      </c>
      <c r="D15696">
        <v>54842</v>
      </c>
      <c r="E15696" t="s">
        <v>6612</v>
      </c>
      <c r="F15696">
        <v>57406</v>
      </c>
      <c r="G15696" t="s">
        <v>13964</v>
      </c>
      <c r="H15696" t="s">
        <v>348</v>
      </c>
      <c r="I15696" t="s">
        <v>1304</v>
      </c>
      <c r="J15696" t="s">
        <v>3846</v>
      </c>
      <c r="K15696" t="s">
        <v>3296</v>
      </c>
      <c r="L15696" t="s">
        <v>505</v>
      </c>
      <c r="N15696" t="s">
        <v>506</v>
      </c>
      <c r="O15696" t="s">
        <v>507</v>
      </c>
      <c r="P15696" t="s">
        <v>507</v>
      </c>
      <c r="Q15696" t="s">
        <v>8739</v>
      </c>
      <c r="R15696" t="s">
        <v>8739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508</v>
      </c>
      <c r="AA15696" t="s">
        <v>515</v>
      </c>
      <c r="AB15696" t="s">
        <v>507</v>
      </c>
      <c r="AC15696">
        <v>12</v>
      </c>
      <c r="AD15696">
        <v>2011</v>
      </c>
      <c r="AG15696" t="s">
        <v>508</v>
      </c>
      <c r="AH15696" t="s">
        <v>631</v>
      </c>
      <c r="AI15696">
        <v>2</v>
      </c>
      <c r="AJ15696" t="s">
        <v>507</v>
      </c>
      <c r="AK15696" t="s">
        <v>847</v>
      </c>
      <c r="AU15696" t="s">
        <v>508</v>
      </c>
      <c r="AX15696" t="s">
        <v>534</v>
      </c>
      <c r="BV15696" t="s">
        <v>508</v>
      </c>
      <c r="BW15696" t="s">
        <v>508</v>
      </c>
      <c r="BX15696" t="s">
        <v>508</v>
      </c>
    </row>
    <row r="15697" spans="1:76" ht="14.65" customHeight="1">
      <c r="A15697" s="82" t="s">
        <v>736</v>
      </c>
      <c r="B15697" t="s">
        <v>17</v>
      </c>
      <c r="C15697" t="b">
        <v>1</v>
      </c>
      <c r="D15697">
        <v>54842</v>
      </c>
      <c r="E15697" t="s">
        <v>6612</v>
      </c>
      <c r="F15697">
        <v>57408</v>
      </c>
      <c r="G15697" t="s">
        <v>13965</v>
      </c>
      <c r="H15697" t="s">
        <v>337</v>
      </c>
      <c r="I15697" t="s">
        <v>2372</v>
      </c>
      <c r="J15697" t="s">
        <v>2937</v>
      </c>
      <c r="K15697" t="s">
        <v>3296</v>
      </c>
      <c r="L15697" t="s">
        <v>505</v>
      </c>
      <c r="N15697" t="s">
        <v>506</v>
      </c>
      <c r="O15697" t="s">
        <v>507</v>
      </c>
      <c r="P15697" t="s">
        <v>507</v>
      </c>
      <c r="Q15697" t="s">
        <v>8747</v>
      </c>
      <c r="R15697" t="s">
        <v>8747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508</v>
      </c>
      <c r="AA15697" t="s">
        <v>515</v>
      </c>
      <c r="AB15697" t="s">
        <v>507</v>
      </c>
      <c r="AC15697">
        <v>10</v>
      </c>
      <c r="AD15697">
        <v>2012</v>
      </c>
      <c r="AG15697" t="s">
        <v>508</v>
      </c>
      <c r="AH15697" t="s">
        <v>631</v>
      </c>
      <c r="AI15697">
        <v>2</v>
      </c>
      <c r="AJ15697" t="s">
        <v>507</v>
      </c>
      <c r="AK15697" t="s">
        <v>847</v>
      </c>
      <c r="AU15697" t="s">
        <v>508</v>
      </c>
      <c r="AX15697" t="s">
        <v>534</v>
      </c>
      <c r="BV15697" t="s">
        <v>508</v>
      </c>
      <c r="BW15697" t="s">
        <v>508</v>
      </c>
      <c r="BX15697" t="s">
        <v>508</v>
      </c>
    </row>
    <row r="15698" spans="1:76" ht="14.65" customHeight="1">
      <c r="A15698" s="82" t="s">
        <v>736</v>
      </c>
      <c r="B15698" t="s">
        <v>17</v>
      </c>
      <c r="C15698" t="b">
        <v>1</v>
      </c>
      <c r="D15698">
        <v>54842</v>
      </c>
      <c r="E15698" t="s">
        <v>6612</v>
      </c>
      <c r="F15698">
        <v>57409</v>
      </c>
      <c r="G15698" t="s">
        <v>13966</v>
      </c>
      <c r="H15698" t="s">
        <v>320</v>
      </c>
      <c r="I15698" t="s">
        <v>1285</v>
      </c>
      <c r="J15698" t="s">
        <v>2937</v>
      </c>
      <c r="K15698" t="s">
        <v>3296</v>
      </c>
      <c r="L15698" t="s">
        <v>505</v>
      </c>
      <c r="N15698" t="s">
        <v>506</v>
      </c>
      <c r="O15698" t="s">
        <v>507</v>
      </c>
      <c r="P15698" t="s">
        <v>507</v>
      </c>
      <c r="Q15698" t="s">
        <v>8747</v>
      </c>
      <c r="R15698" t="s">
        <v>8747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508</v>
      </c>
      <c r="AA15698" t="s">
        <v>515</v>
      </c>
      <c r="AB15698" t="s">
        <v>507</v>
      </c>
      <c r="AC15698">
        <v>3</v>
      </c>
      <c r="AD15698">
        <v>2012</v>
      </c>
      <c r="AG15698" t="s">
        <v>508</v>
      </c>
      <c r="AH15698" t="s">
        <v>631</v>
      </c>
      <c r="AI15698">
        <v>2</v>
      </c>
      <c r="AJ15698" t="s">
        <v>507</v>
      </c>
      <c r="AK15698" t="s">
        <v>847</v>
      </c>
      <c r="AU15698" t="s">
        <v>508</v>
      </c>
      <c r="AX15698" t="s">
        <v>534</v>
      </c>
      <c r="BV15698" t="s">
        <v>508</v>
      </c>
      <c r="BW15698" t="s">
        <v>508</v>
      </c>
      <c r="BX15698" t="s">
        <v>508</v>
      </c>
    </row>
    <row r="15699" spans="1:76" ht="14.65" customHeight="1">
      <c r="A15699" s="82" t="s">
        <v>736</v>
      </c>
      <c r="B15699" t="s">
        <v>17</v>
      </c>
      <c r="C15699" t="b">
        <v>1</v>
      </c>
      <c r="D15699">
        <v>54842</v>
      </c>
      <c r="E15699" t="s">
        <v>6612</v>
      </c>
      <c r="F15699">
        <v>57409</v>
      </c>
      <c r="G15699" t="s">
        <v>13966</v>
      </c>
      <c r="H15699" t="s">
        <v>320</v>
      </c>
      <c r="I15699" t="s">
        <v>1285</v>
      </c>
      <c r="J15699" t="s">
        <v>2665</v>
      </c>
      <c r="K15699" t="s">
        <v>3296</v>
      </c>
      <c r="L15699" t="s">
        <v>505</v>
      </c>
      <c r="N15699" t="s">
        <v>506</v>
      </c>
      <c r="O15699" t="s">
        <v>507</v>
      </c>
      <c r="P15699" t="s">
        <v>507</v>
      </c>
      <c r="Q15699" t="s">
        <v>8747</v>
      </c>
      <c r="R15699" t="s">
        <v>8747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508</v>
      </c>
      <c r="AA15699" t="s">
        <v>515</v>
      </c>
      <c r="AB15699" t="s">
        <v>507</v>
      </c>
      <c r="AC15699">
        <v>3</v>
      </c>
      <c r="AD15699">
        <v>2012</v>
      </c>
      <c r="AG15699" t="s">
        <v>508</v>
      </c>
      <c r="AH15699" t="s">
        <v>631</v>
      </c>
      <c r="AI15699">
        <v>2</v>
      </c>
      <c r="AJ15699" t="s">
        <v>507</v>
      </c>
      <c r="AK15699" t="s">
        <v>847</v>
      </c>
      <c r="AU15699" t="s">
        <v>508</v>
      </c>
      <c r="AX15699" t="s">
        <v>534</v>
      </c>
      <c r="BV15699" t="s">
        <v>508</v>
      </c>
      <c r="BW15699" t="s">
        <v>508</v>
      </c>
      <c r="BX15699" t="s">
        <v>508</v>
      </c>
    </row>
    <row r="15700" spans="1:76" ht="14.65" customHeight="1">
      <c r="A15700" s="82" t="s">
        <v>736</v>
      </c>
      <c r="B15700" t="s">
        <v>17</v>
      </c>
      <c r="C15700" t="b">
        <v>1</v>
      </c>
      <c r="D15700">
        <v>54842</v>
      </c>
      <c r="E15700" t="s">
        <v>6612</v>
      </c>
      <c r="F15700">
        <v>57409</v>
      </c>
      <c r="G15700" t="s">
        <v>13966</v>
      </c>
      <c r="H15700" t="s">
        <v>320</v>
      </c>
      <c r="I15700" t="s">
        <v>1285</v>
      </c>
      <c r="J15700" t="s">
        <v>3846</v>
      </c>
      <c r="K15700" t="s">
        <v>3296</v>
      </c>
      <c r="L15700" t="s">
        <v>505</v>
      </c>
      <c r="N15700" t="s">
        <v>506</v>
      </c>
      <c r="O15700" t="s">
        <v>507</v>
      </c>
      <c r="P15700" t="s">
        <v>507</v>
      </c>
      <c r="Q15700" t="s">
        <v>8747</v>
      </c>
      <c r="R15700" t="s">
        <v>8747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508</v>
      </c>
      <c r="AA15700" t="s">
        <v>515</v>
      </c>
      <c r="AB15700" t="s">
        <v>507</v>
      </c>
      <c r="AC15700">
        <v>3</v>
      </c>
      <c r="AD15700">
        <v>2012</v>
      </c>
      <c r="AG15700" t="s">
        <v>508</v>
      </c>
      <c r="AH15700" t="s">
        <v>631</v>
      </c>
      <c r="AI15700">
        <v>2</v>
      </c>
      <c r="AJ15700" t="s">
        <v>507</v>
      </c>
      <c r="AK15700" t="s">
        <v>847</v>
      </c>
      <c r="AU15700" t="s">
        <v>508</v>
      </c>
      <c r="AX15700" t="s">
        <v>534</v>
      </c>
      <c r="BV15700" t="s">
        <v>508</v>
      </c>
      <c r="BW15700" t="s">
        <v>508</v>
      </c>
      <c r="BX15700" t="s">
        <v>508</v>
      </c>
    </row>
    <row r="15701" spans="1:76" ht="14.65" customHeight="1">
      <c r="A15701" s="82" t="s">
        <v>766</v>
      </c>
      <c r="B15701" t="s">
        <v>17</v>
      </c>
      <c r="C15701" t="b">
        <v>1</v>
      </c>
      <c r="D15701">
        <v>54842</v>
      </c>
      <c r="E15701" t="s">
        <v>6612</v>
      </c>
      <c r="F15701">
        <v>57410</v>
      </c>
      <c r="G15701" t="s">
        <v>13967</v>
      </c>
      <c r="H15701" t="s">
        <v>327</v>
      </c>
      <c r="I15701" t="s">
        <v>11731</v>
      </c>
      <c r="J15701" t="s">
        <v>2937</v>
      </c>
      <c r="K15701" t="s">
        <v>3296</v>
      </c>
      <c r="L15701" t="s">
        <v>505</v>
      </c>
      <c r="N15701" t="s">
        <v>506</v>
      </c>
      <c r="O15701" t="s">
        <v>507</v>
      </c>
      <c r="P15701" t="s">
        <v>507</v>
      </c>
      <c r="Q15701" t="s">
        <v>13968</v>
      </c>
      <c r="R15701" t="s">
        <v>13968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508</v>
      </c>
      <c r="AA15701" t="s">
        <v>515</v>
      </c>
      <c r="AB15701" t="s">
        <v>507</v>
      </c>
      <c r="AC15701">
        <v>7</v>
      </c>
      <c r="AD15701">
        <v>2013</v>
      </c>
      <c r="AG15701" t="s">
        <v>508</v>
      </c>
      <c r="AH15701" t="s">
        <v>631</v>
      </c>
      <c r="AI15701">
        <v>2</v>
      </c>
      <c r="AJ15701" t="s">
        <v>507</v>
      </c>
      <c r="AK15701" t="s">
        <v>847</v>
      </c>
      <c r="AU15701" t="s">
        <v>508</v>
      </c>
      <c r="AX15701" t="s">
        <v>534</v>
      </c>
      <c r="BV15701" t="s">
        <v>508</v>
      </c>
      <c r="BW15701" t="s">
        <v>508</v>
      </c>
      <c r="BX15701" t="s">
        <v>508</v>
      </c>
    </row>
    <row r="15702" spans="1:76" ht="14.65" customHeight="1">
      <c r="A15702" s="82" t="s">
        <v>766</v>
      </c>
      <c r="B15702" t="s">
        <v>17</v>
      </c>
      <c r="C15702" t="b">
        <v>1</v>
      </c>
      <c r="D15702">
        <v>54842</v>
      </c>
      <c r="E15702" t="s">
        <v>6612</v>
      </c>
      <c r="F15702">
        <v>57410</v>
      </c>
      <c r="G15702" t="s">
        <v>13967</v>
      </c>
      <c r="H15702" t="s">
        <v>327</v>
      </c>
      <c r="I15702" t="s">
        <v>11731</v>
      </c>
      <c r="J15702" t="s">
        <v>2665</v>
      </c>
      <c r="K15702" t="s">
        <v>3296</v>
      </c>
      <c r="L15702" t="s">
        <v>505</v>
      </c>
      <c r="N15702" t="s">
        <v>506</v>
      </c>
      <c r="O15702" t="s">
        <v>507</v>
      </c>
      <c r="P15702" t="s">
        <v>507</v>
      </c>
      <c r="Q15702" t="s">
        <v>13968</v>
      </c>
      <c r="R15702" t="s">
        <v>13968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508</v>
      </c>
      <c r="AA15702" t="s">
        <v>515</v>
      </c>
      <c r="AB15702" t="s">
        <v>507</v>
      </c>
      <c r="AC15702">
        <v>7</v>
      </c>
      <c r="AD15702">
        <v>2013</v>
      </c>
      <c r="AG15702" t="s">
        <v>508</v>
      </c>
      <c r="AH15702" t="s">
        <v>631</v>
      </c>
      <c r="AI15702">
        <v>2</v>
      </c>
      <c r="AJ15702" t="s">
        <v>507</v>
      </c>
      <c r="AK15702" t="s">
        <v>847</v>
      </c>
      <c r="AU15702" t="s">
        <v>508</v>
      </c>
      <c r="AX15702" t="s">
        <v>534</v>
      </c>
      <c r="BV15702" t="s">
        <v>508</v>
      </c>
      <c r="BW15702" t="s">
        <v>508</v>
      </c>
      <c r="BX15702" t="s">
        <v>508</v>
      </c>
    </row>
    <row r="15703" spans="1:76" ht="14.65" customHeight="1">
      <c r="A15703" s="82" t="s">
        <v>766</v>
      </c>
      <c r="B15703" t="s">
        <v>17</v>
      </c>
      <c r="C15703" t="b">
        <v>1</v>
      </c>
      <c r="D15703">
        <v>54842</v>
      </c>
      <c r="E15703" t="s">
        <v>6612</v>
      </c>
      <c r="F15703">
        <v>57410</v>
      </c>
      <c r="G15703" t="s">
        <v>13967</v>
      </c>
      <c r="H15703" t="s">
        <v>327</v>
      </c>
      <c r="I15703" t="s">
        <v>11731</v>
      </c>
      <c r="J15703" t="s">
        <v>3846</v>
      </c>
      <c r="K15703" t="s">
        <v>3296</v>
      </c>
      <c r="L15703" t="s">
        <v>505</v>
      </c>
      <c r="N15703" t="s">
        <v>506</v>
      </c>
      <c r="O15703" t="s">
        <v>507</v>
      </c>
      <c r="P15703" t="s">
        <v>507</v>
      </c>
      <c r="Q15703" t="s">
        <v>13968</v>
      </c>
      <c r="R15703" t="s">
        <v>13968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508</v>
      </c>
      <c r="AA15703" t="s">
        <v>515</v>
      </c>
      <c r="AB15703" t="s">
        <v>507</v>
      </c>
      <c r="AC15703">
        <v>7</v>
      </c>
      <c r="AD15703">
        <v>2013</v>
      </c>
      <c r="AG15703" t="s">
        <v>508</v>
      </c>
      <c r="AH15703" t="s">
        <v>631</v>
      </c>
      <c r="AI15703">
        <v>2</v>
      </c>
      <c r="AJ15703" t="s">
        <v>507</v>
      </c>
      <c r="AK15703" t="s">
        <v>847</v>
      </c>
      <c r="AU15703" t="s">
        <v>508</v>
      </c>
      <c r="AX15703" t="s">
        <v>534</v>
      </c>
      <c r="BV15703" t="s">
        <v>508</v>
      </c>
      <c r="BW15703" t="s">
        <v>508</v>
      </c>
      <c r="BX15703" t="s">
        <v>508</v>
      </c>
    </row>
    <row r="15704" spans="1:76" ht="14.65" customHeight="1">
      <c r="A15704" s="82" t="s">
        <v>766</v>
      </c>
      <c r="B15704" t="s">
        <v>17</v>
      </c>
      <c r="C15704" t="b">
        <v>1</v>
      </c>
      <c r="D15704">
        <v>54842</v>
      </c>
      <c r="E15704" t="s">
        <v>6612</v>
      </c>
      <c r="F15704">
        <v>57410</v>
      </c>
      <c r="G15704" t="s">
        <v>13967</v>
      </c>
      <c r="H15704" t="s">
        <v>327</v>
      </c>
      <c r="I15704" t="s">
        <v>11731</v>
      </c>
      <c r="J15704" t="s">
        <v>2911</v>
      </c>
      <c r="K15704" t="s">
        <v>3296</v>
      </c>
      <c r="L15704" t="s">
        <v>505</v>
      </c>
      <c r="N15704" t="s">
        <v>506</v>
      </c>
      <c r="O15704" t="s">
        <v>507</v>
      </c>
      <c r="P15704" t="s">
        <v>507</v>
      </c>
      <c r="Q15704" t="s">
        <v>13968</v>
      </c>
      <c r="R15704" t="s">
        <v>13968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508</v>
      </c>
      <c r="AA15704" t="s">
        <v>515</v>
      </c>
      <c r="AB15704" t="s">
        <v>507</v>
      </c>
      <c r="AC15704">
        <v>7</v>
      </c>
      <c r="AD15704">
        <v>2013</v>
      </c>
      <c r="AG15704" t="s">
        <v>508</v>
      </c>
      <c r="AH15704" t="s">
        <v>631</v>
      </c>
      <c r="AI15704">
        <v>2</v>
      </c>
      <c r="AJ15704" t="s">
        <v>507</v>
      </c>
      <c r="AK15704" t="s">
        <v>847</v>
      </c>
      <c r="AU15704" t="s">
        <v>508</v>
      </c>
      <c r="AX15704" t="s">
        <v>534</v>
      </c>
      <c r="BV15704" t="s">
        <v>508</v>
      </c>
      <c r="BW15704" t="s">
        <v>508</v>
      </c>
      <c r="BX15704" t="s">
        <v>508</v>
      </c>
    </row>
    <row r="15705" spans="1:76" ht="14.65" customHeight="1">
      <c r="A15705" s="82" t="s">
        <v>766</v>
      </c>
      <c r="B15705" t="s">
        <v>17</v>
      </c>
      <c r="C15705" t="b">
        <v>1</v>
      </c>
      <c r="D15705">
        <v>54842</v>
      </c>
      <c r="E15705" t="s">
        <v>6612</v>
      </c>
      <c r="F15705">
        <v>57410</v>
      </c>
      <c r="G15705" t="s">
        <v>13967</v>
      </c>
      <c r="H15705" t="s">
        <v>327</v>
      </c>
      <c r="I15705" t="s">
        <v>11731</v>
      </c>
      <c r="J15705" t="s">
        <v>7286</v>
      </c>
      <c r="K15705" t="s">
        <v>3296</v>
      </c>
      <c r="L15705" t="s">
        <v>505</v>
      </c>
      <c r="N15705" t="s">
        <v>506</v>
      </c>
      <c r="O15705" t="s">
        <v>507</v>
      </c>
      <c r="P15705" t="s">
        <v>507</v>
      </c>
      <c r="Q15705" t="s">
        <v>13968</v>
      </c>
      <c r="R15705" t="s">
        <v>13968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508</v>
      </c>
      <c r="AA15705" t="s">
        <v>515</v>
      </c>
      <c r="AB15705" t="s">
        <v>507</v>
      </c>
      <c r="AC15705">
        <v>7</v>
      </c>
      <c r="AD15705">
        <v>2013</v>
      </c>
      <c r="AG15705" t="s">
        <v>508</v>
      </c>
      <c r="AH15705" t="s">
        <v>631</v>
      </c>
      <c r="AI15705">
        <v>2</v>
      </c>
      <c r="AJ15705" t="s">
        <v>507</v>
      </c>
      <c r="AK15705" t="s">
        <v>847</v>
      </c>
      <c r="AU15705" t="s">
        <v>508</v>
      </c>
      <c r="AX15705" t="s">
        <v>534</v>
      </c>
      <c r="BV15705" t="s">
        <v>508</v>
      </c>
      <c r="BW15705" t="s">
        <v>508</v>
      </c>
      <c r="BX15705" t="s">
        <v>508</v>
      </c>
    </row>
    <row r="15706" spans="1:76" ht="14.65" customHeight="1">
      <c r="A15706" s="82" t="s">
        <v>766</v>
      </c>
      <c r="B15706" t="s">
        <v>17</v>
      </c>
      <c r="C15706" t="b">
        <v>1</v>
      </c>
      <c r="D15706">
        <v>54842</v>
      </c>
      <c r="E15706" t="s">
        <v>6612</v>
      </c>
      <c r="F15706">
        <v>57411</v>
      </c>
      <c r="G15706" t="s">
        <v>13025</v>
      </c>
      <c r="H15706" t="s">
        <v>327</v>
      </c>
      <c r="I15706" t="s">
        <v>13025</v>
      </c>
      <c r="J15706" t="s">
        <v>2937</v>
      </c>
      <c r="K15706" t="s">
        <v>3296</v>
      </c>
      <c r="L15706" t="s">
        <v>505</v>
      </c>
      <c r="N15706" t="s">
        <v>506</v>
      </c>
      <c r="O15706" t="s">
        <v>507</v>
      </c>
      <c r="P15706" t="s">
        <v>507</v>
      </c>
      <c r="Q15706" t="s">
        <v>13969</v>
      </c>
      <c r="R15706" t="s">
        <v>13969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508</v>
      </c>
      <c r="AA15706" t="s">
        <v>515</v>
      </c>
      <c r="AB15706" t="s">
        <v>507</v>
      </c>
      <c r="AC15706">
        <v>1</v>
      </c>
      <c r="AD15706">
        <v>2013</v>
      </c>
      <c r="AG15706" t="s">
        <v>508</v>
      </c>
      <c r="AH15706" t="s">
        <v>631</v>
      </c>
      <c r="AI15706">
        <v>2</v>
      </c>
      <c r="AJ15706" t="s">
        <v>507</v>
      </c>
      <c r="AK15706" t="s">
        <v>847</v>
      </c>
      <c r="AU15706" t="s">
        <v>508</v>
      </c>
      <c r="AX15706" t="s">
        <v>534</v>
      </c>
      <c r="BV15706" t="s">
        <v>508</v>
      </c>
      <c r="BW15706" t="s">
        <v>508</v>
      </c>
      <c r="BX15706" t="s">
        <v>508</v>
      </c>
    </row>
    <row r="15707" spans="1:76" ht="14.65" customHeight="1">
      <c r="A15707" s="82" t="s">
        <v>766</v>
      </c>
      <c r="B15707" t="s">
        <v>17</v>
      </c>
      <c r="C15707" t="b">
        <v>1</v>
      </c>
      <c r="D15707">
        <v>54842</v>
      </c>
      <c r="E15707" t="s">
        <v>6612</v>
      </c>
      <c r="F15707">
        <v>57411</v>
      </c>
      <c r="G15707" t="s">
        <v>13025</v>
      </c>
      <c r="H15707" t="s">
        <v>327</v>
      </c>
      <c r="I15707" t="s">
        <v>13025</v>
      </c>
      <c r="J15707" t="s">
        <v>2665</v>
      </c>
      <c r="K15707" t="s">
        <v>3296</v>
      </c>
      <c r="L15707" t="s">
        <v>505</v>
      </c>
      <c r="N15707" t="s">
        <v>506</v>
      </c>
      <c r="O15707" t="s">
        <v>507</v>
      </c>
      <c r="P15707" t="s">
        <v>507</v>
      </c>
      <c r="Q15707" t="s">
        <v>13969</v>
      </c>
      <c r="R15707" t="s">
        <v>13969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508</v>
      </c>
      <c r="AA15707" t="s">
        <v>515</v>
      </c>
      <c r="AB15707" t="s">
        <v>507</v>
      </c>
      <c r="AC15707">
        <v>1</v>
      </c>
      <c r="AD15707">
        <v>2013</v>
      </c>
      <c r="AG15707" t="s">
        <v>508</v>
      </c>
      <c r="AH15707" t="s">
        <v>631</v>
      </c>
      <c r="AI15707">
        <v>2</v>
      </c>
      <c r="AJ15707" t="s">
        <v>507</v>
      </c>
      <c r="AK15707" t="s">
        <v>847</v>
      </c>
      <c r="AU15707" t="s">
        <v>508</v>
      </c>
      <c r="AX15707" t="s">
        <v>534</v>
      </c>
      <c r="BV15707" t="s">
        <v>508</v>
      </c>
      <c r="BW15707" t="s">
        <v>508</v>
      </c>
      <c r="BX15707" t="s">
        <v>508</v>
      </c>
    </row>
    <row r="15708" spans="1:76" ht="14.65" customHeight="1">
      <c r="A15708" s="82" t="s">
        <v>766</v>
      </c>
      <c r="B15708" t="s">
        <v>17</v>
      </c>
      <c r="C15708" t="b">
        <v>1</v>
      </c>
      <c r="D15708">
        <v>54842</v>
      </c>
      <c r="E15708" t="s">
        <v>6612</v>
      </c>
      <c r="F15708">
        <v>57411</v>
      </c>
      <c r="G15708" t="s">
        <v>13025</v>
      </c>
      <c r="H15708" t="s">
        <v>327</v>
      </c>
      <c r="I15708" t="s">
        <v>13025</v>
      </c>
      <c r="J15708" t="s">
        <v>3846</v>
      </c>
      <c r="K15708" t="s">
        <v>3296</v>
      </c>
      <c r="L15708" t="s">
        <v>505</v>
      </c>
      <c r="N15708" t="s">
        <v>506</v>
      </c>
      <c r="O15708" t="s">
        <v>507</v>
      </c>
      <c r="P15708" t="s">
        <v>507</v>
      </c>
      <c r="Q15708" t="s">
        <v>13969</v>
      </c>
      <c r="R15708" t="s">
        <v>13969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508</v>
      </c>
      <c r="AA15708" t="s">
        <v>515</v>
      </c>
      <c r="AB15708" t="s">
        <v>507</v>
      </c>
      <c r="AC15708">
        <v>1</v>
      </c>
      <c r="AD15708">
        <v>2013</v>
      </c>
      <c r="AG15708" t="s">
        <v>508</v>
      </c>
      <c r="AH15708" t="s">
        <v>631</v>
      </c>
      <c r="AI15708">
        <v>2</v>
      </c>
      <c r="AJ15708" t="s">
        <v>507</v>
      </c>
      <c r="AK15708" t="s">
        <v>847</v>
      </c>
      <c r="AU15708" t="s">
        <v>508</v>
      </c>
      <c r="AX15708" t="s">
        <v>534</v>
      </c>
      <c r="BV15708" t="s">
        <v>508</v>
      </c>
      <c r="BW15708" t="s">
        <v>508</v>
      </c>
      <c r="BX15708" t="s">
        <v>508</v>
      </c>
    </row>
    <row r="15709" spans="1:76" ht="14.65" customHeight="1">
      <c r="A15709" s="82" t="s">
        <v>766</v>
      </c>
      <c r="B15709" t="s">
        <v>17</v>
      </c>
      <c r="C15709" t="b">
        <v>1</v>
      </c>
      <c r="D15709">
        <v>54842</v>
      </c>
      <c r="E15709" t="s">
        <v>6612</v>
      </c>
      <c r="F15709">
        <v>57411</v>
      </c>
      <c r="G15709" t="s">
        <v>13025</v>
      </c>
      <c r="H15709" t="s">
        <v>327</v>
      </c>
      <c r="I15709" t="s">
        <v>13025</v>
      </c>
      <c r="J15709" t="s">
        <v>2911</v>
      </c>
      <c r="K15709" t="s">
        <v>3296</v>
      </c>
      <c r="L15709" t="s">
        <v>505</v>
      </c>
      <c r="N15709" t="s">
        <v>506</v>
      </c>
      <c r="O15709" t="s">
        <v>507</v>
      </c>
      <c r="P15709" t="s">
        <v>507</v>
      </c>
      <c r="Q15709" t="s">
        <v>13969</v>
      </c>
      <c r="R15709" t="s">
        <v>13969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508</v>
      </c>
      <c r="AA15709" t="s">
        <v>515</v>
      </c>
      <c r="AB15709" t="s">
        <v>507</v>
      </c>
      <c r="AC15709">
        <v>1</v>
      </c>
      <c r="AD15709">
        <v>2013</v>
      </c>
      <c r="AG15709" t="s">
        <v>508</v>
      </c>
      <c r="AH15709" t="s">
        <v>631</v>
      </c>
      <c r="AI15709">
        <v>2</v>
      </c>
      <c r="AJ15709" t="s">
        <v>507</v>
      </c>
      <c r="AK15709" t="s">
        <v>847</v>
      </c>
      <c r="AU15709" t="s">
        <v>508</v>
      </c>
      <c r="AX15709" t="s">
        <v>534</v>
      </c>
      <c r="BV15709" t="s">
        <v>508</v>
      </c>
      <c r="BW15709" t="s">
        <v>508</v>
      </c>
      <c r="BX15709" t="s">
        <v>508</v>
      </c>
    </row>
    <row r="15710" spans="1:76" ht="14.65" customHeight="1">
      <c r="A15710" s="82" t="s">
        <v>766</v>
      </c>
      <c r="B15710" t="s">
        <v>17</v>
      </c>
      <c r="C15710" t="b">
        <v>1</v>
      </c>
      <c r="D15710">
        <v>54842</v>
      </c>
      <c r="E15710" t="s">
        <v>6612</v>
      </c>
      <c r="F15710">
        <v>57411</v>
      </c>
      <c r="G15710" t="s">
        <v>13025</v>
      </c>
      <c r="H15710" t="s">
        <v>327</v>
      </c>
      <c r="I15710" t="s">
        <v>13025</v>
      </c>
      <c r="J15710" t="s">
        <v>7286</v>
      </c>
      <c r="K15710" t="s">
        <v>3296</v>
      </c>
      <c r="L15710" t="s">
        <v>505</v>
      </c>
      <c r="N15710" t="s">
        <v>506</v>
      </c>
      <c r="O15710" t="s">
        <v>507</v>
      </c>
      <c r="P15710" t="s">
        <v>507</v>
      </c>
      <c r="Q15710" t="s">
        <v>13969</v>
      </c>
      <c r="R15710" t="s">
        <v>13969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508</v>
      </c>
      <c r="AA15710" t="s">
        <v>515</v>
      </c>
      <c r="AB15710" t="s">
        <v>507</v>
      </c>
      <c r="AC15710">
        <v>1</v>
      </c>
      <c r="AD15710">
        <v>2013</v>
      </c>
      <c r="AG15710" t="s">
        <v>508</v>
      </c>
      <c r="AH15710" t="s">
        <v>631</v>
      </c>
      <c r="AI15710">
        <v>2</v>
      </c>
      <c r="AJ15710" t="s">
        <v>507</v>
      </c>
      <c r="AK15710" t="s">
        <v>847</v>
      </c>
      <c r="AU15710" t="s">
        <v>508</v>
      </c>
      <c r="AX15710" t="s">
        <v>534</v>
      </c>
      <c r="BV15710" t="s">
        <v>508</v>
      </c>
      <c r="BW15710" t="s">
        <v>508</v>
      </c>
      <c r="BX15710" t="s">
        <v>508</v>
      </c>
    </row>
    <row r="15711" spans="1:76" ht="14.65" customHeight="1">
      <c r="A15711" s="82" t="s">
        <v>516</v>
      </c>
      <c r="B15711" t="s">
        <v>293</v>
      </c>
      <c r="C15711" t="b">
        <v>0</v>
      </c>
      <c r="D15711">
        <v>56741</v>
      </c>
      <c r="E15711" t="s">
        <v>13970</v>
      </c>
      <c r="F15711">
        <v>57412</v>
      </c>
      <c r="G15711" t="s">
        <v>13971</v>
      </c>
      <c r="H15711" t="s">
        <v>324</v>
      </c>
      <c r="I15711" t="s">
        <v>2187</v>
      </c>
      <c r="J15711" t="s">
        <v>503</v>
      </c>
      <c r="K15711" t="s">
        <v>880</v>
      </c>
      <c r="L15711" t="s">
        <v>881</v>
      </c>
      <c r="N15711" t="s">
        <v>506</v>
      </c>
      <c r="O15711" t="s">
        <v>507</v>
      </c>
      <c r="P15711" t="s">
        <v>507</v>
      </c>
      <c r="S15711">
        <v>3</v>
      </c>
      <c r="U15711">
        <v>2.8</v>
      </c>
      <c r="V15711">
        <v>1.3</v>
      </c>
      <c r="X15711" t="s">
        <v>508</v>
      </c>
      <c r="AA15711" t="s">
        <v>515</v>
      </c>
      <c r="AB15711" t="s">
        <v>507</v>
      </c>
      <c r="AC15711">
        <v>12</v>
      </c>
      <c r="AD15711">
        <v>2010</v>
      </c>
      <c r="AG15711" t="s">
        <v>508</v>
      </c>
      <c r="AH15711" t="s">
        <v>7226</v>
      </c>
      <c r="AI15711">
        <v>6</v>
      </c>
      <c r="AJ15711" t="s">
        <v>507</v>
      </c>
      <c r="AK15711" t="s">
        <v>882</v>
      </c>
      <c r="AU15711" t="s">
        <v>508</v>
      </c>
      <c r="AV15711" t="s">
        <v>508</v>
      </c>
      <c r="BV15711" t="s">
        <v>508</v>
      </c>
    </row>
    <row r="15712" spans="1:76" ht="14.65" customHeight="1">
      <c r="A15712" s="82" t="s">
        <v>516</v>
      </c>
      <c r="B15712" t="s">
        <v>14</v>
      </c>
      <c r="C15712" t="b">
        <v>1</v>
      </c>
      <c r="D15712">
        <v>56742</v>
      </c>
      <c r="E15712" t="s">
        <v>13972</v>
      </c>
      <c r="F15712">
        <v>57414</v>
      </c>
      <c r="G15712" t="s">
        <v>13973</v>
      </c>
      <c r="H15712" t="s">
        <v>343</v>
      </c>
      <c r="I15712" t="s">
        <v>2921</v>
      </c>
      <c r="J15712" t="s">
        <v>503</v>
      </c>
      <c r="K15712" t="s">
        <v>522</v>
      </c>
      <c r="L15712" t="s">
        <v>523</v>
      </c>
      <c r="N15712" t="s">
        <v>506</v>
      </c>
      <c r="O15712" t="s">
        <v>507</v>
      </c>
      <c r="P15712" t="s">
        <v>507</v>
      </c>
      <c r="S15712">
        <v>1.7</v>
      </c>
      <c r="U15712">
        <v>1.7</v>
      </c>
      <c r="V15712">
        <v>1.7</v>
      </c>
      <c r="W15712">
        <v>0</v>
      </c>
      <c r="X15712" t="s">
        <v>508</v>
      </c>
      <c r="AA15712" t="s">
        <v>515</v>
      </c>
      <c r="AB15712" t="s">
        <v>507</v>
      </c>
      <c r="AC15712">
        <v>7</v>
      </c>
      <c r="AD15712">
        <v>2010</v>
      </c>
      <c r="AG15712" t="s">
        <v>508</v>
      </c>
      <c r="AH15712" t="s">
        <v>631</v>
      </c>
      <c r="AI15712">
        <v>2</v>
      </c>
      <c r="AJ15712" t="s">
        <v>507</v>
      </c>
      <c r="AK15712" t="s">
        <v>524</v>
      </c>
      <c r="AU15712" t="s">
        <v>508</v>
      </c>
      <c r="AV15712" t="s">
        <v>508</v>
      </c>
      <c r="AW15712">
        <v>1</v>
      </c>
      <c r="AX15712" t="s">
        <v>513</v>
      </c>
      <c r="BV15712" t="s">
        <v>508</v>
      </c>
    </row>
    <row r="15713" spans="1:74" ht="14.65" customHeight="1">
      <c r="A15713" s="82" t="s">
        <v>520</v>
      </c>
      <c r="B15713" t="s">
        <v>14</v>
      </c>
      <c r="C15713" t="b">
        <v>1</v>
      </c>
      <c r="D15713">
        <v>62077</v>
      </c>
      <c r="E15713" t="s">
        <v>13974</v>
      </c>
      <c r="F15713">
        <v>57415</v>
      </c>
      <c r="G15713" t="s">
        <v>13975</v>
      </c>
      <c r="H15713" t="s">
        <v>319</v>
      </c>
      <c r="I15713" t="s">
        <v>11535</v>
      </c>
      <c r="J15713" t="s">
        <v>503</v>
      </c>
      <c r="K15713" t="s">
        <v>522</v>
      </c>
      <c r="L15713" t="s">
        <v>523</v>
      </c>
      <c r="N15713" t="s">
        <v>573</v>
      </c>
      <c r="O15713" t="s">
        <v>507</v>
      </c>
      <c r="P15713" t="s">
        <v>507</v>
      </c>
      <c r="S15713">
        <v>132</v>
      </c>
      <c r="U15713">
        <v>132</v>
      </c>
      <c r="V15713">
        <v>132</v>
      </c>
      <c r="W15713">
        <v>2</v>
      </c>
      <c r="X15713" t="s">
        <v>508</v>
      </c>
      <c r="AA15713" t="s">
        <v>515</v>
      </c>
      <c r="AB15713" t="s">
        <v>507</v>
      </c>
      <c r="AC15713">
        <v>11</v>
      </c>
      <c r="AD15713">
        <v>2011</v>
      </c>
      <c r="AG15713" t="s">
        <v>508</v>
      </c>
      <c r="AH15713" t="s">
        <v>631</v>
      </c>
      <c r="AI15713">
        <v>2</v>
      </c>
      <c r="AJ15713" t="s">
        <v>507</v>
      </c>
      <c r="AK15713" t="s">
        <v>524</v>
      </c>
      <c r="AU15713" t="s">
        <v>508</v>
      </c>
      <c r="AV15713" t="s">
        <v>508</v>
      </c>
      <c r="AW15713">
        <v>60</v>
      </c>
      <c r="BV15713" t="s">
        <v>508</v>
      </c>
    </row>
    <row r="15714" spans="1:74" ht="14.65" customHeight="1">
      <c r="A15714" s="82" t="s">
        <v>520</v>
      </c>
      <c r="B15714" t="s">
        <v>14</v>
      </c>
      <c r="C15714" t="b">
        <v>1</v>
      </c>
      <c r="D15714">
        <v>60025</v>
      </c>
      <c r="E15714" t="s">
        <v>12151</v>
      </c>
      <c r="F15714">
        <v>57417</v>
      </c>
      <c r="G15714" t="s">
        <v>13976</v>
      </c>
      <c r="H15714" t="s">
        <v>350</v>
      </c>
      <c r="I15714" t="s">
        <v>380</v>
      </c>
      <c r="J15714" t="s">
        <v>13977</v>
      </c>
      <c r="K15714" t="s">
        <v>522</v>
      </c>
      <c r="L15714" t="s">
        <v>523</v>
      </c>
      <c r="N15714" t="s">
        <v>573</v>
      </c>
      <c r="O15714" t="s">
        <v>507</v>
      </c>
      <c r="P15714" t="s">
        <v>507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508</v>
      </c>
      <c r="AA15714" t="s">
        <v>515</v>
      </c>
      <c r="AB15714" t="s">
        <v>507</v>
      </c>
      <c r="AC15714">
        <v>12</v>
      </c>
      <c r="AD15714">
        <v>2011</v>
      </c>
      <c r="AG15714" t="s">
        <v>508</v>
      </c>
      <c r="AH15714" t="s">
        <v>631</v>
      </c>
      <c r="AI15714">
        <v>2</v>
      </c>
      <c r="AJ15714" t="s">
        <v>507</v>
      </c>
      <c r="AK15714" t="s">
        <v>524</v>
      </c>
      <c r="AU15714" t="s">
        <v>508</v>
      </c>
      <c r="AV15714" t="s">
        <v>508</v>
      </c>
      <c r="AW15714">
        <v>17</v>
      </c>
      <c r="BV15714" t="s">
        <v>508</v>
      </c>
    </row>
    <row r="15715" spans="1:74" ht="14.65" customHeight="1">
      <c r="A15715" s="82" t="s">
        <v>520</v>
      </c>
      <c r="B15715" t="s">
        <v>14</v>
      </c>
      <c r="C15715" t="b">
        <v>1</v>
      </c>
      <c r="D15715">
        <v>5109</v>
      </c>
      <c r="E15715" t="s">
        <v>3016</v>
      </c>
      <c r="F15715">
        <v>57421</v>
      </c>
      <c r="G15715" t="s">
        <v>13978</v>
      </c>
      <c r="H15715" t="s">
        <v>340</v>
      </c>
      <c r="I15715" t="s">
        <v>3159</v>
      </c>
      <c r="J15715" t="s">
        <v>503</v>
      </c>
      <c r="K15715" t="s">
        <v>522</v>
      </c>
      <c r="L15715" t="s">
        <v>523</v>
      </c>
      <c r="N15715" t="s">
        <v>506</v>
      </c>
      <c r="O15715" t="s">
        <v>507</v>
      </c>
      <c r="P15715" t="s">
        <v>507</v>
      </c>
      <c r="S15715">
        <v>102</v>
      </c>
      <c r="U15715">
        <v>102</v>
      </c>
      <c r="V15715">
        <v>102</v>
      </c>
      <c r="W15715">
        <v>4</v>
      </c>
      <c r="X15715" t="s">
        <v>508</v>
      </c>
      <c r="AA15715" t="s">
        <v>515</v>
      </c>
      <c r="AB15715" t="s">
        <v>507</v>
      </c>
      <c r="AC15715">
        <v>11</v>
      </c>
      <c r="AD15715">
        <v>2011</v>
      </c>
      <c r="AG15715" t="s">
        <v>508</v>
      </c>
      <c r="AH15715" t="s">
        <v>511</v>
      </c>
      <c r="AI15715">
        <v>1</v>
      </c>
      <c r="AJ15715" t="s">
        <v>507</v>
      </c>
      <c r="AK15715" t="s">
        <v>524</v>
      </c>
      <c r="AW15715">
        <v>64</v>
      </c>
      <c r="BV15715" t="s">
        <v>508</v>
      </c>
    </row>
    <row r="15716" spans="1:74" ht="14.65" customHeight="1">
      <c r="A15716" s="82" t="s">
        <v>516</v>
      </c>
      <c r="B15716" t="s">
        <v>293</v>
      </c>
      <c r="C15716" t="b">
        <v>0</v>
      </c>
      <c r="D15716">
        <v>56751</v>
      </c>
      <c r="E15716" t="s">
        <v>13979</v>
      </c>
      <c r="F15716">
        <v>57422</v>
      </c>
      <c r="G15716" t="s">
        <v>13980</v>
      </c>
      <c r="H15716" t="s">
        <v>356</v>
      </c>
      <c r="I15716" t="s">
        <v>8042</v>
      </c>
      <c r="J15716" t="s">
        <v>503</v>
      </c>
      <c r="K15716" t="s">
        <v>880</v>
      </c>
      <c r="L15716" t="s">
        <v>881</v>
      </c>
      <c r="N15716" t="s">
        <v>506</v>
      </c>
      <c r="O15716" t="s">
        <v>507</v>
      </c>
      <c r="P15716" t="s">
        <v>507</v>
      </c>
      <c r="S15716">
        <v>1</v>
      </c>
      <c r="U15716">
        <v>1</v>
      </c>
      <c r="V15716">
        <v>1</v>
      </c>
      <c r="X15716" t="s">
        <v>508</v>
      </c>
      <c r="AA15716" t="s">
        <v>515</v>
      </c>
      <c r="AB15716" t="s">
        <v>507</v>
      </c>
      <c r="AC15716">
        <v>12</v>
      </c>
      <c r="AD15716">
        <v>2010</v>
      </c>
      <c r="AG15716" t="s">
        <v>508</v>
      </c>
      <c r="AH15716" t="s">
        <v>723</v>
      </c>
      <c r="AI15716">
        <v>4</v>
      </c>
      <c r="AJ15716" t="s">
        <v>507</v>
      </c>
      <c r="AK15716" t="s">
        <v>882</v>
      </c>
      <c r="AU15716" t="s">
        <v>508</v>
      </c>
      <c r="BS15716" t="s">
        <v>508</v>
      </c>
    </row>
    <row r="15717" spans="1:74" ht="14.65" customHeight="1">
      <c r="A15717" s="82" t="s">
        <v>516</v>
      </c>
      <c r="B15717" t="s">
        <v>14</v>
      </c>
      <c r="C15717" t="b">
        <v>1</v>
      </c>
      <c r="D15717">
        <v>15399</v>
      </c>
      <c r="E15717" t="s">
        <v>11652</v>
      </c>
      <c r="F15717">
        <v>57424</v>
      </c>
      <c r="G15717" t="s">
        <v>13981</v>
      </c>
      <c r="H15717" t="s">
        <v>321</v>
      </c>
      <c r="I15717" t="s">
        <v>12684</v>
      </c>
      <c r="J15717" t="s">
        <v>503</v>
      </c>
      <c r="K15717" t="s">
        <v>522</v>
      </c>
      <c r="L15717" t="s">
        <v>523</v>
      </c>
      <c r="N15717" t="s">
        <v>506</v>
      </c>
      <c r="O15717" t="s">
        <v>507</v>
      </c>
      <c r="P15717" t="s">
        <v>507</v>
      </c>
      <c r="S15717">
        <v>210</v>
      </c>
      <c r="U15717">
        <v>210</v>
      </c>
      <c r="V15717">
        <v>210</v>
      </c>
      <c r="W15717">
        <v>0</v>
      </c>
      <c r="X15717" t="s">
        <v>508</v>
      </c>
      <c r="AA15717" t="s">
        <v>515</v>
      </c>
      <c r="AB15717" t="s">
        <v>507</v>
      </c>
      <c r="AC15717">
        <v>12</v>
      </c>
      <c r="AD15717">
        <v>2010</v>
      </c>
      <c r="AG15717" t="s">
        <v>508</v>
      </c>
      <c r="AH15717" t="s">
        <v>631</v>
      </c>
      <c r="AI15717">
        <v>2</v>
      </c>
      <c r="AJ15717" t="s">
        <v>507</v>
      </c>
      <c r="AK15717" t="s">
        <v>524</v>
      </c>
      <c r="AV15717" t="s">
        <v>508</v>
      </c>
      <c r="AW15717">
        <v>105</v>
      </c>
      <c r="BV15717" t="s">
        <v>508</v>
      </c>
    </row>
    <row r="15718" spans="1:74" ht="14.65" customHeight="1">
      <c r="A15718" s="82" t="s">
        <v>736</v>
      </c>
      <c r="B15718" t="s">
        <v>14</v>
      </c>
      <c r="C15718" t="b">
        <v>1</v>
      </c>
      <c r="D15718">
        <v>64742</v>
      </c>
      <c r="E15718" t="s">
        <v>13982</v>
      </c>
      <c r="F15718">
        <v>57427</v>
      </c>
      <c r="G15718" t="s">
        <v>13983</v>
      </c>
      <c r="H15718" t="s">
        <v>349</v>
      </c>
      <c r="I15718" t="s">
        <v>559</v>
      </c>
      <c r="J15718" t="s">
        <v>503</v>
      </c>
      <c r="K15718" t="s">
        <v>522</v>
      </c>
      <c r="L15718" t="s">
        <v>523</v>
      </c>
      <c r="N15718" t="s">
        <v>506</v>
      </c>
      <c r="O15718" t="s">
        <v>507</v>
      </c>
      <c r="P15718" t="s">
        <v>507</v>
      </c>
      <c r="S15718">
        <v>23</v>
      </c>
      <c r="U15718">
        <v>23</v>
      </c>
      <c r="V15718">
        <v>23</v>
      </c>
      <c r="W15718">
        <v>1</v>
      </c>
      <c r="X15718" t="s">
        <v>508</v>
      </c>
      <c r="AA15718" t="s">
        <v>515</v>
      </c>
      <c r="AB15718" t="s">
        <v>507</v>
      </c>
      <c r="AC15718">
        <v>12</v>
      </c>
      <c r="AD15718">
        <v>2012</v>
      </c>
      <c r="AG15718" t="s">
        <v>508</v>
      </c>
      <c r="AH15718" t="s">
        <v>631</v>
      </c>
      <c r="AI15718">
        <v>2</v>
      </c>
      <c r="AJ15718" t="s">
        <v>507</v>
      </c>
      <c r="AK15718" t="s">
        <v>524</v>
      </c>
      <c r="AU15718" t="s">
        <v>508</v>
      </c>
      <c r="AV15718" t="s">
        <v>508</v>
      </c>
      <c r="AW15718">
        <v>10</v>
      </c>
    </row>
    <row r="15719" spans="1:74" ht="14.65" customHeight="1">
      <c r="A15719" s="82" t="s">
        <v>736</v>
      </c>
      <c r="B15719" t="s">
        <v>14</v>
      </c>
      <c r="C15719" t="b">
        <v>1</v>
      </c>
      <c r="D15719">
        <v>64742</v>
      </c>
      <c r="E15719" t="s">
        <v>13982</v>
      </c>
      <c r="F15719">
        <v>57428</v>
      </c>
      <c r="G15719" t="s">
        <v>13984</v>
      </c>
      <c r="H15719" t="s">
        <v>349</v>
      </c>
      <c r="I15719" t="s">
        <v>559</v>
      </c>
      <c r="J15719" t="s">
        <v>503</v>
      </c>
      <c r="K15719" t="s">
        <v>522</v>
      </c>
      <c r="L15719" t="s">
        <v>523</v>
      </c>
      <c r="N15719" t="s">
        <v>506</v>
      </c>
      <c r="O15719" t="s">
        <v>507</v>
      </c>
      <c r="P15719" t="s">
        <v>507</v>
      </c>
      <c r="S15719">
        <v>23</v>
      </c>
      <c r="U15719">
        <v>23</v>
      </c>
      <c r="V15719">
        <v>23</v>
      </c>
      <c r="W15719">
        <v>1</v>
      </c>
      <c r="X15719" t="s">
        <v>508</v>
      </c>
      <c r="AA15719" t="s">
        <v>515</v>
      </c>
      <c r="AB15719" t="s">
        <v>507</v>
      </c>
      <c r="AC15719">
        <v>12</v>
      </c>
      <c r="AD15719">
        <v>2012</v>
      </c>
      <c r="AG15719" t="s">
        <v>508</v>
      </c>
      <c r="AH15719" t="s">
        <v>631</v>
      </c>
      <c r="AI15719">
        <v>2</v>
      </c>
      <c r="AJ15719" t="s">
        <v>507</v>
      </c>
      <c r="AK15719" t="s">
        <v>524</v>
      </c>
      <c r="AU15719" t="s">
        <v>508</v>
      </c>
      <c r="AV15719" t="s">
        <v>508</v>
      </c>
      <c r="AW15719">
        <v>10</v>
      </c>
    </row>
    <row r="15720" spans="1:74" ht="14.65" customHeight="1">
      <c r="A15720" s="82" t="s">
        <v>736</v>
      </c>
      <c r="B15720" t="s">
        <v>14</v>
      </c>
      <c r="C15720" t="b">
        <v>1</v>
      </c>
      <c r="D15720">
        <v>64742</v>
      </c>
      <c r="E15720" t="s">
        <v>13982</v>
      </c>
      <c r="F15720">
        <v>57429</v>
      </c>
      <c r="G15720" t="s">
        <v>13985</v>
      </c>
      <c r="H15720" t="s">
        <v>349</v>
      </c>
      <c r="I15720" t="s">
        <v>559</v>
      </c>
      <c r="J15720" t="s">
        <v>503</v>
      </c>
      <c r="K15720" t="s">
        <v>522</v>
      </c>
      <c r="L15720" t="s">
        <v>523</v>
      </c>
      <c r="N15720" t="s">
        <v>506</v>
      </c>
      <c r="O15720" t="s">
        <v>507</v>
      </c>
      <c r="P15720" t="s">
        <v>507</v>
      </c>
      <c r="S15720">
        <v>23</v>
      </c>
      <c r="U15720">
        <v>23</v>
      </c>
      <c r="V15720">
        <v>23</v>
      </c>
      <c r="W15720">
        <v>1</v>
      </c>
      <c r="X15720" t="s">
        <v>508</v>
      </c>
      <c r="AA15720" t="s">
        <v>515</v>
      </c>
      <c r="AB15720" t="s">
        <v>507</v>
      </c>
      <c r="AC15720">
        <v>12</v>
      </c>
      <c r="AD15720">
        <v>2012</v>
      </c>
      <c r="AG15720" t="s">
        <v>508</v>
      </c>
      <c r="AH15720" t="s">
        <v>631</v>
      </c>
      <c r="AI15720">
        <v>2</v>
      </c>
      <c r="AJ15720" t="s">
        <v>507</v>
      </c>
      <c r="AK15720" t="s">
        <v>524</v>
      </c>
      <c r="AU15720" t="s">
        <v>508</v>
      </c>
      <c r="AV15720" t="s">
        <v>508</v>
      </c>
      <c r="AW15720">
        <v>10</v>
      </c>
    </row>
    <row r="15721" spans="1:74" ht="14.65" customHeight="1">
      <c r="A15721" s="82" t="s">
        <v>736</v>
      </c>
      <c r="B15721" t="s">
        <v>14</v>
      </c>
      <c r="C15721" t="b">
        <v>1</v>
      </c>
      <c r="D15721">
        <v>64742</v>
      </c>
      <c r="E15721" t="s">
        <v>13982</v>
      </c>
      <c r="F15721">
        <v>57430</v>
      </c>
      <c r="G15721" t="s">
        <v>13986</v>
      </c>
      <c r="H15721" t="s">
        <v>349</v>
      </c>
      <c r="I15721" t="s">
        <v>559</v>
      </c>
      <c r="J15721" t="s">
        <v>503</v>
      </c>
      <c r="K15721" t="s">
        <v>522</v>
      </c>
      <c r="L15721" t="s">
        <v>523</v>
      </c>
      <c r="N15721" t="s">
        <v>506</v>
      </c>
      <c r="O15721" t="s">
        <v>507</v>
      </c>
      <c r="P15721" t="s">
        <v>507</v>
      </c>
      <c r="S15721">
        <v>23</v>
      </c>
      <c r="U15721">
        <v>23</v>
      </c>
      <c r="V15721">
        <v>23</v>
      </c>
      <c r="W15721">
        <v>1</v>
      </c>
      <c r="X15721" t="s">
        <v>508</v>
      </c>
      <c r="AA15721" t="s">
        <v>515</v>
      </c>
      <c r="AB15721" t="s">
        <v>507</v>
      </c>
      <c r="AC15721">
        <v>12</v>
      </c>
      <c r="AD15721">
        <v>2012</v>
      </c>
      <c r="AG15721" t="s">
        <v>508</v>
      </c>
      <c r="AH15721" t="s">
        <v>631</v>
      </c>
      <c r="AI15721">
        <v>2</v>
      </c>
      <c r="AJ15721" t="s">
        <v>507</v>
      </c>
      <c r="AK15721" t="s">
        <v>524</v>
      </c>
      <c r="AU15721" t="s">
        <v>508</v>
      </c>
      <c r="AV15721" t="s">
        <v>508</v>
      </c>
      <c r="AW15721">
        <v>10</v>
      </c>
    </row>
    <row r="15722" spans="1:74" ht="14.65" customHeight="1">
      <c r="A15722" s="82" t="s">
        <v>736</v>
      </c>
      <c r="B15722" t="s">
        <v>14</v>
      </c>
      <c r="C15722" t="b">
        <v>1</v>
      </c>
      <c r="D15722">
        <v>64742</v>
      </c>
      <c r="E15722" t="s">
        <v>13982</v>
      </c>
      <c r="F15722">
        <v>57431</v>
      </c>
      <c r="G15722" t="s">
        <v>13987</v>
      </c>
      <c r="H15722" t="s">
        <v>349</v>
      </c>
      <c r="I15722" t="s">
        <v>559</v>
      </c>
      <c r="J15722" t="s">
        <v>503</v>
      </c>
      <c r="K15722" t="s">
        <v>522</v>
      </c>
      <c r="L15722" t="s">
        <v>523</v>
      </c>
      <c r="N15722" t="s">
        <v>506</v>
      </c>
      <c r="O15722" t="s">
        <v>507</v>
      </c>
      <c r="P15722" t="s">
        <v>507</v>
      </c>
      <c r="S15722">
        <v>23</v>
      </c>
      <c r="U15722">
        <v>23</v>
      </c>
      <c r="V15722">
        <v>23</v>
      </c>
      <c r="W15722">
        <v>1</v>
      </c>
      <c r="X15722" t="s">
        <v>508</v>
      </c>
      <c r="AA15722" t="s">
        <v>515</v>
      </c>
      <c r="AB15722" t="s">
        <v>507</v>
      </c>
      <c r="AC15722">
        <v>12</v>
      </c>
      <c r="AD15722">
        <v>2012</v>
      </c>
      <c r="AG15722" t="s">
        <v>508</v>
      </c>
      <c r="AH15722" t="s">
        <v>631</v>
      </c>
      <c r="AI15722">
        <v>2</v>
      </c>
      <c r="AJ15722" t="s">
        <v>507</v>
      </c>
      <c r="AK15722" t="s">
        <v>524</v>
      </c>
      <c r="AU15722" t="s">
        <v>508</v>
      </c>
      <c r="AV15722" t="s">
        <v>508</v>
      </c>
      <c r="AW15722">
        <v>10</v>
      </c>
      <c r="BV15722" t="s">
        <v>508</v>
      </c>
    </row>
    <row r="15723" spans="1:74" ht="14.65" customHeight="1">
      <c r="A15723" s="82" t="s">
        <v>520</v>
      </c>
      <c r="B15723" t="s">
        <v>14</v>
      </c>
      <c r="C15723" t="b">
        <v>1</v>
      </c>
      <c r="D15723">
        <v>12667</v>
      </c>
      <c r="E15723" t="s">
        <v>6766</v>
      </c>
      <c r="F15723">
        <v>57432</v>
      </c>
      <c r="G15723" t="s">
        <v>13988</v>
      </c>
      <c r="H15723" t="s">
        <v>339</v>
      </c>
      <c r="I15723" t="s">
        <v>3284</v>
      </c>
      <c r="J15723" t="s">
        <v>503</v>
      </c>
      <c r="K15723" t="s">
        <v>522</v>
      </c>
      <c r="L15723" t="s">
        <v>523</v>
      </c>
      <c r="N15723" t="s">
        <v>506</v>
      </c>
      <c r="O15723" t="s">
        <v>507</v>
      </c>
      <c r="P15723" t="s">
        <v>507</v>
      </c>
      <c r="Q15723" t="s">
        <v>13989</v>
      </c>
      <c r="R15723" t="s">
        <v>13989</v>
      </c>
      <c r="S15723">
        <v>44</v>
      </c>
      <c r="U15723">
        <v>44</v>
      </c>
      <c r="V15723">
        <v>44</v>
      </c>
      <c r="W15723">
        <v>0.4</v>
      </c>
      <c r="X15723" t="s">
        <v>508</v>
      </c>
      <c r="AA15723" t="s">
        <v>515</v>
      </c>
      <c r="AB15723" t="s">
        <v>507</v>
      </c>
      <c r="AC15723">
        <v>11</v>
      </c>
      <c r="AD15723">
        <v>2011</v>
      </c>
      <c r="AG15723" t="s">
        <v>508</v>
      </c>
      <c r="AH15723" t="s">
        <v>511</v>
      </c>
      <c r="AI15723">
        <v>1</v>
      </c>
      <c r="AJ15723" t="s">
        <v>507</v>
      </c>
      <c r="AK15723" t="s">
        <v>524</v>
      </c>
      <c r="AW15723">
        <v>24</v>
      </c>
      <c r="BV15723" t="s">
        <v>508</v>
      </c>
    </row>
    <row r="15724" spans="1:74" ht="14.65" customHeight="1">
      <c r="A15724" s="82" t="s">
        <v>520</v>
      </c>
      <c r="B15724" t="s">
        <v>14</v>
      </c>
      <c r="C15724" t="b">
        <v>1</v>
      </c>
      <c r="D15724">
        <v>56769</v>
      </c>
      <c r="E15724" t="s">
        <v>11076</v>
      </c>
      <c r="F15724">
        <v>57434</v>
      </c>
      <c r="G15724" t="s">
        <v>13990</v>
      </c>
      <c r="H15724" t="s">
        <v>339</v>
      </c>
      <c r="I15724" t="s">
        <v>5649</v>
      </c>
      <c r="J15724" t="s">
        <v>13991</v>
      </c>
      <c r="K15724" t="s">
        <v>522</v>
      </c>
      <c r="L15724" t="s">
        <v>523</v>
      </c>
      <c r="N15724" t="s">
        <v>573</v>
      </c>
      <c r="O15724" t="s">
        <v>507</v>
      </c>
      <c r="P15724" t="s">
        <v>507</v>
      </c>
      <c r="S15724">
        <v>10</v>
      </c>
      <c r="U15724">
        <v>10</v>
      </c>
      <c r="V15724">
        <v>10</v>
      </c>
      <c r="W15724">
        <v>0</v>
      </c>
      <c r="X15724" t="s">
        <v>508</v>
      </c>
      <c r="AA15724" t="s">
        <v>515</v>
      </c>
      <c r="AB15724" t="s">
        <v>507</v>
      </c>
      <c r="AC15724">
        <v>7</v>
      </c>
      <c r="AD15724">
        <v>2011</v>
      </c>
      <c r="AG15724" t="s">
        <v>508</v>
      </c>
      <c r="AH15724" t="s">
        <v>631</v>
      </c>
      <c r="AI15724">
        <v>2</v>
      </c>
      <c r="AJ15724" t="s">
        <v>507</v>
      </c>
      <c r="AK15724" t="s">
        <v>524</v>
      </c>
      <c r="AU15724" t="s">
        <v>508</v>
      </c>
      <c r="AV15724" t="s">
        <v>508</v>
      </c>
      <c r="AW15724">
        <v>5</v>
      </c>
    </row>
    <row r="15725" spans="1:74" ht="14.65" customHeight="1">
      <c r="A15725" s="82" t="s">
        <v>520</v>
      </c>
      <c r="B15725" t="s">
        <v>293</v>
      </c>
      <c r="C15725" t="b">
        <v>1</v>
      </c>
      <c r="D15725">
        <v>56758</v>
      </c>
      <c r="E15725" t="s">
        <v>13992</v>
      </c>
      <c r="F15725">
        <v>57435</v>
      </c>
      <c r="G15725" t="s">
        <v>13992</v>
      </c>
      <c r="H15725" t="s">
        <v>335</v>
      </c>
      <c r="I15725" t="s">
        <v>13993</v>
      </c>
      <c r="J15725" t="s">
        <v>503</v>
      </c>
      <c r="K15725" t="s">
        <v>880</v>
      </c>
      <c r="L15725" t="s">
        <v>881</v>
      </c>
      <c r="N15725" t="s">
        <v>506</v>
      </c>
      <c r="O15725" t="s">
        <v>507</v>
      </c>
      <c r="P15725" t="s">
        <v>507</v>
      </c>
      <c r="S15725">
        <v>1.3</v>
      </c>
      <c r="U15725">
        <v>1</v>
      </c>
      <c r="V15725">
        <v>1</v>
      </c>
      <c r="X15725" t="s">
        <v>508</v>
      </c>
      <c r="AA15725" t="s">
        <v>515</v>
      </c>
      <c r="AB15725" t="s">
        <v>507</v>
      </c>
      <c r="AC15725">
        <v>12</v>
      </c>
      <c r="AD15725">
        <v>2011</v>
      </c>
      <c r="AG15725" t="s">
        <v>508</v>
      </c>
      <c r="AH15725" t="s">
        <v>631</v>
      </c>
      <c r="AI15725">
        <v>2</v>
      </c>
      <c r="AJ15725" t="s">
        <v>507</v>
      </c>
      <c r="AK15725" t="s">
        <v>882</v>
      </c>
      <c r="AU15725" t="s">
        <v>508</v>
      </c>
      <c r="BV15725" t="s">
        <v>508</v>
      </c>
    </row>
    <row r="15726" spans="1:74" ht="14.65" customHeight="1">
      <c r="A15726" s="82" t="s">
        <v>520</v>
      </c>
      <c r="B15726" t="s">
        <v>293</v>
      </c>
      <c r="C15726" t="b">
        <v>1</v>
      </c>
      <c r="D15726">
        <v>56758</v>
      </c>
      <c r="E15726" t="s">
        <v>13992</v>
      </c>
      <c r="F15726">
        <v>57435</v>
      </c>
      <c r="G15726" t="s">
        <v>13992</v>
      </c>
      <c r="H15726" t="s">
        <v>335</v>
      </c>
      <c r="I15726" t="s">
        <v>13993</v>
      </c>
      <c r="J15726" t="s">
        <v>514</v>
      </c>
      <c r="K15726" t="s">
        <v>880</v>
      </c>
      <c r="L15726" t="s">
        <v>881</v>
      </c>
      <c r="N15726" t="s">
        <v>506</v>
      </c>
      <c r="O15726" t="s">
        <v>507</v>
      </c>
      <c r="P15726" t="s">
        <v>507</v>
      </c>
      <c r="S15726">
        <v>1.3</v>
      </c>
      <c r="U15726">
        <v>1</v>
      </c>
      <c r="V15726">
        <v>1</v>
      </c>
      <c r="X15726" t="s">
        <v>508</v>
      </c>
      <c r="AA15726" t="s">
        <v>515</v>
      </c>
      <c r="AB15726" t="s">
        <v>507</v>
      </c>
      <c r="AC15726">
        <v>12</v>
      </c>
      <c r="AD15726">
        <v>2011</v>
      </c>
      <c r="AG15726" t="s">
        <v>508</v>
      </c>
      <c r="AH15726" t="s">
        <v>631</v>
      </c>
      <c r="AI15726">
        <v>2</v>
      </c>
      <c r="AJ15726" t="s">
        <v>507</v>
      </c>
      <c r="AK15726" t="s">
        <v>882</v>
      </c>
      <c r="AU15726" t="s">
        <v>508</v>
      </c>
      <c r="BV15726" t="s">
        <v>508</v>
      </c>
    </row>
    <row r="15727" spans="1:74" ht="14.65" customHeight="1">
      <c r="A15727" s="82" t="s">
        <v>520</v>
      </c>
      <c r="B15727" t="s">
        <v>293</v>
      </c>
      <c r="C15727" t="b">
        <v>1</v>
      </c>
      <c r="D15727">
        <v>56758</v>
      </c>
      <c r="E15727" t="s">
        <v>13992</v>
      </c>
      <c r="F15727">
        <v>57435</v>
      </c>
      <c r="G15727" t="s">
        <v>13992</v>
      </c>
      <c r="H15727" t="s">
        <v>335</v>
      </c>
      <c r="I15727" t="s">
        <v>13993</v>
      </c>
      <c r="J15727" t="s">
        <v>517</v>
      </c>
      <c r="K15727" t="s">
        <v>880</v>
      </c>
      <c r="L15727" t="s">
        <v>881</v>
      </c>
      <c r="N15727" t="s">
        <v>506</v>
      </c>
      <c r="O15727" t="s">
        <v>507</v>
      </c>
      <c r="P15727" t="s">
        <v>507</v>
      </c>
      <c r="S15727">
        <v>1.3</v>
      </c>
      <c r="U15727">
        <v>1</v>
      </c>
      <c r="V15727">
        <v>1</v>
      </c>
      <c r="X15727" t="s">
        <v>508</v>
      </c>
      <c r="AA15727" t="s">
        <v>515</v>
      </c>
      <c r="AB15727" t="s">
        <v>507</v>
      </c>
      <c r="AC15727">
        <v>12</v>
      </c>
      <c r="AD15727">
        <v>2011</v>
      </c>
      <c r="AG15727" t="s">
        <v>508</v>
      </c>
      <c r="AH15727" t="s">
        <v>631</v>
      </c>
      <c r="AI15727">
        <v>2</v>
      </c>
      <c r="AJ15727" t="s">
        <v>507</v>
      </c>
      <c r="AK15727" t="s">
        <v>882</v>
      </c>
      <c r="AU15727" t="s">
        <v>508</v>
      </c>
      <c r="BV15727" t="s">
        <v>508</v>
      </c>
    </row>
    <row r="15728" spans="1:74" ht="14.65" customHeight="1">
      <c r="A15728" s="82" t="s">
        <v>520</v>
      </c>
      <c r="B15728" t="s">
        <v>293</v>
      </c>
      <c r="C15728" t="b">
        <v>1</v>
      </c>
      <c r="D15728">
        <v>56758</v>
      </c>
      <c r="E15728" t="s">
        <v>13992</v>
      </c>
      <c r="F15728">
        <v>57435</v>
      </c>
      <c r="G15728" t="s">
        <v>13992</v>
      </c>
      <c r="H15728" t="s">
        <v>335</v>
      </c>
      <c r="I15728" t="s">
        <v>13993</v>
      </c>
      <c r="J15728" t="s">
        <v>543</v>
      </c>
      <c r="K15728" t="s">
        <v>880</v>
      </c>
      <c r="L15728" t="s">
        <v>881</v>
      </c>
      <c r="N15728" t="s">
        <v>506</v>
      </c>
      <c r="O15728" t="s">
        <v>507</v>
      </c>
      <c r="P15728" t="s">
        <v>507</v>
      </c>
      <c r="S15728">
        <v>1.3</v>
      </c>
      <c r="U15728">
        <v>1</v>
      </c>
      <c r="V15728">
        <v>1</v>
      </c>
      <c r="X15728" t="s">
        <v>508</v>
      </c>
      <c r="AA15728" t="s">
        <v>515</v>
      </c>
      <c r="AB15728" t="s">
        <v>507</v>
      </c>
      <c r="AC15728">
        <v>12</v>
      </c>
      <c r="AD15728">
        <v>2011</v>
      </c>
      <c r="AG15728" t="s">
        <v>508</v>
      </c>
      <c r="AH15728" t="s">
        <v>631</v>
      </c>
      <c r="AI15728">
        <v>2</v>
      </c>
      <c r="AJ15728" t="s">
        <v>507</v>
      </c>
      <c r="AK15728" t="s">
        <v>882</v>
      </c>
      <c r="AU15728" t="s">
        <v>508</v>
      </c>
    </row>
    <row r="15729" spans="1:76" ht="14.65" customHeight="1">
      <c r="A15729" s="82" t="s">
        <v>520</v>
      </c>
      <c r="B15729" t="s">
        <v>293</v>
      </c>
      <c r="C15729" t="b">
        <v>1</v>
      </c>
      <c r="D15729">
        <v>56758</v>
      </c>
      <c r="E15729" t="s">
        <v>13992</v>
      </c>
      <c r="F15729">
        <v>57435</v>
      </c>
      <c r="G15729" t="s">
        <v>13992</v>
      </c>
      <c r="H15729" t="s">
        <v>335</v>
      </c>
      <c r="I15729" t="s">
        <v>13993</v>
      </c>
      <c r="J15729" t="s">
        <v>518</v>
      </c>
      <c r="K15729" t="s">
        <v>880</v>
      </c>
      <c r="L15729" t="s">
        <v>881</v>
      </c>
      <c r="N15729" t="s">
        <v>506</v>
      </c>
      <c r="O15729" t="s">
        <v>507</v>
      </c>
      <c r="P15729" t="s">
        <v>507</v>
      </c>
      <c r="S15729">
        <v>1.3</v>
      </c>
      <c r="U15729">
        <v>1</v>
      </c>
      <c r="V15729">
        <v>1</v>
      </c>
      <c r="X15729" t="s">
        <v>508</v>
      </c>
      <c r="AA15729" t="s">
        <v>515</v>
      </c>
      <c r="AB15729" t="s">
        <v>507</v>
      </c>
      <c r="AC15729">
        <v>12</v>
      </c>
      <c r="AD15729">
        <v>2011</v>
      </c>
      <c r="AG15729" t="s">
        <v>508</v>
      </c>
      <c r="AH15729" t="s">
        <v>631</v>
      </c>
      <c r="AI15729">
        <v>2</v>
      </c>
      <c r="AJ15729" t="s">
        <v>507</v>
      </c>
      <c r="AK15729" t="s">
        <v>882</v>
      </c>
      <c r="AU15729" t="s">
        <v>508</v>
      </c>
    </row>
    <row r="15730" spans="1:76" ht="14.65" customHeight="1">
      <c r="A15730" s="82" t="s">
        <v>516</v>
      </c>
      <c r="B15730" t="s">
        <v>17</v>
      </c>
      <c r="C15730" t="b">
        <v>1</v>
      </c>
      <c r="D15730">
        <v>56760</v>
      </c>
      <c r="E15730" t="s">
        <v>13994</v>
      </c>
      <c r="F15730">
        <v>57436</v>
      </c>
      <c r="G15730" t="s">
        <v>13994</v>
      </c>
      <c r="H15730" t="s">
        <v>335</v>
      </c>
      <c r="I15730" t="s">
        <v>4819</v>
      </c>
      <c r="J15730" t="s">
        <v>503</v>
      </c>
      <c r="K15730" t="s">
        <v>3296</v>
      </c>
      <c r="L15730" t="s">
        <v>505</v>
      </c>
      <c r="N15730" t="s">
        <v>506</v>
      </c>
      <c r="O15730" t="s">
        <v>507</v>
      </c>
      <c r="P15730" t="s">
        <v>507</v>
      </c>
      <c r="Q15730" t="s">
        <v>6261</v>
      </c>
      <c r="R15730" t="s">
        <v>6261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508</v>
      </c>
      <c r="AA15730" t="s">
        <v>515</v>
      </c>
      <c r="AB15730" t="s">
        <v>507</v>
      </c>
      <c r="AC15730">
        <v>11</v>
      </c>
      <c r="AD15730">
        <v>2010</v>
      </c>
      <c r="AG15730" t="s">
        <v>508</v>
      </c>
      <c r="AH15730" t="s">
        <v>631</v>
      </c>
      <c r="AI15730">
        <v>2</v>
      </c>
      <c r="AJ15730" t="s">
        <v>507</v>
      </c>
      <c r="AK15730" t="s">
        <v>847</v>
      </c>
      <c r="AU15730" t="s">
        <v>508</v>
      </c>
      <c r="AV15730" t="s">
        <v>508</v>
      </c>
      <c r="AX15730" t="s">
        <v>534</v>
      </c>
      <c r="BC15730" t="s">
        <v>508</v>
      </c>
      <c r="BV15730" t="s">
        <v>508</v>
      </c>
      <c r="BW15730" t="s">
        <v>508</v>
      </c>
      <c r="BX15730" t="s">
        <v>508</v>
      </c>
    </row>
    <row r="15731" spans="1:76" ht="14.65" customHeight="1">
      <c r="A15731" s="82" t="s">
        <v>516</v>
      </c>
      <c r="B15731" t="s">
        <v>13</v>
      </c>
      <c r="C15731" t="b">
        <v>1</v>
      </c>
      <c r="D15731">
        <v>3220</v>
      </c>
      <c r="E15731" t="s">
        <v>9103</v>
      </c>
      <c r="F15731">
        <v>57437</v>
      </c>
      <c r="G15731" t="s">
        <v>13995</v>
      </c>
      <c r="H15731" t="s">
        <v>325</v>
      </c>
      <c r="I15731" t="s">
        <v>5985</v>
      </c>
      <c r="J15731" t="s">
        <v>13996</v>
      </c>
      <c r="K15731" t="s">
        <v>531</v>
      </c>
      <c r="L15731" t="s">
        <v>532</v>
      </c>
      <c r="N15731" t="s">
        <v>506</v>
      </c>
      <c r="O15731" t="s">
        <v>507</v>
      </c>
      <c r="P15731" t="s">
        <v>507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508</v>
      </c>
      <c r="AA15731" t="s">
        <v>515</v>
      </c>
      <c r="AB15731" t="s">
        <v>507</v>
      </c>
      <c r="AC15731">
        <v>10</v>
      </c>
      <c r="AD15731">
        <v>2010</v>
      </c>
      <c r="AG15731" t="s">
        <v>508</v>
      </c>
      <c r="AH15731" t="s">
        <v>631</v>
      </c>
      <c r="AI15731">
        <v>2</v>
      </c>
      <c r="AJ15731" t="s">
        <v>507</v>
      </c>
      <c r="AK15731" t="s">
        <v>533</v>
      </c>
      <c r="AU15731" t="s">
        <v>508</v>
      </c>
      <c r="AV15731" t="s">
        <v>508</v>
      </c>
      <c r="AX15731" t="s">
        <v>513</v>
      </c>
    </row>
    <row r="15732" spans="1:76" ht="14.65" customHeight="1">
      <c r="A15732" s="82" t="s">
        <v>520</v>
      </c>
      <c r="B15732" t="s">
        <v>293</v>
      </c>
      <c r="C15732" t="b">
        <v>1</v>
      </c>
      <c r="D15732">
        <v>60281</v>
      </c>
      <c r="E15732" t="s">
        <v>13997</v>
      </c>
      <c r="F15732">
        <v>57438</v>
      </c>
      <c r="G15732" t="s">
        <v>13998</v>
      </c>
      <c r="H15732" t="s">
        <v>352</v>
      </c>
      <c r="I15732" t="s">
        <v>1711</v>
      </c>
      <c r="J15732" t="s">
        <v>503</v>
      </c>
      <c r="K15732" t="s">
        <v>880</v>
      </c>
      <c r="L15732" t="s">
        <v>881</v>
      </c>
      <c r="N15732" t="s">
        <v>506</v>
      </c>
      <c r="O15732" t="s">
        <v>507</v>
      </c>
      <c r="P15732" t="s">
        <v>507</v>
      </c>
      <c r="S15732">
        <v>1.6</v>
      </c>
      <c r="U15732">
        <v>1.6</v>
      </c>
      <c r="V15732">
        <v>1.6</v>
      </c>
      <c r="X15732" t="s">
        <v>508</v>
      </c>
      <c r="AA15732" t="s">
        <v>515</v>
      </c>
      <c r="AB15732" t="s">
        <v>507</v>
      </c>
      <c r="AC15732">
        <v>7</v>
      </c>
      <c r="AD15732">
        <v>2011</v>
      </c>
      <c r="AG15732" t="s">
        <v>508</v>
      </c>
      <c r="AH15732" t="s">
        <v>631</v>
      </c>
      <c r="AI15732">
        <v>2</v>
      </c>
      <c r="AJ15732" t="s">
        <v>507</v>
      </c>
      <c r="AK15732" t="s">
        <v>882</v>
      </c>
      <c r="AU15732" t="s">
        <v>508</v>
      </c>
      <c r="AV15732" t="s">
        <v>508</v>
      </c>
    </row>
    <row r="15733" spans="1:76" ht="14.65" customHeight="1">
      <c r="A15733" s="82" t="s">
        <v>766</v>
      </c>
      <c r="B15733" t="s">
        <v>293</v>
      </c>
      <c r="C15733" t="b">
        <v>1</v>
      </c>
      <c r="D15733">
        <v>64536</v>
      </c>
      <c r="E15733" t="s">
        <v>12448</v>
      </c>
      <c r="F15733">
        <v>57439</v>
      </c>
      <c r="G15733" t="s">
        <v>13999</v>
      </c>
      <c r="H15733" t="s">
        <v>356</v>
      </c>
      <c r="I15733" t="s">
        <v>5615</v>
      </c>
      <c r="J15733" t="s">
        <v>14000</v>
      </c>
      <c r="K15733" t="s">
        <v>880</v>
      </c>
      <c r="L15733" t="s">
        <v>881</v>
      </c>
      <c r="N15733" t="s">
        <v>742</v>
      </c>
      <c r="O15733" t="s">
        <v>507</v>
      </c>
      <c r="P15733" t="s">
        <v>507</v>
      </c>
      <c r="S15733">
        <v>32.299999999999997</v>
      </c>
      <c r="U15733">
        <v>32.299999999999997</v>
      </c>
      <c r="V15733">
        <v>32.299999999999997</v>
      </c>
      <c r="X15733" t="s">
        <v>508</v>
      </c>
      <c r="AA15733" t="s">
        <v>515</v>
      </c>
      <c r="AB15733" t="s">
        <v>507</v>
      </c>
      <c r="AC15733">
        <v>10</v>
      </c>
      <c r="AD15733">
        <v>2013</v>
      </c>
      <c r="AG15733" t="s">
        <v>508</v>
      </c>
      <c r="AH15733" t="s">
        <v>631</v>
      </c>
      <c r="AI15733">
        <v>2</v>
      </c>
      <c r="AJ15733" t="s">
        <v>507</v>
      </c>
      <c r="AK15733" t="s">
        <v>882</v>
      </c>
    </row>
    <row r="15734" spans="1:76" ht="14.65" customHeight="1">
      <c r="A15734" s="82" t="s">
        <v>736</v>
      </c>
      <c r="B15734" t="s">
        <v>293</v>
      </c>
      <c r="C15734" t="b">
        <v>1</v>
      </c>
      <c r="D15734">
        <v>64536</v>
      </c>
      <c r="E15734" t="s">
        <v>12448</v>
      </c>
      <c r="F15734">
        <v>57439</v>
      </c>
      <c r="G15734" t="s">
        <v>13999</v>
      </c>
      <c r="H15734" t="s">
        <v>356</v>
      </c>
      <c r="I15734" t="s">
        <v>5615</v>
      </c>
      <c r="J15734" t="s">
        <v>14001</v>
      </c>
      <c r="K15734" t="s">
        <v>880</v>
      </c>
      <c r="L15734" t="s">
        <v>881</v>
      </c>
      <c r="N15734" t="s">
        <v>742</v>
      </c>
      <c r="O15734" t="s">
        <v>507</v>
      </c>
      <c r="P15734" t="s">
        <v>507</v>
      </c>
      <c r="S15734">
        <v>21</v>
      </c>
      <c r="U15734">
        <v>21</v>
      </c>
      <c r="V15734">
        <v>21</v>
      </c>
      <c r="X15734" t="s">
        <v>508</v>
      </c>
      <c r="AA15734" t="s">
        <v>515</v>
      </c>
      <c r="AB15734" t="s">
        <v>507</v>
      </c>
      <c r="AC15734">
        <v>9</v>
      </c>
      <c r="AD15734">
        <v>2012</v>
      </c>
      <c r="AG15734" t="s">
        <v>508</v>
      </c>
      <c r="AH15734" t="s">
        <v>631</v>
      </c>
      <c r="AI15734">
        <v>2</v>
      </c>
      <c r="AJ15734" t="s">
        <v>507</v>
      </c>
      <c r="AK15734" t="s">
        <v>882</v>
      </c>
      <c r="AU15734" t="s">
        <v>508</v>
      </c>
    </row>
    <row r="15735" spans="1:76" ht="14.65" customHeight="1">
      <c r="A15735" s="82" t="s">
        <v>766</v>
      </c>
      <c r="B15735" t="s">
        <v>293</v>
      </c>
      <c r="C15735" t="b">
        <v>1</v>
      </c>
      <c r="D15735">
        <v>64536</v>
      </c>
      <c r="E15735" t="s">
        <v>12448</v>
      </c>
      <c r="F15735">
        <v>57439</v>
      </c>
      <c r="G15735" t="s">
        <v>13999</v>
      </c>
      <c r="H15735" t="s">
        <v>356</v>
      </c>
      <c r="I15735" t="s">
        <v>5615</v>
      </c>
      <c r="J15735" t="s">
        <v>14002</v>
      </c>
      <c r="K15735" t="s">
        <v>880</v>
      </c>
      <c r="L15735" t="s">
        <v>881</v>
      </c>
      <c r="N15735" t="s">
        <v>742</v>
      </c>
      <c r="O15735" t="s">
        <v>507</v>
      </c>
      <c r="P15735" t="s">
        <v>507</v>
      </c>
      <c r="S15735">
        <v>86.5</v>
      </c>
      <c r="U15735">
        <v>86.5</v>
      </c>
      <c r="V15735">
        <v>86.5</v>
      </c>
      <c r="X15735" t="s">
        <v>508</v>
      </c>
      <c r="AA15735" t="s">
        <v>515</v>
      </c>
      <c r="AB15735" t="s">
        <v>507</v>
      </c>
      <c r="AC15735">
        <v>1</v>
      </c>
      <c r="AD15735">
        <v>2013</v>
      </c>
      <c r="AG15735" t="s">
        <v>508</v>
      </c>
      <c r="AH15735" t="s">
        <v>631</v>
      </c>
      <c r="AI15735">
        <v>2</v>
      </c>
      <c r="AJ15735" t="s">
        <v>507</v>
      </c>
      <c r="AK15735" t="s">
        <v>882</v>
      </c>
      <c r="AU15735" t="s">
        <v>508</v>
      </c>
    </row>
    <row r="15736" spans="1:76" ht="14.65" customHeight="1">
      <c r="A15736" s="82" t="s">
        <v>766</v>
      </c>
      <c r="B15736" t="s">
        <v>293</v>
      </c>
      <c r="C15736" t="b">
        <v>1</v>
      </c>
      <c r="D15736">
        <v>64536</v>
      </c>
      <c r="E15736" t="s">
        <v>12448</v>
      </c>
      <c r="F15736">
        <v>57439</v>
      </c>
      <c r="G15736" t="s">
        <v>13999</v>
      </c>
      <c r="H15736" t="s">
        <v>356</v>
      </c>
      <c r="I15736" t="s">
        <v>5615</v>
      </c>
      <c r="J15736" t="s">
        <v>14003</v>
      </c>
      <c r="K15736" t="s">
        <v>880</v>
      </c>
      <c r="L15736" t="s">
        <v>881</v>
      </c>
      <c r="N15736" t="s">
        <v>742</v>
      </c>
      <c r="O15736" t="s">
        <v>507</v>
      </c>
      <c r="P15736" t="s">
        <v>507</v>
      </c>
      <c r="S15736">
        <v>70</v>
      </c>
      <c r="U15736">
        <v>70</v>
      </c>
      <c r="V15736">
        <v>70</v>
      </c>
      <c r="X15736" t="s">
        <v>508</v>
      </c>
      <c r="AA15736" t="s">
        <v>515</v>
      </c>
      <c r="AB15736" t="s">
        <v>507</v>
      </c>
      <c r="AC15736">
        <v>10</v>
      </c>
      <c r="AD15736">
        <v>2013</v>
      </c>
      <c r="AG15736" t="s">
        <v>508</v>
      </c>
      <c r="AH15736" t="s">
        <v>631</v>
      </c>
      <c r="AI15736">
        <v>2</v>
      </c>
      <c r="AJ15736" t="s">
        <v>507</v>
      </c>
      <c r="AK15736" t="s">
        <v>882</v>
      </c>
      <c r="AU15736" t="s">
        <v>508</v>
      </c>
    </row>
    <row r="15737" spans="1:76" ht="14.65" customHeight="1">
      <c r="A15737" s="82" t="s">
        <v>766</v>
      </c>
      <c r="B15737" t="s">
        <v>293</v>
      </c>
      <c r="C15737" t="b">
        <v>1</v>
      </c>
      <c r="D15737">
        <v>64536</v>
      </c>
      <c r="E15737" t="s">
        <v>12448</v>
      </c>
      <c r="F15737">
        <v>57439</v>
      </c>
      <c r="G15737" t="s">
        <v>13999</v>
      </c>
      <c r="H15737" t="s">
        <v>356</v>
      </c>
      <c r="I15737" t="s">
        <v>5615</v>
      </c>
      <c r="J15737" t="s">
        <v>14004</v>
      </c>
      <c r="K15737" t="s">
        <v>880</v>
      </c>
      <c r="L15737" t="s">
        <v>881</v>
      </c>
      <c r="N15737" t="s">
        <v>742</v>
      </c>
      <c r="O15737" t="s">
        <v>507</v>
      </c>
      <c r="P15737" t="s">
        <v>507</v>
      </c>
      <c r="S15737">
        <v>40</v>
      </c>
      <c r="U15737">
        <v>40</v>
      </c>
      <c r="V15737">
        <v>40</v>
      </c>
      <c r="X15737" t="s">
        <v>508</v>
      </c>
      <c r="AA15737" t="s">
        <v>515</v>
      </c>
      <c r="AB15737" t="s">
        <v>507</v>
      </c>
      <c r="AC15737">
        <v>1</v>
      </c>
      <c r="AD15737">
        <v>2013</v>
      </c>
      <c r="AG15737" t="s">
        <v>508</v>
      </c>
      <c r="AH15737" t="s">
        <v>631</v>
      </c>
      <c r="AI15737">
        <v>2</v>
      </c>
      <c r="AJ15737" t="s">
        <v>507</v>
      </c>
      <c r="AK15737" t="s">
        <v>882</v>
      </c>
      <c r="AU15737" t="s">
        <v>508</v>
      </c>
    </row>
    <row r="15738" spans="1:76" ht="14.65" customHeight="1">
      <c r="A15738" s="82" t="s">
        <v>736</v>
      </c>
      <c r="B15738" t="s">
        <v>293</v>
      </c>
      <c r="C15738" t="b">
        <v>1</v>
      </c>
      <c r="D15738">
        <v>17609</v>
      </c>
      <c r="E15738" t="s">
        <v>801</v>
      </c>
      <c r="F15738">
        <v>57441</v>
      </c>
      <c r="G15738" t="s">
        <v>14005</v>
      </c>
      <c r="H15738" t="s">
        <v>356</v>
      </c>
      <c r="I15738" t="s">
        <v>1187</v>
      </c>
      <c r="J15738" t="s">
        <v>14006</v>
      </c>
      <c r="K15738" t="s">
        <v>880</v>
      </c>
      <c r="L15738" t="s">
        <v>881</v>
      </c>
      <c r="N15738" t="s">
        <v>506</v>
      </c>
      <c r="O15738" t="s">
        <v>507</v>
      </c>
      <c r="P15738" t="s">
        <v>507</v>
      </c>
      <c r="S15738">
        <v>0.5</v>
      </c>
      <c r="U15738">
        <v>0.5</v>
      </c>
      <c r="V15738">
        <v>0.5</v>
      </c>
      <c r="X15738" t="s">
        <v>508</v>
      </c>
      <c r="AA15738" t="s">
        <v>515</v>
      </c>
      <c r="AB15738" t="s">
        <v>507</v>
      </c>
      <c r="AC15738">
        <v>11</v>
      </c>
      <c r="AD15738">
        <v>2012</v>
      </c>
      <c r="AG15738" t="s">
        <v>508</v>
      </c>
      <c r="AH15738" t="s">
        <v>511</v>
      </c>
      <c r="AI15738">
        <v>1</v>
      </c>
      <c r="AJ15738" t="s">
        <v>507</v>
      </c>
      <c r="AK15738" t="s">
        <v>882</v>
      </c>
      <c r="AU15738" t="s">
        <v>508</v>
      </c>
    </row>
    <row r="15739" spans="1:76" ht="14.65" customHeight="1">
      <c r="A15739" s="82" t="s">
        <v>736</v>
      </c>
      <c r="B15739" t="s">
        <v>293</v>
      </c>
      <c r="C15739" t="b">
        <v>1</v>
      </c>
      <c r="D15739">
        <v>17609</v>
      </c>
      <c r="E15739" t="s">
        <v>801</v>
      </c>
      <c r="F15739">
        <v>57441</v>
      </c>
      <c r="G15739" t="s">
        <v>14005</v>
      </c>
      <c r="H15739" t="s">
        <v>356</v>
      </c>
      <c r="I15739" t="s">
        <v>1187</v>
      </c>
      <c r="J15739" t="s">
        <v>14007</v>
      </c>
      <c r="K15739" t="s">
        <v>880</v>
      </c>
      <c r="L15739" t="s">
        <v>881</v>
      </c>
      <c r="N15739" t="s">
        <v>506</v>
      </c>
      <c r="O15739" t="s">
        <v>507</v>
      </c>
      <c r="P15739" t="s">
        <v>507</v>
      </c>
      <c r="S15739">
        <v>0.5</v>
      </c>
      <c r="U15739">
        <v>0.5</v>
      </c>
      <c r="V15739">
        <v>0.5</v>
      </c>
      <c r="X15739" t="s">
        <v>508</v>
      </c>
      <c r="AA15739" t="s">
        <v>515</v>
      </c>
      <c r="AB15739" t="s">
        <v>507</v>
      </c>
      <c r="AC15739">
        <v>11</v>
      </c>
      <c r="AD15739">
        <v>2012</v>
      </c>
      <c r="AG15739" t="s">
        <v>508</v>
      </c>
      <c r="AH15739" t="s">
        <v>511</v>
      </c>
      <c r="AI15739">
        <v>1</v>
      </c>
      <c r="AJ15739" t="s">
        <v>507</v>
      </c>
      <c r="AK15739" t="s">
        <v>882</v>
      </c>
      <c r="AU15739" t="s">
        <v>508</v>
      </c>
    </row>
    <row r="15740" spans="1:76" ht="14.65" customHeight="1">
      <c r="A15740" s="82" t="s">
        <v>736</v>
      </c>
      <c r="B15740" t="s">
        <v>293</v>
      </c>
      <c r="C15740" t="b">
        <v>1</v>
      </c>
      <c r="D15740">
        <v>17609</v>
      </c>
      <c r="E15740" t="s">
        <v>801</v>
      </c>
      <c r="F15740">
        <v>57441</v>
      </c>
      <c r="G15740" t="s">
        <v>14005</v>
      </c>
      <c r="H15740" t="s">
        <v>356</v>
      </c>
      <c r="I15740" t="s">
        <v>1187</v>
      </c>
      <c r="J15740" t="s">
        <v>14008</v>
      </c>
      <c r="K15740" t="s">
        <v>880</v>
      </c>
      <c r="L15740" t="s">
        <v>881</v>
      </c>
      <c r="N15740" t="s">
        <v>506</v>
      </c>
      <c r="O15740" t="s">
        <v>507</v>
      </c>
      <c r="P15740" t="s">
        <v>507</v>
      </c>
      <c r="S15740">
        <v>0.5</v>
      </c>
      <c r="U15740">
        <v>0.5</v>
      </c>
      <c r="V15740">
        <v>0.5</v>
      </c>
      <c r="X15740" t="s">
        <v>508</v>
      </c>
      <c r="AA15740" t="s">
        <v>515</v>
      </c>
      <c r="AB15740" t="s">
        <v>507</v>
      </c>
      <c r="AC15740">
        <v>11</v>
      </c>
      <c r="AD15740">
        <v>2012</v>
      </c>
      <c r="AG15740" t="s">
        <v>508</v>
      </c>
      <c r="AH15740" t="s">
        <v>511</v>
      </c>
      <c r="AI15740">
        <v>1</v>
      </c>
      <c r="AJ15740" t="s">
        <v>507</v>
      </c>
      <c r="AK15740" t="s">
        <v>882</v>
      </c>
      <c r="AU15740" t="s">
        <v>508</v>
      </c>
    </row>
    <row r="15741" spans="1:76" ht="14.65" customHeight="1">
      <c r="A15741" s="82" t="s">
        <v>736</v>
      </c>
      <c r="B15741" t="s">
        <v>293</v>
      </c>
      <c r="C15741" t="b">
        <v>1</v>
      </c>
      <c r="D15741">
        <v>17609</v>
      </c>
      <c r="E15741" t="s">
        <v>801</v>
      </c>
      <c r="F15741">
        <v>57441</v>
      </c>
      <c r="G15741" t="s">
        <v>14005</v>
      </c>
      <c r="H15741" t="s">
        <v>356</v>
      </c>
      <c r="I15741" t="s">
        <v>1187</v>
      </c>
      <c r="J15741" t="s">
        <v>14009</v>
      </c>
      <c r="K15741" t="s">
        <v>880</v>
      </c>
      <c r="L15741" t="s">
        <v>881</v>
      </c>
      <c r="N15741" t="s">
        <v>506</v>
      </c>
      <c r="O15741" t="s">
        <v>507</v>
      </c>
      <c r="P15741" t="s">
        <v>507</v>
      </c>
      <c r="S15741">
        <v>0.5</v>
      </c>
      <c r="U15741">
        <v>0.5</v>
      </c>
      <c r="V15741">
        <v>0.5</v>
      </c>
      <c r="X15741" t="s">
        <v>508</v>
      </c>
      <c r="AA15741" t="s">
        <v>515</v>
      </c>
      <c r="AB15741" t="s">
        <v>507</v>
      </c>
      <c r="AC15741">
        <v>11</v>
      </c>
      <c r="AD15741">
        <v>2012</v>
      </c>
      <c r="AG15741" t="s">
        <v>508</v>
      </c>
      <c r="AH15741" t="s">
        <v>511</v>
      </c>
      <c r="AI15741">
        <v>1</v>
      </c>
      <c r="AJ15741" t="s">
        <v>507</v>
      </c>
      <c r="AK15741" t="s">
        <v>882</v>
      </c>
      <c r="AU15741" t="s">
        <v>508</v>
      </c>
    </row>
    <row r="15742" spans="1:76" ht="14.65" customHeight="1">
      <c r="A15742" s="82" t="s">
        <v>736</v>
      </c>
      <c r="B15742" t="s">
        <v>293</v>
      </c>
      <c r="C15742" t="b">
        <v>1</v>
      </c>
      <c r="D15742">
        <v>17609</v>
      </c>
      <c r="E15742" t="s">
        <v>801</v>
      </c>
      <c r="F15742">
        <v>57441</v>
      </c>
      <c r="G15742" t="s">
        <v>14005</v>
      </c>
      <c r="H15742" t="s">
        <v>356</v>
      </c>
      <c r="I15742" t="s">
        <v>1187</v>
      </c>
      <c r="J15742" t="s">
        <v>14010</v>
      </c>
      <c r="K15742" t="s">
        <v>880</v>
      </c>
      <c r="L15742" t="s">
        <v>881</v>
      </c>
      <c r="N15742" t="s">
        <v>506</v>
      </c>
      <c r="O15742" t="s">
        <v>507</v>
      </c>
      <c r="P15742" t="s">
        <v>507</v>
      </c>
      <c r="S15742">
        <v>0.5</v>
      </c>
      <c r="U15742">
        <v>0.5</v>
      </c>
      <c r="V15742">
        <v>0.5</v>
      </c>
      <c r="X15742" t="s">
        <v>508</v>
      </c>
      <c r="AA15742" t="s">
        <v>515</v>
      </c>
      <c r="AB15742" t="s">
        <v>507</v>
      </c>
      <c r="AC15742">
        <v>11</v>
      </c>
      <c r="AD15742">
        <v>2012</v>
      </c>
      <c r="AG15742" t="s">
        <v>508</v>
      </c>
      <c r="AH15742" t="s">
        <v>511</v>
      </c>
      <c r="AI15742">
        <v>1</v>
      </c>
      <c r="AJ15742" t="s">
        <v>507</v>
      </c>
      <c r="AK15742" t="s">
        <v>882</v>
      </c>
      <c r="AU15742" t="s">
        <v>508</v>
      </c>
    </row>
    <row r="15743" spans="1:76" ht="14.65" customHeight="1">
      <c r="A15743" s="82" t="s">
        <v>736</v>
      </c>
      <c r="B15743" t="s">
        <v>293</v>
      </c>
      <c r="C15743" t="b">
        <v>1</v>
      </c>
      <c r="D15743">
        <v>17609</v>
      </c>
      <c r="E15743" t="s">
        <v>801</v>
      </c>
      <c r="F15743">
        <v>57441</v>
      </c>
      <c r="G15743" t="s">
        <v>14005</v>
      </c>
      <c r="H15743" t="s">
        <v>356</v>
      </c>
      <c r="I15743" t="s">
        <v>1187</v>
      </c>
      <c r="J15743" t="s">
        <v>14011</v>
      </c>
      <c r="K15743" t="s">
        <v>880</v>
      </c>
      <c r="L15743" t="s">
        <v>881</v>
      </c>
      <c r="N15743" t="s">
        <v>506</v>
      </c>
      <c r="O15743" t="s">
        <v>507</v>
      </c>
      <c r="P15743" t="s">
        <v>507</v>
      </c>
      <c r="S15743">
        <v>0.5</v>
      </c>
      <c r="U15743">
        <v>0.5</v>
      </c>
      <c r="V15743">
        <v>0.5</v>
      </c>
      <c r="X15743" t="s">
        <v>508</v>
      </c>
      <c r="AA15743" t="s">
        <v>515</v>
      </c>
      <c r="AB15743" t="s">
        <v>507</v>
      </c>
      <c r="AC15743">
        <v>11</v>
      </c>
      <c r="AD15743">
        <v>2012</v>
      </c>
      <c r="AG15743" t="s">
        <v>508</v>
      </c>
      <c r="AH15743" t="s">
        <v>511</v>
      </c>
      <c r="AI15743">
        <v>1</v>
      </c>
      <c r="AJ15743" t="s">
        <v>507</v>
      </c>
      <c r="AK15743" t="s">
        <v>882</v>
      </c>
      <c r="AU15743" t="s">
        <v>508</v>
      </c>
    </row>
    <row r="15744" spans="1:76" ht="14.65" customHeight="1">
      <c r="A15744" s="82" t="s">
        <v>736</v>
      </c>
      <c r="B15744" t="s">
        <v>293</v>
      </c>
      <c r="C15744" t="b">
        <v>1</v>
      </c>
      <c r="D15744">
        <v>17609</v>
      </c>
      <c r="E15744" t="s">
        <v>801</v>
      </c>
      <c r="F15744">
        <v>57441</v>
      </c>
      <c r="G15744" t="s">
        <v>14005</v>
      </c>
      <c r="H15744" t="s">
        <v>356</v>
      </c>
      <c r="I15744" t="s">
        <v>1187</v>
      </c>
      <c r="J15744" t="s">
        <v>14012</v>
      </c>
      <c r="K15744" t="s">
        <v>880</v>
      </c>
      <c r="L15744" t="s">
        <v>881</v>
      </c>
      <c r="N15744" t="s">
        <v>506</v>
      </c>
      <c r="O15744" t="s">
        <v>507</v>
      </c>
      <c r="P15744" t="s">
        <v>507</v>
      </c>
      <c r="S15744">
        <v>0.5</v>
      </c>
      <c r="U15744">
        <v>0.5</v>
      </c>
      <c r="V15744">
        <v>0.5</v>
      </c>
      <c r="X15744" t="s">
        <v>508</v>
      </c>
      <c r="AA15744" t="s">
        <v>515</v>
      </c>
      <c r="AB15744" t="s">
        <v>507</v>
      </c>
      <c r="AC15744">
        <v>11</v>
      </c>
      <c r="AD15744">
        <v>2012</v>
      </c>
      <c r="AG15744" t="s">
        <v>508</v>
      </c>
      <c r="AH15744" t="s">
        <v>511</v>
      </c>
      <c r="AI15744">
        <v>1</v>
      </c>
      <c r="AJ15744" t="s">
        <v>507</v>
      </c>
      <c r="AK15744" t="s">
        <v>882</v>
      </c>
      <c r="AU15744" t="s">
        <v>508</v>
      </c>
    </row>
    <row r="15745" spans="1:76" ht="14.65" customHeight="1">
      <c r="A15745" s="82" t="s">
        <v>736</v>
      </c>
      <c r="B15745" t="s">
        <v>293</v>
      </c>
      <c r="C15745" t="b">
        <v>1</v>
      </c>
      <c r="D15745">
        <v>17609</v>
      </c>
      <c r="E15745" t="s">
        <v>801</v>
      </c>
      <c r="F15745">
        <v>57441</v>
      </c>
      <c r="G15745" t="s">
        <v>14005</v>
      </c>
      <c r="H15745" t="s">
        <v>356</v>
      </c>
      <c r="I15745" t="s">
        <v>1187</v>
      </c>
      <c r="J15745" t="s">
        <v>14013</v>
      </c>
      <c r="K15745" t="s">
        <v>880</v>
      </c>
      <c r="L15745" t="s">
        <v>881</v>
      </c>
      <c r="N15745" t="s">
        <v>506</v>
      </c>
      <c r="O15745" t="s">
        <v>507</v>
      </c>
      <c r="P15745" t="s">
        <v>507</v>
      </c>
      <c r="S15745">
        <v>0.5</v>
      </c>
      <c r="U15745">
        <v>0.5</v>
      </c>
      <c r="V15745">
        <v>0.5</v>
      </c>
      <c r="X15745" t="s">
        <v>508</v>
      </c>
      <c r="AA15745" t="s">
        <v>515</v>
      </c>
      <c r="AB15745" t="s">
        <v>507</v>
      </c>
      <c r="AC15745">
        <v>11</v>
      </c>
      <c r="AD15745">
        <v>2012</v>
      </c>
      <c r="AG15745" t="s">
        <v>508</v>
      </c>
      <c r="AH15745" t="s">
        <v>511</v>
      </c>
      <c r="AI15745">
        <v>1</v>
      </c>
      <c r="AJ15745" t="s">
        <v>507</v>
      </c>
      <c r="AK15745" t="s">
        <v>882</v>
      </c>
      <c r="AU15745" t="s">
        <v>508</v>
      </c>
    </row>
    <row r="15746" spans="1:76" ht="14.65" customHeight="1">
      <c r="A15746" s="82" t="s">
        <v>736</v>
      </c>
      <c r="B15746" t="s">
        <v>293</v>
      </c>
      <c r="C15746" t="b">
        <v>1</v>
      </c>
      <c r="D15746">
        <v>17609</v>
      </c>
      <c r="E15746" t="s">
        <v>801</v>
      </c>
      <c r="F15746">
        <v>57441</v>
      </c>
      <c r="G15746" t="s">
        <v>14005</v>
      </c>
      <c r="H15746" t="s">
        <v>356</v>
      </c>
      <c r="I15746" t="s">
        <v>1187</v>
      </c>
      <c r="J15746" t="s">
        <v>14014</v>
      </c>
      <c r="K15746" t="s">
        <v>880</v>
      </c>
      <c r="L15746" t="s">
        <v>881</v>
      </c>
      <c r="N15746" t="s">
        <v>506</v>
      </c>
      <c r="O15746" t="s">
        <v>507</v>
      </c>
      <c r="P15746" t="s">
        <v>507</v>
      </c>
      <c r="S15746">
        <v>0.5</v>
      </c>
      <c r="U15746">
        <v>0.5</v>
      </c>
      <c r="V15746">
        <v>0.5</v>
      </c>
      <c r="X15746" t="s">
        <v>508</v>
      </c>
      <c r="AA15746" t="s">
        <v>515</v>
      </c>
      <c r="AB15746" t="s">
        <v>507</v>
      </c>
      <c r="AC15746">
        <v>11</v>
      </c>
      <c r="AD15746">
        <v>2012</v>
      </c>
      <c r="AG15746" t="s">
        <v>508</v>
      </c>
      <c r="AH15746" t="s">
        <v>511</v>
      </c>
      <c r="AI15746">
        <v>1</v>
      </c>
      <c r="AJ15746" t="s">
        <v>507</v>
      </c>
      <c r="AK15746" t="s">
        <v>882</v>
      </c>
      <c r="AU15746" t="s">
        <v>508</v>
      </c>
    </row>
    <row r="15747" spans="1:76" ht="14.65" customHeight="1">
      <c r="A15747" s="82" t="s">
        <v>736</v>
      </c>
      <c r="B15747" t="s">
        <v>293</v>
      </c>
      <c r="C15747" t="b">
        <v>1</v>
      </c>
      <c r="D15747">
        <v>17609</v>
      </c>
      <c r="E15747" t="s">
        <v>801</v>
      </c>
      <c r="F15747">
        <v>57441</v>
      </c>
      <c r="G15747" t="s">
        <v>14005</v>
      </c>
      <c r="H15747" t="s">
        <v>356</v>
      </c>
      <c r="I15747" t="s">
        <v>1187</v>
      </c>
      <c r="J15747" t="s">
        <v>14015</v>
      </c>
      <c r="K15747" t="s">
        <v>880</v>
      </c>
      <c r="L15747" t="s">
        <v>881</v>
      </c>
      <c r="N15747" t="s">
        <v>506</v>
      </c>
      <c r="O15747" t="s">
        <v>507</v>
      </c>
      <c r="P15747" t="s">
        <v>507</v>
      </c>
      <c r="S15747">
        <v>0.5</v>
      </c>
      <c r="U15747">
        <v>0.5</v>
      </c>
      <c r="V15747">
        <v>0.5</v>
      </c>
      <c r="X15747" t="s">
        <v>508</v>
      </c>
      <c r="AA15747" t="s">
        <v>515</v>
      </c>
      <c r="AB15747" t="s">
        <v>507</v>
      </c>
      <c r="AC15747">
        <v>11</v>
      </c>
      <c r="AD15747">
        <v>2012</v>
      </c>
      <c r="AG15747" t="s">
        <v>508</v>
      </c>
      <c r="AH15747" t="s">
        <v>511</v>
      </c>
      <c r="AI15747">
        <v>1</v>
      </c>
      <c r="AJ15747" t="s">
        <v>507</v>
      </c>
      <c r="AK15747" t="s">
        <v>882</v>
      </c>
      <c r="AU15747" t="s">
        <v>508</v>
      </c>
    </row>
    <row r="15748" spans="1:76" ht="14.65" customHeight="1">
      <c r="A15748" s="82" t="s">
        <v>736</v>
      </c>
      <c r="B15748" t="s">
        <v>293</v>
      </c>
      <c r="C15748" t="b">
        <v>1</v>
      </c>
      <c r="D15748">
        <v>62968</v>
      </c>
      <c r="E15748" t="s">
        <v>14016</v>
      </c>
      <c r="F15748">
        <v>57442</v>
      </c>
      <c r="G15748" t="s">
        <v>14017</v>
      </c>
      <c r="H15748" t="s">
        <v>329</v>
      </c>
      <c r="I15748" t="s">
        <v>666</v>
      </c>
      <c r="J15748" t="s">
        <v>14018</v>
      </c>
      <c r="K15748" t="s">
        <v>880</v>
      </c>
      <c r="L15748" t="s">
        <v>881</v>
      </c>
      <c r="N15748" t="s">
        <v>573</v>
      </c>
      <c r="O15748" t="s">
        <v>507</v>
      </c>
      <c r="P15748" t="s">
        <v>507</v>
      </c>
      <c r="S15748">
        <v>52</v>
      </c>
      <c r="U15748">
        <v>50</v>
      </c>
      <c r="V15748">
        <v>50</v>
      </c>
      <c r="X15748" t="s">
        <v>508</v>
      </c>
      <c r="AA15748" t="s">
        <v>515</v>
      </c>
      <c r="AB15748" t="s">
        <v>507</v>
      </c>
      <c r="AC15748">
        <v>5</v>
      </c>
      <c r="AD15748">
        <v>2012</v>
      </c>
      <c r="AG15748" t="s">
        <v>508</v>
      </c>
      <c r="AH15748" t="s">
        <v>631</v>
      </c>
      <c r="AI15748">
        <v>2</v>
      </c>
      <c r="AJ15748" t="s">
        <v>507</v>
      </c>
      <c r="AK15748" t="s">
        <v>882</v>
      </c>
      <c r="AU15748" t="s">
        <v>508</v>
      </c>
      <c r="BB15748" t="s">
        <v>508</v>
      </c>
      <c r="BV15748" t="s">
        <v>508</v>
      </c>
    </row>
    <row r="15749" spans="1:76" ht="14.65" customHeight="1">
      <c r="A15749" s="82" t="s">
        <v>736</v>
      </c>
      <c r="B15749" t="s">
        <v>17</v>
      </c>
      <c r="C15749" t="b">
        <v>1</v>
      </c>
      <c r="D15749">
        <v>54842</v>
      </c>
      <c r="E15749" t="s">
        <v>6612</v>
      </c>
      <c r="F15749">
        <v>57443</v>
      </c>
      <c r="G15749" t="s">
        <v>14019</v>
      </c>
      <c r="H15749" t="s">
        <v>340</v>
      </c>
      <c r="I15749" t="s">
        <v>3026</v>
      </c>
      <c r="J15749" t="s">
        <v>2937</v>
      </c>
      <c r="K15749" t="s">
        <v>3296</v>
      </c>
      <c r="L15749" t="s">
        <v>505</v>
      </c>
      <c r="N15749" t="s">
        <v>506</v>
      </c>
      <c r="O15749" t="s">
        <v>507</v>
      </c>
      <c r="P15749" t="s">
        <v>507</v>
      </c>
      <c r="Q15749" t="s">
        <v>14020</v>
      </c>
      <c r="R15749" t="s">
        <v>14020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508</v>
      </c>
      <c r="AA15749" t="s">
        <v>515</v>
      </c>
      <c r="AB15749" t="s">
        <v>507</v>
      </c>
      <c r="AC15749">
        <v>3</v>
      </c>
      <c r="AD15749">
        <v>2012</v>
      </c>
      <c r="AG15749" t="s">
        <v>508</v>
      </c>
      <c r="AH15749" t="s">
        <v>631</v>
      </c>
      <c r="AI15749">
        <v>2</v>
      </c>
      <c r="AJ15749" t="s">
        <v>507</v>
      </c>
      <c r="AK15749" t="s">
        <v>847</v>
      </c>
      <c r="AU15749" t="s">
        <v>508</v>
      </c>
      <c r="AX15749" t="s">
        <v>534</v>
      </c>
      <c r="BV15749" t="s">
        <v>508</v>
      </c>
      <c r="BW15749" t="s">
        <v>508</v>
      </c>
      <c r="BX15749" t="s">
        <v>508</v>
      </c>
    </row>
    <row r="15750" spans="1:76" ht="14.65" customHeight="1">
      <c r="A15750" s="82" t="s">
        <v>736</v>
      </c>
      <c r="B15750" t="s">
        <v>17</v>
      </c>
      <c r="C15750" t="b">
        <v>1</v>
      </c>
      <c r="D15750">
        <v>54842</v>
      </c>
      <c r="E15750" t="s">
        <v>6612</v>
      </c>
      <c r="F15750">
        <v>57443</v>
      </c>
      <c r="G15750" t="s">
        <v>14019</v>
      </c>
      <c r="H15750" t="s">
        <v>340</v>
      </c>
      <c r="I15750" t="s">
        <v>3026</v>
      </c>
      <c r="J15750" t="s">
        <v>2665</v>
      </c>
      <c r="K15750" t="s">
        <v>3296</v>
      </c>
      <c r="L15750" t="s">
        <v>505</v>
      </c>
      <c r="N15750" t="s">
        <v>506</v>
      </c>
      <c r="O15750" t="s">
        <v>507</v>
      </c>
      <c r="P15750" t="s">
        <v>507</v>
      </c>
      <c r="Q15750" t="s">
        <v>14020</v>
      </c>
      <c r="R15750" t="s">
        <v>14020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508</v>
      </c>
      <c r="AA15750" t="s">
        <v>515</v>
      </c>
      <c r="AB15750" t="s">
        <v>507</v>
      </c>
      <c r="AC15750">
        <v>3</v>
      </c>
      <c r="AD15750">
        <v>2012</v>
      </c>
      <c r="AG15750" t="s">
        <v>508</v>
      </c>
      <c r="AH15750" t="s">
        <v>631</v>
      </c>
      <c r="AI15750">
        <v>2</v>
      </c>
      <c r="AJ15750" t="s">
        <v>507</v>
      </c>
      <c r="AK15750" t="s">
        <v>847</v>
      </c>
      <c r="AU15750" t="s">
        <v>508</v>
      </c>
      <c r="AX15750" t="s">
        <v>534</v>
      </c>
      <c r="BV15750" t="s">
        <v>508</v>
      </c>
      <c r="BW15750" t="s">
        <v>508</v>
      </c>
      <c r="BX15750" t="s">
        <v>508</v>
      </c>
    </row>
    <row r="15751" spans="1:76" ht="14.65" customHeight="1">
      <c r="A15751" s="82" t="s">
        <v>736</v>
      </c>
      <c r="B15751" t="s">
        <v>17</v>
      </c>
      <c r="C15751" t="b">
        <v>1</v>
      </c>
      <c r="D15751">
        <v>54842</v>
      </c>
      <c r="E15751" t="s">
        <v>6612</v>
      </c>
      <c r="F15751">
        <v>57443</v>
      </c>
      <c r="G15751" t="s">
        <v>14019</v>
      </c>
      <c r="H15751" t="s">
        <v>340</v>
      </c>
      <c r="I15751" t="s">
        <v>3026</v>
      </c>
      <c r="J15751" t="s">
        <v>3846</v>
      </c>
      <c r="K15751" t="s">
        <v>3296</v>
      </c>
      <c r="L15751" t="s">
        <v>505</v>
      </c>
      <c r="N15751" t="s">
        <v>506</v>
      </c>
      <c r="O15751" t="s">
        <v>507</v>
      </c>
      <c r="P15751" t="s">
        <v>507</v>
      </c>
      <c r="Q15751" t="s">
        <v>14020</v>
      </c>
      <c r="R15751" t="s">
        <v>14020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508</v>
      </c>
      <c r="AA15751" t="s">
        <v>515</v>
      </c>
      <c r="AB15751" t="s">
        <v>507</v>
      </c>
      <c r="AC15751">
        <v>3</v>
      </c>
      <c r="AD15751">
        <v>2012</v>
      </c>
      <c r="AG15751" t="s">
        <v>508</v>
      </c>
      <c r="AH15751" t="s">
        <v>631</v>
      </c>
      <c r="AI15751">
        <v>2</v>
      </c>
      <c r="AJ15751" t="s">
        <v>507</v>
      </c>
      <c r="AK15751" t="s">
        <v>847</v>
      </c>
      <c r="AU15751" t="s">
        <v>508</v>
      </c>
      <c r="AX15751" t="s">
        <v>534</v>
      </c>
      <c r="BV15751" t="s">
        <v>508</v>
      </c>
      <c r="BW15751" t="s">
        <v>508</v>
      </c>
      <c r="BX15751" t="s">
        <v>508</v>
      </c>
    </row>
    <row r="15752" spans="1:76" ht="14.65" customHeight="1">
      <c r="A15752" s="82" t="s">
        <v>736</v>
      </c>
      <c r="B15752" t="s">
        <v>17</v>
      </c>
      <c r="C15752" t="b">
        <v>1</v>
      </c>
      <c r="D15752">
        <v>54842</v>
      </c>
      <c r="E15752" t="s">
        <v>6612</v>
      </c>
      <c r="F15752">
        <v>57443</v>
      </c>
      <c r="G15752" t="s">
        <v>14019</v>
      </c>
      <c r="H15752" t="s">
        <v>340</v>
      </c>
      <c r="I15752" t="s">
        <v>3026</v>
      </c>
      <c r="J15752" t="s">
        <v>2911</v>
      </c>
      <c r="K15752" t="s">
        <v>3296</v>
      </c>
      <c r="L15752" t="s">
        <v>505</v>
      </c>
      <c r="N15752" t="s">
        <v>506</v>
      </c>
      <c r="O15752" t="s">
        <v>507</v>
      </c>
      <c r="P15752" t="s">
        <v>507</v>
      </c>
      <c r="Q15752" t="s">
        <v>14020</v>
      </c>
      <c r="R15752" t="s">
        <v>14020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508</v>
      </c>
      <c r="AA15752" t="s">
        <v>515</v>
      </c>
      <c r="AB15752" t="s">
        <v>507</v>
      </c>
      <c r="AC15752">
        <v>3</v>
      </c>
      <c r="AD15752">
        <v>2012</v>
      </c>
      <c r="AG15752" t="s">
        <v>508</v>
      </c>
      <c r="AH15752" t="s">
        <v>631</v>
      </c>
      <c r="AI15752">
        <v>2</v>
      </c>
      <c r="AJ15752" t="s">
        <v>507</v>
      </c>
      <c r="AK15752" t="s">
        <v>847</v>
      </c>
      <c r="AU15752" t="s">
        <v>508</v>
      </c>
      <c r="AX15752" t="s">
        <v>534</v>
      </c>
      <c r="BV15752" t="s">
        <v>508</v>
      </c>
      <c r="BW15752" t="s">
        <v>508</v>
      </c>
      <c r="BX15752" t="s">
        <v>508</v>
      </c>
    </row>
    <row r="15753" spans="1:76" ht="14.65" customHeight="1">
      <c r="A15753" s="82" t="s">
        <v>736</v>
      </c>
      <c r="B15753" t="s">
        <v>17</v>
      </c>
      <c r="C15753" t="b">
        <v>1</v>
      </c>
      <c r="D15753">
        <v>54842</v>
      </c>
      <c r="E15753" t="s">
        <v>6612</v>
      </c>
      <c r="F15753">
        <v>57443</v>
      </c>
      <c r="G15753" t="s">
        <v>14019</v>
      </c>
      <c r="H15753" t="s">
        <v>340</v>
      </c>
      <c r="I15753" t="s">
        <v>3026</v>
      </c>
      <c r="J15753" t="s">
        <v>7286</v>
      </c>
      <c r="K15753" t="s">
        <v>3296</v>
      </c>
      <c r="L15753" t="s">
        <v>505</v>
      </c>
      <c r="N15753" t="s">
        <v>506</v>
      </c>
      <c r="O15753" t="s">
        <v>507</v>
      </c>
      <c r="P15753" t="s">
        <v>507</v>
      </c>
      <c r="Q15753" t="s">
        <v>14020</v>
      </c>
      <c r="R15753" t="s">
        <v>14020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508</v>
      </c>
      <c r="AA15753" t="s">
        <v>515</v>
      </c>
      <c r="AB15753" t="s">
        <v>507</v>
      </c>
      <c r="AC15753">
        <v>3</v>
      </c>
      <c r="AD15753">
        <v>2012</v>
      </c>
      <c r="AG15753" t="s">
        <v>508</v>
      </c>
      <c r="AH15753" t="s">
        <v>631</v>
      </c>
      <c r="AI15753">
        <v>2</v>
      </c>
      <c r="AJ15753" t="s">
        <v>507</v>
      </c>
      <c r="AK15753" t="s">
        <v>847</v>
      </c>
      <c r="AU15753" t="s">
        <v>508</v>
      </c>
      <c r="AX15753" t="s">
        <v>534</v>
      </c>
      <c r="BV15753" t="s">
        <v>508</v>
      </c>
      <c r="BW15753" t="s">
        <v>508</v>
      </c>
      <c r="BX15753" t="s">
        <v>508</v>
      </c>
    </row>
    <row r="15754" spans="1:76" ht="14.65" customHeight="1">
      <c r="A15754" s="82" t="s">
        <v>736</v>
      </c>
      <c r="B15754" t="s">
        <v>17</v>
      </c>
      <c r="C15754" t="b">
        <v>1</v>
      </c>
      <c r="D15754">
        <v>54842</v>
      </c>
      <c r="E15754" t="s">
        <v>6612</v>
      </c>
      <c r="F15754">
        <v>57443</v>
      </c>
      <c r="G15754" t="s">
        <v>14019</v>
      </c>
      <c r="H15754" t="s">
        <v>340</v>
      </c>
      <c r="I15754" t="s">
        <v>3026</v>
      </c>
      <c r="J15754" t="s">
        <v>7287</v>
      </c>
      <c r="K15754" t="s">
        <v>3296</v>
      </c>
      <c r="L15754" t="s">
        <v>505</v>
      </c>
      <c r="N15754" t="s">
        <v>506</v>
      </c>
      <c r="O15754" t="s">
        <v>507</v>
      </c>
      <c r="P15754" t="s">
        <v>507</v>
      </c>
      <c r="Q15754" t="s">
        <v>14020</v>
      </c>
      <c r="R15754" t="s">
        <v>14020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508</v>
      </c>
      <c r="AA15754" t="s">
        <v>515</v>
      </c>
      <c r="AB15754" t="s">
        <v>507</v>
      </c>
      <c r="AC15754">
        <v>3</v>
      </c>
      <c r="AD15754">
        <v>2012</v>
      </c>
      <c r="AG15754" t="s">
        <v>508</v>
      </c>
      <c r="AH15754" t="s">
        <v>631</v>
      </c>
      <c r="AI15754">
        <v>2</v>
      </c>
      <c r="AJ15754" t="s">
        <v>507</v>
      </c>
      <c r="AK15754" t="s">
        <v>847</v>
      </c>
      <c r="AU15754" t="s">
        <v>508</v>
      </c>
      <c r="AX15754" t="s">
        <v>534</v>
      </c>
      <c r="BV15754" t="s">
        <v>508</v>
      </c>
      <c r="BW15754" t="s">
        <v>508</v>
      </c>
      <c r="BX15754" t="s">
        <v>508</v>
      </c>
    </row>
    <row r="15755" spans="1:76" ht="14.65" customHeight="1">
      <c r="A15755" s="82" t="s">
        <v>736</v>
      </c>
      <c r="B15755" t="s">
        <v>17</v>
      </c>
      <c r="C15755" t="b">
        <v>1</v>
      </c>
      <c r="D15755">
        <v>54842</v>
      </c>
      <c r="E15755" t="s">
        <v>6612</v>
      </c>
      <c r="F15755">
        <v>57443</v>
      </c>
      <c r="G15755" t="s">
        <v>14019</v>
      </c>
      <c r="H15755" t="s">
        <v>340</v>
      </c>
      <c r="I15755" t="s">
        <v>3026</v>
      </c>
      <c r="J15755" t="s">
        <v>7288</v>
      </c>
      <c r="K15755" t="s">
        <v>3296</v>
      </c>
      <c r="L15755" t="s">
        <v>505</v>
      </c>
      <c r="N15755" t="s">
        <v>506</v>
      </c>
      <c r="O15755" t="s">
        <v>507</v>
      </c>
      <c r="P15755" t="s">
        <v>507</v>
      </c>
      <c r="Q15755" t="s">
        <v>14020</v>
      </c>
      <c r="R15755" t="s">
        <v>14020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508</v>
      </c>
      <c r="AA15755" t="s">
        <v>515</v>
      </c>
      <c r="AB15755" t="s">
        <v>507</v>
      </c>
      <c r="AC15755">
        <v>3</v>
      </c>
      <c r="AD15755">
        <v>2012</v>
      </c>
      <c r="AG15755" t="s">
        <v>508</v>
      </c>
      <c r="AH15755" t="s">
        <v>631</v>
      </c>
      <c r="AI15755">
        <v>2</v>
      </c>
      <c r="AJ15755" t="s">
        <v>507</v>
      </c>
      <c r="AK15755" t="s">
        <v>847</v>
      </c>
      <c r="AU15755" t="s">
        <v>508</v>
      </c>
      <c r="AX15755" t="s">
        <v>534</v>
      </c>
      <c r="BV15755" t="s">
        <v>508</v>
      </c>
      <c r="BW15755" t="s">
        <v>508</v>
      </c>
      <c r="BX15755" t="s">
        <v>508</v>
      </c>
    </row>
    <row r="15756" spans="1:76" ht="14.65" customHeight="1">
      <c r="A15756" s="82" t="s">
        <v>736</v>
      </c>
      <c r="B15756" t="s">
        <v>17</v>
      </c>
      <c r="C15756" t="b">
        <v>1</v>
      </c>
      <c r="D15756">
        <v>54842</v>
      </c>
      <c r="E15756" t="s">
        <v>6612</v>
      </c>
      <c r="F15756">
        <v>57443</v>
      </c>
      <c r="G15756" t="s">
        <v>14019</v>
      </c>
      <c r="H15756" t="s">
        <v>340</v>
      </c>
      <c r="I15756" t="s">
        <v>3026</v>
      </c>
      <c r="J15756" t="s">
        <v>7215</v>
      </c>
      <c r="K15756" t="s">
        <v>3296</v>
      </c>
      <c r="L15756" t="s">
        <v>505</v>
      </c>
      <c r="N15756" t="s">
        <v>506</v>
      </c>
      <c r="O15756" t="s">
        <v>507</v>
      </c>
      <c r="P15756" t="s">
        <v>507</v>
      </c>
      <c r="Q15756" t="s">
        <v>14020</v>
      </c>
      <c r="R15756" t="s">
        <v>14020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508</v>
      </c>
      <c r="AA15756" t="s">
        <v>515</v>
      </c>
      <c r="AB15756" t="s">
        <v>507</v>
      </c>
      <c r="AC15756">
        <v>3</v>
      </c>
      <c r="AD15756">
        <v>2012</v>
      </c>
      <c r="AG15756" t="s">
        <v>508</v>
      </c>
      <c r="AH15756" t="s">
        <v>631</v>
      </c>
      <c r="AI15756">
        <v>2</v>
      </c>
      <c r="AJ15756" t="s">
        <v>507</v>
      </c>
      <c r="AK15756" t="s">
        <v>847</v>
      </c>
      <c r="AU15756" t="s">
        <v>508</v>
      </c>
      <c r="AX15756" t="s">
        <v>534</v>
      </c>
      <c r="BV15756" t="s">
        <v>508</v>
      </c>
      <c r="BW15756" t="s">
        <v>508</v>
      </c>
      <c r="BX15756" t="s">
        <v>508</v>
      </c>
    </row>
    <row r="15757" spans="1:76" ht="14.65" customHeight="1">
      <c r="A15757" s="82" t="s">
        <v>736</v>
      </c>
      <c r="B15757" t="s">
        <v>14</v>
      </c>
      <c r="C15757" t="b">
        <v>1</v>
      </c>
      <c r="D15757">
        <v>64742</v>
      </c>
      <c r="E15757" t="s">
        <v>13982</v>
      </c>
      <c r="F15757">
        <v>57444</v>
      </c>
      <c r="G15757" t="s">
        <v>14021</v>
      </c>
      <c r="H15757" t="s">
        <v>349</v>
      </c>
      <c r="I15757" t="s">
        <v>559</v>
      </c>
      <c r="J15757" t="s">
        <v>503</v>
      </c>
      <c r="K15757" t="s">
        <v>522</v>
      </c>
      <c r="L15757" t="s">
        <v>523</v>
      </c>
      <c r="N15757" t="s">
        <v>506</v>
      </c>
      <c r="O15757" t="s">
        <v>507</v>
      </c>
      <c r="P15757" t="s">
        <v>507</v>
      </c>
      <c r="S15757">
        <v>23</v>
      </c>
      <c r="U15757">
        <v>23</v>
      </c>
      <c r="V15757">
        <v>23</v>
      </c>
      <c r="W15757">
        <v>1</v>
      </c>
      <c r="X15757" t="s">
        <v>508</v>
      </c>
      <c r="AA15757" t="s">
        <v>515</v>
      </c>
      <c r="AB15757" t="s">
        <v>507</v>
      </c>
      <c r="AC15757">
        <v>12</v>
      </c>
      <c r="AD15757">
        <v>2012</v>
      </c>
      <c r="AG15757" t="s">
        <v>508</v>
      </c>
      <c r="AH15757" t="s">
        <v>631</v>
      </c>
      <c r="AI15757">
        <v>2</v>
      </c>
      <c r="AJ15757" t="s">
        <v>507</v>
      </c>
      <c r="AK15757" t="s">
        <v>524</v>
      </c>
      <c r="AU15757" t="s">
        <v>508</v>
      </c>
      <c r="AV15757" t="s">
        <v>508</v>
      </c>
      <c r="AW15757">
        <v>10</v>
      </c>
      <c r="BV15757" t="s">
        <v>508</v>
      </c>
    </row>
    <row r="15758" spans="1:76" ht="14.65" customHeight="1">
      <c r="A15758" s="82" t="s">
        <v>736</v>
      </c>
      <c r="B15758" t="s">
        <v>18</v>
      </c>
      <c r="C15758" t="b">
        <v>1</v>
      </c>
      <c r="D15758">
        <v>34691</v>
      </c>
      <c r="E15758" t="s">
        <v>7220</v>
      </c>
      <c r="F15758">
        <v>57446</v>
      </c>
      <c r="G15758" t="s">
        <v>14022</v>
      </c>
      <c r="H15758" t="s">
        <v>329</v>
      </c>
      <c r="I15758" t="s">
        <v>7525</v>
      </c>
      <c r="J15758" t="s">
        <v>503</v>
      </c>
      <c r="K15758" t="s">
        <v>1171</v>
      </c>
      <c r="L15758" t="s">
        <v>7222</v>
      </c>
      <c r="N15758" t="s">
        <v>506</v>
      </c>
      <c r="O15758" t="s">
        <v>507</v>
      </c>
      <c r="P15758" t="s">
        <v>507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508</v>
      </c>
      <c r="AA15758" t="s">
        <v>515</v>
      </c>
      <c r="AB15758" t="s">
        <v>507</v>
      </c>
      <c r="AC15758">
        <v>5</v>
      </c>
      <c r="AD15758">
        <v>2012</v>
      </c>
      <c r="AG15758" t="s">
        <v>508</v>
      </c>
      <c r="AH15758" t="s">
        <v>631</v>
      </c>
      <c r="AI15758">
        <v>2</v>
      </c>
      <c r="AJ15758" t="s">
        <v>507</v>
      </c>
      <c r="AK15758" t="s">
        <v>1172</v>
      </c>
      <c r="AU15758" t="s">
        <v>508</v>
      </c>
      <c r="AX15758" t="s">
        <v>541</v>
      </c>
      <c r="BV15758" t="s">
        <v>508</v>
      </c>
    </row>
    <row r="15759" spans="1:76" ht="14.65" customHeight="1">
      <c r="A15759" s="82" t="s">
        <v>736</v>
      </c>
      <c r="B15759" t="s">
        <v>18</v>
      </c>
      <c r="C15759" t="b">
        <v>1</v>
      </c>
      <c r="D15759">
        <v>34691</v>
      </c>
      <c r="E15759" t="s">
        <v>7220</v>
      </c>
      <c r="F15759">
        <v>57446</v>
      </c>
      <c r="G15759" t="s">
        <v>14022</v>
      </c>
      <c r="H15759" t="s">
        <v>329</v>
      </c>
      <c r="I15759" t="s">
        <v>7525</v>
      </c>
      <c r="J15759" t="s">
        <v>514</v>
      </c>
      <c r="K15759" t="s">
        <v>1171</v>
      </c>
      <c r="L15759" t="s">
        <v>7222</v>
      </c>
      <c r="N15759" t="s">
        <v>506</v>
      </c>
      <c r="O15759" t="s">
        <v>507</v>
      </c>
      <c r="P15759" t="s">
        <v>507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508</v>
      </c>
      <c r="AA15759" t="s">
        <v>515</v>
      </c>
      <c r="AB15759" t="s">
        <v>507</v>
      </c>
      <c r="AC15759">
        <v>6</v>
      </c>
      <c r="AD15759">
        <v>2012</v>
      </c>
      <c r="AG15759" t="s">
        <v>508</v>
      </c>
      <c r="AH15759" t="s">
        <v>631</v>
      </c>
      <c r="AI15759">
        <v>2</v>
      </c>
      <c r="AJ15759" t="s">
        <v>507</v>
      </c>
      <c r="AK15759" t="s">
        <v>1172</v>
      </c>
      <c r="AU15759" t="s">
        <v>508</v>
      </c>
      <c r="AX15759" t="s">
        <v>541</v>
      </c>
      <c r="BV15759" t="s">
        <v>508</v>
      </c>
    </row>
    <row r="15760" spans="1:76" ht="14.65" customHeight="1">
      <c r="A15760" s="82" t="s">
        <v>736</v>
      </c>
      <c r="B15760" t="s">
        <v>18</v>
      </c>
      <c r="C15760" t="b">
        <v>1</v>
      </c>
      <c r="D15760">
        <v>34691</v>
      </c>
      <c r="E15760" t="s">
        <v>7220</v>
      </c>
      <c r="F15760">
        <v>57446</v>
      </c>
      <c r="G15760" t="s">
        <v>14022</v>
      </c>
      <c r="H15760" t="s">
        <v>329</v>
      </c>
      <c r="I15760" t="s">
        <v>7525</v>
      </c>
      <c r="J15760" t="s">
        <v>517</v>
      </c>
      <c r="K15760" t="s">
        <v>1171</v>
      </c>
      <c r="L15760" t="s">
        <v>7222</v>
      </c>
      <c r="N15760" t="s">
        <v>506</v>
      </c>
      <c r="O15760" t="s">
        <v>507</v>
      </c>
      <c r="P15760" t="s">
        <v>507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508</v>
      </c>
      <c r="AA15760" t="s">
        <v>515</v>
      </c>
      <c r="AB15760" t="s">
        <v>507</v>
      </c>
      <c r="AC15760">
        <v>6</v>
      </c>
      <c r="AD15760">
        <v>2012</v>
      </c>
      <c r="AG15760" t="s">
        <v>508</v>
      </c>
      <c r="AH15760" t="s">
        <v>631</v>
      </c>
      <c r="AI15760">
        <v>2</v>
      </c>
      <c r="AJ15760" t="s">
        <v>507</v>
      </c>
      <c r="AK15760" t="s">
        <v>1172</v>
      </c>
      <c r="AU15760" t="s">
        <v>508</v>
      </c>
      <c r="AX15760" t="s">
        <v>541</v>
      </c>
      <c r="BV15760" t="s">
        <v>508</v>
      </c>
    </row>
    <row r="15761" spans="1:75" ht="14.65" customHeight="1">
      <c r="A15761" s="82" t="s">
        <v>1342</v>
      </c>
      <c r="B15761" t="s">
        <v>18</v>
      </c>
      <c r="C15761" t="b">
        <v>1</v>
      </c>
      <c r="D15761">
        <v>34691</v>
      </c>
      <c r="E15761" t="s">
        <v>7220</v>
      </c>
      <c r="F15761">
        <v>57446</v>
      </c>
      <c r="G15761" t="s">
        <v>14022</v>
      </c>
      <c r="H15761" t="s">
        <v>329</v>
      </c>
      <c r="I15761" t="s">
        <v>7525</v>
      </c>
      <c r="J15761" t="s">
        <v>9156</v>
      </c>
      <c r="K15761" t="s">
        <v>1171</v>
      </c>
      <c r="L15761" t="s">
        <v>7222</v>
      </c>
      <c r="N15761" t="s">
        <v>506</v>
      </c>
      <c r="O15761" t="s">
        <v>507</v>
      </c>
      <c r="P15761" t="s">
        <v>507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508</v>
      </c>
      <c r="AA15761" t="s">
        <v>515</v>
      </c>
      <c r="AB15761" t="s">
        <v>507</v>
      </c>
      <c r="AC15761">
        <v>2</v>
      </c>
      <c r="AD15761">
        <v>2015</v>
      </c>
      <c r="AG15761" t="s">
        <v>508</v>
      </c>
      <c r="AH15761" t="s">
        <v>631</v>
      </c>
      <c r="AI15761">
        <v>2</v>
      </c>
      <c r="AJ15761" t="s">
        <v>507</v>
      </c>
      <c r="AK15761" t="s">
        <v>1172</v>
      </c>
      <c r="AU15761" t="s">
        <v>508</v>
      </c>
      <c r="AX15761" t="s">
        <v>541</v>
      </c>
    </row>
    <row r="15762" spans="1:75" ht="14.65" customHeight="1">
      <c r="A15762" s="82" t="s">
        <v>1342</v>
      </c>
      <c r="B15762" t="s">
        <v>18</v>
      </c>
      <c r="C15762" t="b">
        <v>1</v>
      </c>
      <c r="D15762">
        <v>34691</v>
      </c>
      <c r="E15762" t="s">
        <v>7220</v>
      </c>
      <c r="F15762">
        <v>57446</v>
      </c>
      <c r="G15762" t="s">
        <v>14022</v>
      </c>
      <c r="H15762" t="s">
        <v>329</v>
      </c>
      <c r="I15762" t="s">
        <v>7525</v>
      </c>
      <c r="J15762" t="s">
        <v>9157</v>
      </c>
      <c r="K15762" t="s">
        <v>1171</v>
      </c>
      <c r="L15762" t="s">
        <v>7222</v>
      </c>
      <c r="N15762" t="s">
        <v>506</v>
      </c>
      <c r="O15762" t="s">
        <v>507</v>
      </c>
      <c r="P15762" t="s">
        <v>507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508</v>
      </c>
      <c r="AA15762" t="s">
        <v>515</v>
      </c>
      <c r="AB15762" t="s">
        <v>507</v>
      </c>
      <c r="AC15762">
        <v>2</v>
      </c>
      <c r="AD15762">
        <v>2015</v>
      </c>
      <c r="AG15762" t="s">
        <v>508</v>
      </c>
      <c r="AH15762" t="s">
        <v>631</v>
      </c>
      <c r="AI15762">
        <v>2</v>
      </c>
      <c r="AJ15762" t="s">
        <v>507</v>
      </c>
      <c r="AK15762" t="s">
        <v>1172</v>
      </c>
      <c r="AU15762" t="s">
        <v>508</v>
      </c>
      <c r="AX15762" t="s">
        <v>541</v>
      </c>
    </row>
    <row r="15763" spans="1:75" ht="14.65" customHeight="1">
      <c r="A15763" s="82" t="s">
        <v>1342</v>
      </c>
      <c r="B15763" t="s">
        <v>18</v>
      </c>
      <c r="C15763" t="b">
        <v>1</v>
      </c>
      <c r="D15763">
        <v>34691</v>
      </c>
      <c r="E15763" t="s">
        <v>7220</v>
      </c>
      <c r="F15763">
        <v>57446</v>
      </c>
      <c r="G15763" t="s">
        <v>14022</v>
      </c>
      <c r="H15763" t="s">
        <v>329</v>
      </c>
      <c r="I15763" t="s">
        <v>7525</v>
      </c>
      <c r="J15763" t="s">
        <v>9158</v>
      </c>
      <c r="K15763" t="s">
        <v>1171</v>
      </c>
      <c r="L15763" t="s">
        <v>7222</v>
      </c>
      <c r="N15763" t="s">
        <v>506</v>
      </c>
      <c r="O15763" t="s">
        <v>507</v>
      </c>
      <c r="P15763" t="s">
        <v>507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508</v>
      </c>
      <c r="AA15763" t="s">
        <v>515</v>
      </c>
      <c r="AB15763" t="s">
        <v>507</v>
      </c>
      <c r="AC15763">
        <v>2</v>
      </c>
      <c r="AD15763">
        <v>2015</v>
      </c>
      <c r="AG15763" t="s">
        <v>508</v>
      </c>
      <c r="AH15763" t="s">
        <v>631</v>
      </c>
      <c r="AI15763">
        <v>2</v>
      </c>
      <c r="AJ15763" t="s">
        <v>507</v>
      </c>
      <c r="AK15763" t="s">
        <v>1172</v>
      </c>
      <c r="AU15763" t="s">
        <v>508</v>
      </c>
      <c r="AX15763" t="s">
        <v>541</v>
      </c>
    </row>
    <row r="15764" spans="1:75" ht="14.65" customHeight="1">
      <c r="A15764" s="82" t="s">
        <v>520</v>
      </c>
      <c r="B15764" t="s">
        <v>14</v>
      </c>
      <c r="C15764" t="b">
        <v>1</v>
      </c>
      <c r="D15764">
        <v>19740</v>
      </c>
      <c r="E15764" t="s">
        <v>12061</v>
      </c>
      <c r="F15764">
        <v>57447</v>
      </c>
      <c r="G15764" t="s">
        <v>14023</v>
      </c>
      <c r="H15764" t="s">
        <v>313</v>
      </c>
      <c r="I15764" t="s">
        <v>14024</v>
      </c>
      <c r="J15764" t="s">
        <v>503</v>
      </c>
      <c r="K15764" t="s">
        <v>522</v>
      </c>
      <c r="L15764" t="s">
        <v>523</v>
      </c>
      <c r="N15764" t="s">
        <v>506</v>
      </c>
      <c r="O15764" t="s">
        <v>507</v>
      </c>
      <c r="P15764" t="s">
        <v>507</v>
      </c>
      <c r="S15764">
        <v>97.6</v>
      </c>
      <c r="U15764">
        <v>97.6</v>
      </c>
      <c r="V15764">
        <v>97.6</v>
      </c>
      <c r="W15764">
        <v>0</v>
      </c>
      <c r="X15764" t="s">
        <v>508</v>
      </c>
      <c r="AA15764" t="s">
        <v>515</v>
      </c>
      <c r="AB15764" t="s">
        <v>507</v>
      </c>
      <c r="AC15764">
        <v>8</v>
      </c>
      <c r="AD15764">
        <v>2011</v>
      </c>
      <c r="AG15764" t="s">
        <v>508</v>
      </c>
      <c r="AH15764" t="s">
        <v>631</v>
      </c>
      <c r="AI15764">
        <v>2</v>
      </c>
      <c r="AJ15764" t="s">
        <v>507</v>
      </c>
      <c r="AK15764" t="s">
        <v>524</v>
      </c>
      <c r="AW15764">
        <v>61</v>
      </c>
    </row>
    <row r="15765" spans="1:75" ht="14.65" customHeight="1">
      <c r="A15765" s="82" t="s">
        <v>520</v>
      </c>
      <c r="B15765" t="s">
        <v>800</v>
      </c>
      <c r="C15765" t="b">
        <v>1</v>
      </c>
      <c r="D15765">
        <v>19740</v>
      </c>
      <c r="E15765" t="s">
        <v>12061</v>
      </c>
      <c r="F15765">
        <v>57447</v>
      </c>
      <c r="G15765" t="s">
        <v>14023</v>
      </c>
      <c r="H15765" t="s">
        <v>313</v>
      </c>
      <c r="I15765" t="s">
        <v>14024</v>
      </c>
      <c r="J15765" t="s">
        <v>514</v>
      </c>
      <c r="K15765" t="s">
        <v>876</v>
      </c>
      <c r="L15765" t="s">
        <v>877</v>
      </c>
      <c r="N15765" t="s">
        <v>506</v>
      </c>
      <c r="O15765" t="s">
        <v>507</v>
      </c>
      <c r="P15765" t="s">
        <v>507</v>
      </c>
      <c r="S15765">
        <v>16</v>
      </c>
      <c r="U15765">
        <v>16</v>
      </c>
      <c r="V15765">
        <v>16</v>
      </c>
      <c r="W15765">
        <v>0</v>
      </c>
      <c r="X15765" t="s">
        <v>508</v>
      </c>
      <c r="AA15765" t="s">
        <v>515</v>
      </c>
      <c r="AB15765" t="s">
        <v>507</v>
      </c>
      <c r="AC15765">
        <v>10</v>
      </c>
      <c r="AD15765">
        <v>2011</v>
      </c>
      <c r="AG15765" t="s">
        <v>508</v>
      </c>
      <c r="AH15765" t="s">
        <v>631</v>
      </c>
      <c r="AI15765">
        <v>2</v>
      </c>
      <c r="AJ15765" t="s">
        <v>507</v>
      </c>
      <c r="AK15765" t="s">
        <v>878</v>
      </c>
      <c r="AX15765" t="s">
        <v>513</v>
      </c>
      <c r="BV15765" t="s">
        <v>508</v>
      </c>
    </row>
    <row r="15766" spans="1:75" ht="14.65" customHeight="1">
      <c r="A15766" s="82" t="s">
        <v>520</v>
      </c>
      <c r="B15766" t="s">
        <v>293</v>
      </c>
      <c r="C15766" t="b">
        <v>1</v>
      </c>
      <c r="D15766">
        <v>56769</v>
      </c>
      <c r="E15766" t="s">
        <v>11076</v>
      </c>
      <c r="F15766">
        <v>57448</v>
      </c>
      <c r="G15766" t="s">
        <v>14025</v>
      </c>
      <c r="H15766" t="s">
        <v>331</v>
      </c>
      <c r="I15766" t="s">
        <v>3928</v>
      </c>
      <c r="J15766" t="s">
        <v>14026</v>
      </c>
      <c r="K15766" t="s">
        <v>880</v>
      </c>
      <c r="L15766" t="s">
        <v>881</v>
      </c>
      <c r="N15766" t="s">
        <v>506</v>
      </c>
      <c r="O15766" t="s">
        <v>507</v>
      </c>
      <c r="P15766" t="s">
        <v>507</v>
      </c>
      <c r="S15766">
        <v>18</v>
      </c>
      <c r="T15766">
        <v>0.95</v>
      </c>
      <c r="U15766">
        <v>17.7</v>
      </c>
      <c r="V15766">
        <v>17.7</v>
      </c>
      <c r="X15766" t="s">
        <v>508</v>
      </c>
      <c r="AA15766" t="s">
        <v>515</v>
      </c>
      <c r="AB15766" t="s">
        <v>507</v>
      </c>
      <c r="AC15766">
        <v>8</v>
      </c>
      <c r="AD15766">
        <v>2011</v>
      </c>
      <c r="AG15766" t="s">
        <v>508</v>
      </c>
      <c r="AH15766" t="s">
        <v>631</v>
      </c>
      <c r="AI15766">
        <v>2</v>
      </c>
      <c r="AJ15766" t="s">
        <v>507</v>
      </c>
      <c r="AK15766" t="s">
        <v>882</v>
      </c>
      <c r="AU15766" t="s">
        <v>508</v>
      </c>
    </row>
    <row r="15767" spans="1:75" ht="14.65" customHeight="1">
      <c r="A15767" s="82" t="s">
        <v>520</v>
      </c>
      <c r="B15767" t="s">
        <v>14</v>
      </c>
      <c r="C15767" t="b">
        <v>1</v>
      </c>
      <c r="D15767">
        <v>15399</v>
      </c>
      <c r="E15767" t="s">
        <v>11652</v>
      </c>
      <c r="F15767">
        <v>57449</v>
      </c>
      <c r="G15767" t="s">
        <v>14027</v>
      </c>
      <c r="H15767" t="s">
        <v>327</v>
      </c>
      <c r="I15767" t="s">
        <v>6808</v>
      </c>
      <c r="J15767" t="s">
        <v>503</v>
      </c>
      <c r="K15767" t="s">
        <v>522</v>
      </c>
      <c r="L15767" t="s">
        <v>523</v>
      </c>
      <c r="N15767" t="s">
        <v>506</v>
      </c>
      <c r="O15767" t="s">
        <v>507</v>
      </c>
      <c r="P15767" t="s">
        <v>507</v>
      </c>
      <c r="S15767">
        <v>302</v>
      </c>
      <c r="U15767">
        <v>302</v>
      </c>
      <c r="V15767">
        <v>302</v>
      </c>
      <c r="W15767">
        <v>0</v>
      </c>
      <c r="X15767" t="s">
        <v>508</v>
      </c>
      <c r="AA15767" t="s">
        <v>515</v>
      </c>
      <c r="AB15767" t="s">
        <v>507</v>
      </c>
      <c r="AC15767">
        <v>12</v>
      </c>
      <c r="AD15767">
        <v>2011</v>
      </c>
      <c r="AG15767" t="s">
        <v>508</v>
      </c>
      <c r="AH15767" t="s">
        <v>631</v>
      </c>
      <c r="AI15767">
        <v>2</v>
      </c>
      <c r="AJ15767" t="s">
        <v>507</v>
      </c>
      <c r="AK15767" t="s">
        <v>524</v>
      </c>
      <c r="AU15767" t="s">
        <v>508</v>
      </c>
      <c r="AV15767" t="s">
        <v>508</v>
      </c>
      <c r="AW15767">
        <v>152</v>
      </c>
      <c r="BV15767" t="s">
        <v>508</v>
      </c>
    </row>
    <row r="15768" spans="1:75" ht="14.65" customHeight="1">
      <c r="A15768" s="82" t="s">
        <v>736</v>
      </c>
      <c r="B15768" t="s">
        <v>18</v>
      </c>
      <c r="C15768" t="b">
        <v>1</v>
      </c>
      <c r="D15768">
        <v>34691</v>
      </c>
      <c r="E15768" t="s">
        <v>7220</v>
      </c>
      <c r="F15768">
        <v>57451</v>
      </c>
      <c r="G15768" t="s">
        <v>14028</v>
      </c>
      <c r="H15768" t="s">
        <v>329</v>
      </c>
      <c r="I15768" t="s">
        <v>14029</v>
      </c>
      <c r="J15768" t="s">
        <v>14030</v>
      </c>
      <c r="K15768" t="s">
        <v>1171</v>
      </c>
      <c r="L15768" t="s">
        <v>7222</v>
      </c>
      <c r="N15768" t="s">
        <v>506</v>
      </c>
      <c r="O15768" t="s">
        <v>507</v>
      </c>
      <c r="P15768" t="s">
        <v>507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508</v>
      </c>
      <c r="AA15768" t="s">
        <v>515</v>
      </c>
      <c r="AB15768" t="s">
        <v>507</v>
      </c>
      <c r="AC15768">
        <v>1</v>
      </c>
      <c r="AD15768">
        <v>2012</v>
      </c>
      <c r="AG15768" t="s">
        <v>508</v>
      </c>
      <c r="AH15768" t="s">
        <v>631</v>
      </c>
      <c r="AI15768">
        <v>2</v>
      </c>
      <c r="AJ15768" t="s">
        <v>507</v>
      </c>
      <c r="AK15768" t="s">
        <v>1172</v>
      </c>
      <c r="AU15768" t="s">
        <v>508</v>
      </c>
      <c r="AX15768" t="s">
        <v>541</v>
      </c>
      <c r="BV15768" t="s">
        <v>508</v>
      </c>
    </row>
    <row r="15769" spans="1:75" ht="14.65" customHeight="1">
      <c r="A15769" s="82" t="s">
        <v>736</v>
      </c>
      <c r="B15769" t="s">
        <v>18</v>
      </c>
      <c r="C15769" t="b">
        <v>1</v>
      </c>
      <c r="D15769">
        <v>34691</v>
      </c>
      <c r="E15769" t="s">
        <v>7220</v>
      </c>
      <c r="F15769">
        <v>57451</v>
      </c>
      <c r="G15769" t="s">
        <v>14028</v>
      </c>
      <c r="H15769" t="s">
        <v>329</v>
      </c>
      <c r="I15769" t="s">
        <v>14029</v>
      </c>
      <c r="J15769" t="s">
        <v>14031</v>
      </c>
      <c r="K15769" t="s">
        <v>1171</v>
      </c>
      <c r="L15769" t="s">
        <v>7222</v>
      </c>
      <c r="N15769" t="s">
        <v>506</v>
      </c>
      <c r="O15769" t="s">
        <v>507</v>
      </c>
      <c r="P15769" t="s">
        <v>507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508</v>
      </c>
      <c r="AA15769" t="s">
        <v>515</v>
      </c>
      <c r="AB15769" t="s">
        <v>507</v>
      </c>
      <c r="AC15769">
        <v>1</v>
      </c>
      <c r="AD15769">
        <v>2012</v>
      </c>
      <c r="AG15769" t="s">
        <v>508</v>
      </c>
      <c r="AH15769" t="s">
        <v>631</v>
      </c>
      <c r="AI15769">
        <v>2</v>
      </c>
      <c r="AJ15769" t="s">
        <v>507</v>
      </c>
      <c r="AK15769" t="s">
        <v>1172</v>
      </c>
      <c r="AU15769" t="s">
        <v>508</v>
      </c>
      <c r="AX15769" t="s">
        <v>541</v>
      </c>
      <c r="BV15769" t="s">
        <v>508</v>
      </c>
    </row>
    <row r="15770" spans="1:75" ht="14.65" customHeight="1">
      <c r="A15770" s="82" t="s">
        <v>766</v>
      </c>
      <c r="B15770" t="s">
        <v>293</v>
      </c>
      <c r="C15770" t="b">
        <v>1</v>
      </c>
      <c r="D15770">
        <v>57271</v>
      </c>
      <c r="E15770" t="s">
        <v>14032</v>
      </c>
      <c r="F15770">
        <v>57455</v>
      </c>
      <c r="G15770" t="s">
        <v>14033</v>
      </c>
      <c r="H15770" t="s">
        <v>356</v>
      </c>
      <c r="I15770" t="s">
        <v>1417</v>
      </c>
      <c r="J15770" t="s">
        <v>10302</v>
      </c>
      <c r="K15770" t="s">
        <v>880</v>
      </c>
      <c r="L15770" t="s">
        <v>881</v>
      </c>
      <c r="N15770" t="s">
        <v>506</v>
      </c>
      <c r="O15770" t="s">
        <v>507</v>
      </c>
      <c r="P15770" t="s">
        <v>507</v>
      </c>
      <c r="S15770">
        <v>26</v>
      </c>
      <c r="U15770">
        <v>26</v>
      </c>
      <c r="V15770">
        <v>26</v>
      </c>
      <c r="X15770" t="s">
        <v>508</v>
      </c>
      <c r="AA15770" t="s">
        <v>515</v>
      </c>
      <c r="AB15770" t="s">
        <v>507</v>
      </c>
      <c r="AC15770">
        <v>2</v>
      </c>
      <c r="AD15770">
        <v>2013</v>
      </c>
      <c r="AG15770" t="s">
        <v>508</v>
      </c>
      <c r="AH15770" t="s">
        <v>631</v>
      </c>
      <c r="AI15770">
        <v>2</v>
      </c>
      <c r="AJ15770" t="s">
        <v>507</v>
      </c>
      <c r="AK15770" t="s">
        <v>882</v>
      </c>
      <c r="AU15770" t="s">
        <v>508</v>
      </c>
    </row>
    <row r="15771" spans="1:75" ht="14.65" customHeight="1">
      <c r="A15771" s="82" t="s">
        <v>736</v>
      </c>
      <c r="B15771" t="s">
        <v>18</v>
      </c>
      <c r="C15771" t="b">
        <v>1</v>
      </c>
      <c r="D15771">
        <v>56764</v>
      </c>
      <c r="E15771" t="s">
        <v>14034</v>
      </c>
      <c r="F15771">
        <v>57456</v>
      </c>
      <c r="G15771" t="s">
        <v>14035</v>
      </c>
      <c r="H15771" t="s">
        <v>329</v>
      </c>
      <c r="I15771" t="s">
        <v>6000</v>
      </c>
      <c r="J15771" t="s">
        <v>14036</v>
      </c>
      <c r="K15771" t="s">
        <v>1171</v>
      </c>
      <c r="L15771" t="s">
        <v>539</v>
      </c>
      <c r="N15771" t="s">
        <v>506</v>
      </c>
      <c r="O15771" t="s">
        <v>507</v>
      </c>
      <c r="P15771" t="s">
        <v>507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508</v>
      </c>
      <c r="AA15771" t="s">
        <v>515</v>
      </c>
      <c r="AB15771" t="s">
        <v>507</v>
      </c>
      <c r="AC15771">
        <v>5</v>
      </c>
      <c r="AD15771">
        <v>2012</v>
      </c>
      <c r="AG15771" t="s">
        <v>508</v>
      </c>
      <c r="AH15771" t="s">
        <v>631</v>
      </c>
      <c r="AI15771">
        <v>2</v>
      </c>
      <c r="AJ15771" t="s">
        <v>507</v>
      </c>
      <c r="AK15771" t="s">
        <v>1172</v>
      </c>
      <c r="AQ15771" t="s">
        <v>1172</v>
      </c>
      <c r="AU15771" t="s">
        <v>508</v>
      </c>
      <c r="AX15771" t="s">
        <v>534</v>
      </c>
      <c r="BV15771" t="s">
        <v>508</v>
      </c>
    </row>
    <row r="15772" spans="1:75" ht="14.65" customHeight="1">
      <c r="A15772" s="82" t="s">
        <v>520</v>
      </c>
      <c r="B15772" t="s">
        <v>17</v>
      </c>
      <c r="C15772" t="b">
        <v>1</v>
      </c>
      <c r="D15772">
        <v>56776</v>
      </c>
      <c r="E15772" t="s">
        <v>14037</v>
      </c>
      <c r="F15772">
        <v>57457</v>
      </c>
      <c r="G15772" t="s">
        <v>14037</v>
      </c>
      <c r="H15772" t="s">
        <v>325</v>
      </c>
      <c r="I15772" t="s">
        <v>4492</v>
      </c>
      <c r="J15772" t="s">
        <v>503</v>
      </c>
      <c r="K15772" t="s">
        <v>1544</v>
      </c>
      <c r="L15772" t="s">
        <v>539</v>
      </c>
      <c r="N15772" t="s">
        <v>506</v>
      </c>
      <c r="O15772" t="s">
        <v>507</v>
      </c>
      <c r="P15772" t="s">
        <v>507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508</v>
      </c>
      <c r="AA15772" t="s">
        <v>515</v>
      </c>
      <c r="AB15772" t="s">
        <v>507</v>
      </c>
      <c r="AC15772">
        <v>4</v>
      </c>
      <c r="AD15772">
        <v>2011</v>
      </c>
      <c r="AG15772" t="s">
        <v>510</v>
      </c>
      <c r="AH15772" t="s">
        <v>2673</v>
      </c>
      <c r="AI15772">
        <v>7</v>
      </c>
      <c r="AJ15772" t="s">
        <v>748</v>
      </c>
      <c r="AK15772" t="s">
        <v>749</v>
      </c>
      <c r="AQ15772" t="s">
        <v>749</v>
      </c>
      <c r="AU15772" t="s">
        <v>510</v>
      </c>
      <c r="AV15772" t="s">
        <v>508</v>
      </c>
      <c r="AX15772" t="s">
        <v>541</v>
      </c>
      <c r="BV15772" t="s">
        <v>508</v>
      </c>
      <c r="BW15772" t="s">
        <v>508</v>
      </c>
    </row>
    <row r="15773" spans="1:75" ht="14.65" customHeight="1">
      <c r="A15773" s="82" t="s">
        <v>520</v>
      </c>
      <c r="B15773" t="s">
        <v>293</v>
      </c>
      <c r="C15773" t="b">
        <v>1</v>
      </c>
      <c r="D15773">
        <v>56777</v>
      </c>
      <c r="E15773" t="s">
        <v>14038</v>
      </c>
      <c r="F15773">
        <v>57458</v>
      </c>
      <c r="G15773" t="s">
        <v>14039</v>
      </c>
      <c r="H15773" t="s">
        <v>331</v>
      </c>
      <c r="I15773" t="s">
        <v>1559</v>
      </c>
      <c r="J15773" t="s">
        <v>503</v>
      </c>
      <c r="K15773" t="s">
        <v>880</v>
      </c>
      <c r="L15773" t="s">
        <v>881</v>
      </c>
      <c r="N15773" t="s">
        <v>506</v>
      </c>
      <c r="O15773" t="s">
        <v>507</v>
      </c>
      <c r="P15773" t="s">
        <v>507</v>
      </c>
      <c r="S15773">
        <v>3.8</v>
      </c>
      <c r="U15773">
        <v>3.8</v>
      </c>
      <c r="V15773">
        <v>3.8</v>
      </c>
      <c r="X15773" t="s">
        <v>508</v>
      </c>
      <c r="AA15773" t="s">
        <v>515</v>
      </c>
      <c r="AB15773" t="s">
        <v>507</v>
      </c>
      <c r="AC15773">
        <v>4</v>
      </c>
      <c r="AD15773">
        <v>2011</v>
      </c>
      <c r="AG15773" t="s">
        <v>508</v>
      </c>
      <c r="AH15773" t="s">
        <v>631</v>
      </c>
      <c r="AI15773">
        <v>2</v>
      </c>
      <c r="AJ15773" t="s">
        <v>507</v>
      </c>
      <c r="AK15773" t="s">
        <v>882</v>
      </c>
      <c r="AU15773" t="s">
        <v>508</v>
      </c>
      <c r="AV15773" t="s">
        <v>508</v>
      </c>
      <c r="AY15773" t="s">
        <v>508</v>
      </c>
      <c r="BS15773" t="s">
        <v>508</v>
      </c>
      <c r="BV15773" t="s">
        <v>508</v>
      </c>
    </row>
    <row r="15774" spans="1:75" ht="14.65" customHeight="1">
      <c r="A15774" s="82" t="s">
        <v>736</v>
      </c>
      <c r="B15774" t="s">
        <v>14</v>
      </c>
      <c r="C15774" t="b">
        <v>1</v>
      </c>
      <c r="D15774">
        <v>19740</v>
      </c>
      <c r="E15774" t="s">
        <v>12061</v>
      </c>
      <c r="F15774">
        <v>57459</v>
      </c>
      <c r="G15774" t="s">
        <v>14040</v>
      </c>
      <c r="H15774" t="s">
        <v>356</v>
      </c>
      <c r="I15774" t="s">
        <v>1442</v>
      </c>
      <c r="J15774" t="s">
        <v>503</v>
      </c>
      <c r="K15774" t="s">
        <v>522</v>
      </c>
      <c r="L15774" t="s">
        <v>523</v>
      </c>
      <c r="N15774" t="s">
        <v>506</v>
      </c>
      <c r="O15774" t="s">
        <v>507</v>
      </c>
      <c r="P15774" t="s">
        <v>507</v>
      </c>
      <c r="S15774">
        <v>49</v>
      </c>
      <c r="U15774">
        <v>49</v>
      </c>
      <c r="V15774">
        <v>49</v>
      </c>
      <c r="W15774">
        <v>0</v>
      </c>
      <c r="X15774" t="s">
        <v>508</v>
      </c>
      <c r="AA15774" t="s">
        <v>515</v>
      </c>
      <c r="AB15774" t="s">
        <v>507</v>
      </c>
      <c r="AC15774">
        <v>2</v>
      </c>
      <c r="AD15774">
        <v>2012</v>
      </c>
      <c r="AG15774" t="s">
        <v>508</v>
      </c>
      <c r="AH15774" t="s">
        <v>631</v>
      </c>
      <c r="AI15774">
        <v>2</v>
      </c>
      <c r="AJ15774" t="s">
        <v>507</v>
      </c>
      <c r="AK15774" t="s">
        <v>524</v>
      </c>
      <c r="AW15774">
        <v>49</v>
      </c>
    </row>
    <row r="15775" spans="1:75" ht="14.65" customHeight="1">
      <c r="A15775" s="82" t="s">
        <v>516</v>
      </c>
      <c r="B15775" t="s">
        <v>800</v>
      </c>
      <c r="C15775" t="b">
        <v>1</v>
      </c>
      <c r="D15775">
        <v>56778</v>
      </c>
      <c r="E15775" t="s">
        <v>14041</v>
      </c>
      <c r="F15775">
        <v>57460</v>
      </c>
      <c r="G15775" t="s">
        <v>14042</v>
      </c>
      <c r="H15775" t="s">
        <v>356</v>
      </c>
      <c r="I15775" t="s">
        <v>730</v>
      </c>
      <c r="J15775" t="s">
        <v>14043</v>
      </c>
      <c r="K15775" t="s">
        <v>9184</v>
      </c>
      <c r="L15775" t="s">
        <v>9185</v>
      </c>
      <c r="N15775" t="s">
        <v>506</v>
      </c>
      <c r="O15775" t="s">
        <v>507</v>
      </c>
      <c r="P15775" t="s">
        <v>507</v>
      </c>
      <c r="S15775">
        <v>0.1</v>
      </c>
      <c r="U15775">
        <v>0.1</v>
      </c>
      <c r="V15775">
        <v>0.1</v>
      </c>
      <c r="W15775">
        <v>0.1</v>
      </c>
      <c r="X15775" t="s">
        <v>508</v>
      </c>
      <c r="AA15775" t="s">
        <v>515</v>
      </c>
      <c r="AB15775" t="s">
        <v>507</v>
      </c>
      <c r="AC15775">
        <v>11</v>
      </c>
      <c r="AD15775">
        <v>2010</v>
      </c>
      <c r="AE15775">
        <v>3</v>
      </c>
      <c r="AF15775">
        <v>2031</v>
      </c>
      <c r="AG15775" t="s">
        <v>508</v>
      </c>
      <c r="AH15775" t="s">
        <v>631</v>
      </c>
      <c r="AI15775">
        <v>2</v>
      </c>
      <c r="AJ15775" t="s">
        <v>507</v>
      </c>
      <c r="AK15775" t="s">
        <v>540</v>
      </c>
      <c r="AL15775" t="s">
        <v>1077</v>
      </c>
      <c r="AU15775" t="s">
        <v>508</v>
      </c>
      <c r="AX15775" t="s">
        <v>550</v>
      </c>
    </row>
    <row r="15776" spans="1:75" ht="14.65" customHeight="1">
      <c r="A15776" s="82" t="s">
        <v>516</v>
      </c>
      <c r="B15776" t="s">
        <v>800</v>
      </c>
      <c r="C15776" t="b">
        <v>1</v>
      </c>
      <c r="D15776">
        <v>56778</v>
      </c>
      <c r="E15776" t="s">
        <v>14041</v>
      </c>
      <c r="F15776">
        <v>57460</v>
      </c>
      <c r="G15776" t="s">
        <v>14042</v>
      </c>
      <c r="H15776" t="s">
        <v>356</v>
      </c>
      <c r="I15776" t="s">
        <v>730</v>
      </c>
      <c r="J15776" t="s">
        <v>14044</v>
      </c>
      <c r="K15776" t="s">
        <v>9184</v>
      </c>
      <c r="L15776" t="s">
        <v>9185</v>
      </c>
      <c r="N15776" t="s">
        <v>506</v>
      </c>
      <c r="O15776" t="s">
        <v>507</v>
      </c>
      <c r="P15776" t="s">
        <v>507</v>
      </c>
      <c r="S15776">
        <v>0.1</v>
      </c>
      <c r="U15776">
        <v>0.1</v>
      </c>
      <c r="V15776">
        <v>0.1</v>
      </c>
      <c r="W15776">
        <v>0.1</v>
      </c>
      <c r="X15776" t="s">
        <v>508</v>
      </c>
      <c r="AA15776" t="s">
        <v>515</v>
      </c>
      <c r="AB15776" t="s">
        <v>507</v>
      </c>
      <c r="AC15776">
        <v>11</v>
      </c>
      <c r="AD15776">
        <v>2010</v>
      </c>
      <c r="AE15776">
        <v>3</v>
      </c>
      <c r="AF15776">
        <v>2031</v>
      </c>
      <c r="AG15776" t="s">
        <v>508</v>
      </c>
      <c r="AH15776" t="s">
        <v>631</v>
      </c>
      <c r="AI15776">
        <v>2</v>
      </c>
      <c r="AJ15776" t="s">
        <v>507</v>
      </c>
      <c r="AK15776" t="s">
        <v>540</v>
      </c>
      <c r="AL15776" t="s">
        <v>1077</v>
      </c>
      <c r="AU15776" t="s">
        <v>508</v>
      </c>
      <c r="AV15776" t="s">
        <v>508</v>
      </c>
      <c r="AX15776" t="s">
        <v>550</v>
      </c>
    </row>
    <row r="15777" spans="1:74" ht="14.65" customHeight="1">
      <c r="A15777" s="82" t="s">
        <v>516</v>
      </c>
      <c r="B15777" t="s">
        <v>800</v>
      </c>
      <c r="C15777" t="b">
        <v>1</v>
      </c>
      <c r="D15777">
        <v>56778</v>
      </c>
      <c r="E15777" t="s">
        <v>14041</v>
      </c>
      <c r="F15777">
        <v>57460</v>
      </c>
      <c r="G15777" t="s">
        <v>14042</v>
      </c>
      <c r="H15777" t="s">
        <v>356</v>
      </c>
      <c r="I15777" t="s">
        <v>730</v>
      </c>
      <c r="J15777" t="s">
        <v>14045</v>
      </c>
      <c r="K15777" t="s">
        <v>9184</v>
      </c>
      <c r="L15777" t="s">
        <v>9185</v>
      </c>
      <c r="N15777" t="s">
        <v>506</v>
      </c>
      <c r="O15777" t="s">
        <v>507</v>
      </c>
      <c r="P15777" t="s">
        <v>507</v>
      </c>
      <c r="S15777">
        <v>0.1</v>
      </c>
      <c r="U15777">
        <v>0.1</v>
      </c>
      <c r="V15777">
        <v>0.1</v>
      </c>
      <c r="W15777">
        <v>0.1</v>
      </c>
      <c r="X15777" t="s">
        <v>508</v>
      </c>
      <c r="AA15777" t="s">
        <v>515</v>
      </c>
      <c r="AB15777" t="s">
        <v>507</v>
      </c>
      <c r="AC15777">
        <v>11</v>
      </c>
      <c r="AD15777">
        <v>2010</v>
      </c>
      <c r="AE15777">
        <v>3</v>
      </c>
      <c r="AF15777">
        <v>2031</v>
      </c>
      <c r="AG15777" t="s">
        <v>508</v>
      </c>
      <c r="AH15777" t="s">
        <v>631</v>
      </c>
      <c r="AI15777">
        <v>2</v>
      </c>
      <c r="AJ15777" t="s">
        <v>507</v>
      </c>
      <c r="AK15777" t="s">
        <v>540</v>
      </c>
      <c r="AL15777" t="s">
        <v>1077</v>
      </c>
      <c r="AU15777" t="s">
        <v>508</v>
      </c>
      <c r="AV15777" t="s">
        <v>508</v>
      </c>
      <c r="AX15777" t="s">
        <v>550</v>
      </c>
    </row>
    <row r="15778" spans="1:74" ht="14.65" customHeight="1">
      <c r="A15778" s="82" t="s">
        <v>516</v>
      </c>
      <c r="B15778" t="s">
        <v>800</v>
      </c>
      <c r="C15778" t="b">
        <v>1</v>
      </c>
      <c r="D15778">
        <v>56778</v>
      </c>
      <c r="E15778" t="s">
        <v>14041</v>
      </c>
      <c r="F15778">
        <v>57460</v>
      </c>
      <c r="G15778" t="s">
        <v>14042</v>
      </c>
      <c r="H15778" t="s">
        <v>356</v>
      </c>
      <c r="I15778" t="s">
        <v>730</v>
      </c>
      <c r="J15778" t="s">
        <v>14046</v>
      </c>
      <c r="K15778" t="s">
        <v>9184</v>
      </c>
      <c r="L15778" t="s">
        <v>9185</v>
      </c>
      <c r="N15778" t="s">
        <v>506</v>
      </c>
      <c r="O15778" t="s">
        <v>507</v>
      </c>
      <c r="P15778" t="s">
        <v>507</v>
      </c>
      <c r="S15778">
        <v>0.1</v>
      </c>
      <c r="U15778">
        <v>0.1</v>
      </c>
      <c r="V15778">
        <v>0.1</v>
      </c>
      <c r="W15778">
        <v>0.1</v>
      </c>
      <c r="X15778" t="s">
        <v>508</v>
      </c>
      <c r="AA15778" t="s">
        <v>515</v>
      </c>
      <c r="AB15778" t="s">
        <v>507</v>
      </c>
      <c r="AC15778">
        <v>11</v>
      </c>
      <c r="AD15778">
        <v>2010</v>
      </c>
      <c r="AE15778">
        <v>3</v>
      </c>
      <c r="AF15778">
        <v>2031</v>
      </c>
      <c r="AG15778" t="s">
        <v>508</v>
      </c>
      <c r="AH15778" t="s">
        <v>631</v>
      </c>
      <c r="AI15778">
        <v>2</v>
      </c>
      <c r="AJ15778" t="s">
        <v>507</v>
      </c>
      <c r="AK15778" t="s">
        <v>540</v>
      </c>
      <c r="AL15778" t="s">
        <v>1077</v>
      </c>
      <c r="AU15778" t="s">
        <v>508</v>
      </c>
      <c r="AV15778" t="s">
        <v>508</v>
      </c>
      <c r="AX15778" t="s">
        <v>550</v>
      </c>
    </row>
    <row r="15779" spans="1:74" ht="14.65" customHeight="1">
      <c r="A15779" s="82" t="s">
        <v>516</v>
      </c>
      <c r="B15779" t="s">
        <v>800</v>
      </c>
      <c r="C15779" t="b">
        <v>1</v>
      </c>
      <c r="D15779">
        <v>56778</v>
      </c>
      <c r="E15779" t="s">
        <v>14041</v>
      </c>
      <c r="F15779">
        <v>57460</v>
      </c>
      <c r="G15779" t="s">
        <v>14042</v>
      </c>
      <c r="H15779" t="s">
        <v>356</v>
      </c>
      <c r="I15779" t="s">
        <v>730</v>
      </c>
      <c r="J15779" t="s">
        <v>14047</v>
      </c>
      <c r="K15779" t="s">
        <v>9184</v>
      </c>
      <c r="L15779" t="s">
        <v>9185</v>
      </c>
      <c r="N15779" t="s">
        <v>506</v>
      </c>
      <c r="O15779" t="s">
        <v>507</v>
      </c>
      <c r="P15779" t="s">
        <v>507</v>
      </c>
      <c r="S15779">
        <v>0.1</v>
      </c>
      <c r="U15779">
        <v>0.1</v>
      </c>
      <c r="V15779">
        <v>0.1</v>
      </c>
      <c r="W15779">
        <v>0.1</v>
      </c>
      <c r="X15779" t="s">
        <v>508</v>
      </c>
      <c r="AA15779" t="s">
        <v>515</v>
      </c>
      <c r="AB15779" t="s">
        <v>507</v>
      </c>
      <c r="AC15779">
        <v>11</v>
      </c>
      <c r="AD15779">
        <v>2010</v>
      </c>
      <c r="AE15779">
        <v>3</v>
      </c>
      <c r="AF15779">
        <v>2031</v>
      </c>
      <c r="AG15779" t="s">
        <v>508</v>
      </c>
      <c r="AH15779" t="s">
        <v>631</v>
      </c>
      <c r="AI15779">
        <v>2</v>
      </c>
      <c r="AJ15779" t="s">
        <v>507</v>
      </c>
      <c r="AK15779" t="s">
        <v>540</v>
      </c>
      <c r="AL15779" t="s">
        <v>1077</v>
      </c>
      <c r="AU15779" t="s">
        <v>508</v>
      </c>
      <c r="AV15779" t="s">
        <v>508</v>
      </c>
      <c r="AX15779" t="s">
        <v>550</v>
      </c>
    </row>
    <row r="15780" spans="1:74" ht="14.65" customHeight="1">
      <c r="A15780" s="82" t="s">
        <v>516</v>
      </c>
      <c r="B15780" t="s">
        <v>800</v>
      </c>
      <c r="C15780" t="b">
        <v>1</v>
      </c>
      <c r="D15780">
        <v>56778</v>
      </c>
      <c r="E15780" t="s">
        <v>14041</v>
      </c>
      <c r="F15780">
        <v>57460</v>
      </c>
      <c r="G15780" t="s">
        <v>14042</v>
      </c>
      <c r="H15780" t="s">
        <v>356</v>
      </c>
      <c r="I15780" t="s">
        <v>730</v>
      </c>
      <c r="J15780" t="s">
        <v>14048</v>
      </c>
      <c r="K15780" t="s">
        <v>9184</v>
      </c>
      <c r="L15780" t="s">
        <v>9185</v>
      </c>
      <c r="N15780" t="s">
        <v>506</v>
      </c>
      <c r="O15780" t="s">
        <v>507</v>
      </c>
      <c r="P15780" t="s">
        <v>507</v>
      </c>
      <c r="S15780">
        <v>0.1</v>
      </c>
      <c r="U15780">
        <v>0.1</v>
      </c>
      <c r="V15780">
        <v>0.1</v>
      </c>
      <c r="W15780">
        <v>0.1</v>
      </c>
      <c r="X15780" t="s">
        <v>508</v>
      </c>
      <c r="AA15780" t="s">
        <v>515</v>
      </c>
      <c r="AB15780" t="s">
        <v>507</v>
      </c>
      <c r="AC15780">
        <v>11</v>
      </c>
      <c r="AD15780">
        <v>2010</v>
      </c>
      <c r="AE15780">
        <v>3</v>
      </c>
      <c r="AF15780">
        <v>2031</v>
      </c>
      <c r="AG15780" t="s">
        <v>508</v>
      </c>
      <c r="AH15780" t="s">
        <v>631</v>
      </c>
      <c r="AI15780">
        <v>2</v>
      </c>
      <c r="AJ15780" t="s">
        <v>507</v>
      </c>
      <c r="AK15780" t="s">
        <v>540</v>
      </c>
      <c r="AL15780" t="s">
        <v>1077</v>
      </c>
      <c r="AU15780" t="s">
        <v>508</v>
      </c>
      <c r="AV15780" t="s">
        <v>508</v>
      </c>
      <c r="AX15780" t="s">
        <v>550</v>
      </c>
    </row>
    <row r="15781" spans="1:74" ht="14.65" customHeight="1">
      <c r="A15781" s="82" t="s">
        <v>516</v>
      </c>
      <c r="B15781" t="s">
        <v>800</v>
      </c>
      <c r="C15781" t="b">
        <v>1</v>
      </c>
      <c r="D15781">
        <v>56778</v>
      </c>
      <c r="E15781" t="s">
        <v>14041</v>
      </c>
      <c r="F15781">
        <v>57460</v>
      </c>
      <c r="G15781" t="s">
        <v>14042</v>
      </c>
      <c r="H15781" t="s">
        <v>356</v>
      </c>
      <c r="I15781" t="s">
        <v>730</v>
      </c>
      <c r="J15781" t="s">
        <v>14049</v>
      </c>
      <c r="K15781" t="s">
        <v>9184</v>
      </c>
      <c r="L15781" t="s">
        <v>9185</v>
      </c>
      <c r="N15781" t="s">
        <v>506</v>
      </c>
      <c r="O15781" t="s">
        <v>507</v>
      </c>
      <c r="P15781" t="s">
        <v>507</v>
      </c>
      <c r="S15781">
        <v>0.1</v>
      </c>
      <c r="U15781">
        <v>0.1</v>
      </c>
      <c r="V15781">
        <v>0.1</v>
      </c>
      <c r="W15781">
        <v>0.1</v>
      </c>
      <c r="X15781" t="s">
        <v>508</v>
      </c>
      <c r="AA15781" t="s">
        <v>515</v>
      </c>
      <c r="AB15781" t="s">
        <v>507</v>
      </c>
      <c r="AC15781">
        <v>11</v>
      </c>
      <c r="AD15781">
        <v>2010</v>
      </c>
      <c r="AE15781">
        <v>3</v>
      </c>
      <c r="AF15781">
        <v>2031</v>
      </c>
      <c r="AG15781" t="s">
        <v>508</v>
      </c>
      <c r="AH15781" t="s">
        <v>631</v>
      </c>
      <c r="AI15781">
        <v>2</v>
      </c>
      <c r="AJ15781" t="s">
        <v>507</v>
      </c>
      <c r="AK15781" t="s">
        <v>540</v>
      </c>
      <c r="AL15781" t="s">
        <v>1077</v>
      </c>
      <c r="AU15781" t="s">
        <v>508</v>
      </c>
      <c r="AV15781" t="s">
        <v>508</v>
      </c>
      <c r="AX15781" t="s">
        <v>550</v>
      </c>
    </row>
    <row r="15782" spans="1:74" ht="14.65" customHeight="1">
      <c r="A15782" s="82" t="s">
        <v>516</v>
      </c>
      <c r="B15782" t="s">
        <v>800</v>
      </c>
      <c r="C15782" t="b">
        <v>1</v>
      </c>
      <c r="D15782">
        <v>56778</v>
      </c>
      <c r="E15782" t="s">
        <v>14041</v>
      </c>
      <c r="F15782">
        <v>57460</v>
      </c>
      <c r="G15782" t="s">
        <v>14042</v>
      </c>
      <c r="H15782" t="s">
        <v>356</v>
      </c>
      <c r="I15782" t="s">
        <v>730</v>
      </c>
      <c r="J15782" t="s">
        <v>14050</v>
      </c>
      <c r="K15782" t="s">
        <v>9184</v>
      </c>
      <c r="L15782" t="s">
        <v>9185</v>
      </c>
      <c r="N15782" t="s">
        <v>506</v>
      </c>
      <c r="O15782" t="s">
        <v>507</v>
      </c>
      <c r="P15782" t="s">
        <v>507</v>
      </c>
      <c r="S15782">
        <v>0.1</v>
      </c>
      <c r="U15782">
        <v>0.1</v>
      </c>
      <c r="V15782">
        <v>0.1</v>
      </c>
      <c r="W15782">
        <v>0.1</v>
      </c>
      <c r="X15782" t="s">
        <v>508</v>
      </c>
      <c r="AA15782" t="s">
        <v>515</v>
      </c>
      <c r="AB15782" t="s">
        <v>507</v>
      </c>
      <c r="AC15782">
        <v>11</v>
      </c>
      <c r="AD15782">
        <v>2010</v>
      </c>
      <c r="AE15782">
        <v>3</v>
      </c>
      <c r="AF15782">
        <v>2031</v>
      </c>
      <c r="AG15782" t="s">
        <v>508</v>
      </c>
      <c r="AH15782" t="s">
        <v>631</v>
      </c>
      <c r="AI15782">
        <v>2</v>
      </c>
      <c r="AJ15782" t="s">
        <v>507</v>
      </c>
      <c r="AK15782" t="s">
        <v>540</v>
      </c>
      <c r="AL15782" t="s">
        <v>1077</v>
      </c>
      <c r="AU15782" t="s">
        <v>508</v>
      </c>
      <c r="AV15782" t="s">
        <v>508</v>
      </c>
      <c r="AX15782" t="s">
        <v>550</v>
      </c>
    </row>
    <row r="15783" spans="1:74" ht="14.65" customHeight="1">
      <c r="A15783" s="82" t="s">
        <v>516</v>
      </c>
      <c r="B15783" t="s">
        <v>800</v>
      </c>
      <c r="C15783" t="b">
        <v>1</v>
      </c>
      <c r="D15783">
        <v>56778</v>
      </c>
      <c r="E15783" t="s">
        <v>14041</v>
      </c>
      <c r="F15783">
        <v>57460</v>
      </c>
      <c r="G15783" t="s">
        <v>14042</v>
      </c>
      <c r="H15783" t="s">
        <v>356</v>
      </c>
      <c r="I15783" t="s">
        <v>730</v>
      </c>
      <c r="J15783" t="s">
        <v>14051</v>
      </c>
      <c r="K15783" t="s">
        <v>9184</v>
      </c>
      <c r="L15783" t="s">
        <v>9185</v>
      </c>
      <c r="N15783" t="s">
        <v>506</v>
      </c>
      <c r="O15783" t="s">
        <v>507</v>
      </c>
      <c r="P15783" t="s">
        <v>507</v>
      </c>
      <c r="S15783">
        <v>0.1</v>
      </c>
      <c r="U15783">
        <v>0.1</v>
      </c>
      <c r="V15783">
        <v>0.1</v>
      </c>
      <c r="W15783">
        <v>0.1</v>
      </c>
      <c r="X15783" t="s">
        <v>508</v>
      </c>
      <c r="AA15783" t="s">
        <v>515</v>
      </c>
      <c r="AB15783" t="s">
        <v>507</v>
      </c>
      <c r="AC15783">
        <v>11</v>
      </c>
      <c r="AD15783">
        <v>2010</v>
      </c>
      <c r="AE15783">
        <v>3</v>
      </c>
      <c r="AF15783">
        <v>2031</v>
      </c>
      <c r="AG15783" t="s">
        <v>508</v>
      </c>
      <c r="AH15783" t="s">
        <v>631</v>
      </c>
      <c r="AI15783">
        <v>2</v>
      </c>
      <c r="AJ15783" t="s">
        <v>507</v>
      </c>
      <c r="AK15783" t="s">
        <v>540</v>
      </c>
      <c r="AL15783" t="s">
        <v>1077</v>
      </c>
      <c r="AU15783" t="s">
        <v>508</v>
      </c>
      <c r="AV15783" t="s">
        <v>508</v>
      </c>
      <c r="AX15783" t="s">
        <v>550</v>
      </c>
    </row>
    <row r="15784" spans="1:74" ht="14.65" customHeight="1">
      <c r="A15784" s="82" t="s">
        <v>516</v>
      </c>
      <c r="B15784" t="s">
        <v>800</v>
      </c>
      <c r="C15784" t="b">
        <v>1</v>
      </c>
      <c r="D15784">
        <v>56778</v>
      </c>
      <c r="E15784" t="s">
        <v>14041</v>
      </c>
      <c r="F15784">
        <v>57460</v>
      </c>
      <c r="G15784" t="s">
        <v>14042</v>
      </c>
      <c r="H15784" t="s">
        <v>356</v>
      </c>
      <c r="I15784" t="s">
        <v>730</v>
      </c>
      <c r="J15784" t="s">
        <v>14052</v>
      </c>
      <c r="K15784" t="s">
        <v>9184</v>
      </c>
      <c r="L15784" t="s">
        <v>9185</v>
      </c>
      <c r="N15784" t="s">
        <v>506</v>
      </c>
      <c r="O15784" t="s">
        <v>507</v>
      </c>
      <c r="P15784" t="s">
        <v>507</v>
      </c>
      <c r="S15784">
        <v>0.1</v>
      </c>
      <c r="U15784">
        <v>0.1</v>
      </c>
      <c r="V15784">
        <v>0.1</v>
      </c>
      <c r="W15784">
        <v>0.1</v>
      </c>
      <c r="X15784" t="s">
        <v>508</v>
      </c>
      <c r="AA15784" t="s">
        <v>515</v>
      </c>
      <c r="AB15784" t="s">
        <v>507</v>
      </c>
      <c r="AC15784">
        <v>11</v>
      </c>
      <c r="AD15784">
        <v>2010</v>
      </c>
      <c r="AE15784">
        <v>3</v>
      </c>
      <c r="AF15784">
        <v>2031</v>
      </c>
      <c r="AG15784" t="s">
        <v>508</v>
      </c>
      <c r="AH15784" t="s">
        <v>631</v>
      </c>
      <c r="AI15784">
        <v>2</v>
      </c>
      <c r="AJ15784" t="s">
        <v>507</v>
      </c>
      <c r="AK15784" t="s">
        <v>540</v>
      </c>
      <c r="AL15784" t="s">
        <v>1077</v>
      </c>
      <c r="AU15784" t="s">
        <v>508</v>
      </c>
      <c r="AV15784" t="s">
        <v>508</v>
      </c>
      <c r="AX15784" t="s">
        <v>550</v>
      </c>
    </row>
    <row r="15785" spans="1:74" ht="14.65" customHeight="1">
      <c r="A15785" s="82" t="s">
        <v>516</v>
      </c>
      <c r="B15785" t="s">
        <v>800</v>
      </c>
      <c r="C15785" t="b">
        <v>1</v>
      </c>
      <c r="D15785">
        <v>56778</v>
      </c>
      <c r="E15785" t="s">
        <v>14041</v>
      </c>
      <c r="F15785">
        <v>57460</v>
      </c>
      <c r="G15785" t="s">
        <v>14042</v>
      </c>
      <c r="H15785" t="s">
        <v>356</v>
      </c>
      <c r="I15785" t="s">
        <v>730</v>
      </c>
      <c r="J15785" t="s">
        <v>14053</v>
      </c>
      <c r="K15785" t="s">
        <v>9184</v>
      </c>
      <c r="L15785" t="s">
        <v>9185</v>
      </c>
      <c r="N15785" t="s">
        <v>506</v>
      </c>
      <c r="O15785" t="s">
        <v>507</v>
      </c>
      <c r="P15785" t="s">
        <v>507</v>
      </c>
      <c r="S15785">
        <v>0.1</v>
      </c>
      <c r="U15785">
        <v>0.1</v>
      </c>
      <c r="V15785">
        <v>0.1</v>
      </c>
      <c r="W15785">
        <v>0.1</v>
      </c>
      <c r="X15785" t="s">
        <v>508</v>
      </c>
      <c r="AA15785" t="s">
        <v>515</v>
      </c>
      <c r="AB15785" t="s">
        <v>507</v>
      </c>
      <c r="AC15785">
        <v>11</v>
      </c>
      <c r="AD15785">
        <v>2010</v>
      </c>
      <c r="AE15785">
        <v>3</v>
      </c>
      <c r="AF15785">
        <v>2031</v>
      </c>
      <c r="AG15785" t="s">
        <v>508</v>
      </c>
      <c r="AH15785" t="s">
        <v>631</v>
      </c>
      <c r="AI15785">
        <v>2</v>
      </c>
      <c r="AJ15785" t="s">
        <v>507</v>
      </c>
      <c r="AK15785" t="s">
        <v>540</v>
      </c>
      <c r="AL15785" t="s">
        <v>1077</v>
      </c>
      <c r="AU15785" t="s">
        <v>508</v>
      </c>
      <c r="AV15785" t="s">
        <v>508</v>
      </c>
      <c r="AX15785" t="s">
        <v>550</v>
      </c>
    </row>
    <row r="15786" spans="1:74" ht="14.65" customHeight="1">
      <c r="A15786" s="82" t="s">
        <v>520</v>
      </c>
      <c r="B15786" t="s">
        <v>293</v>
      </c>
      <c r="C15786" t="b">
        <v>1</v>
      </c>
      <c r="D15786">
        <v>56779</v>
      </c>
      <c r="E15786" t="s">
        <v>14054</v>
      </c>
      <c r="F15786">
        <v>57461</v>
      </c>
      <c r="G15786" t="s">
        <v>14054</v>
      </c>
      <c r="H15786" t="s">
        <v>335</v>
      </c>
      <c r="I15786" t="s">
        <v>612</v>
      </c>
      <c r="J15786" t="s">
        <v>503</v>
      </c>
      <c r="K15786" t="s">
        <v>880</v>
      </c>
      <c r="L15786" t="s">
        <v>881</v>
      </c>
      <c r="N15786" t="s">
        <v>506</v>
      </c>
      <c r="O15786" t="s">
        <v>507</v>
      </c>
      <c r="P15786" t="s">
        <v>507</v>
      </c>
      <c r="S15786">
        <v>1</v>
      </c>
      <c r="U15786">
        <v>0.9</v>
      </c>
      <c r="V15786">
        <v>0.9</v>
      </c>
      <c r="X15786" t="s">
        <v>508</v>
      </c>
      <c r="AA15786" t="s">
        <v>515</v>
      </c>
      <c r="AB15786" t="s">
        <v>507</v>
      </c>
      <c r="AC15786">
        <v>3</v>
      </c>
      <c r="AD15786">
        <v>2011</v>
      </c>
      <c r="AG15786" t="s">
        <v>508</v>
      </c>
      <c r="AH15786" t="s">
        <v>631</v>
      </c>
      <c r="AI15786">
        <v>2</v>
      </c>
      <c r="AJ15786" t="s">
        <v>507</v>
      </c>
      <c r="AK15786" t="s">
        <v>882</v>
      </c>
      <c r="AU15786" t="s">
        <v>508</v>
      </c>
      <c r="BV15786" t="s">
        <v>508</v>
      </c>
    </row>
    <row r="15787" spans="1:74" ht="14.65" customHeight="1">
      <c r="A15787" s="82" t="s">
        <v>520</v>
      </c>
      <c r="B15787" t="s">
        <v>293</v>
      </c>
      <c r="C15787" t="b">
        <v>1</v>
      </c>
      <c r="D15787">
        <v>56780</v>
      </c>
      <c r="E15787" t="s">
        <v>14055</v>
      </c>
      <c r="F15787">
        <v>57462</v>
      </c>
      <c r="G15787" t="s">
        <v>14056</v>
      </c>
      <c r="H15787" t="s">
        <v>327</v>
      </c>
      <c r="I15787" t="s">
        <v>2076</v>
      </c>
      <c r="J15787" t="s">
        <v>503</v>
      </c>
      <c r="K15787" t="s">
        <v>880</v>
      </c>
      <c r="L15787" t="s">
        <v>881</v>
      </c>
      <c r="N15787" t="s">
        <v>506</v>
      </c>
      <c r="O15787" t="s">
        <v>507</v>
      </c>
      <c r="P15787" t="s">
        <v>507</v>
      </c>
      <c r="S15787">
        <v>8</v>
      </c>
      <c r="U15787">
        <v>8</v>
      </c>
      <c r="V15787">
        <v>8</v>
      </c>
      <c r="X15787" t="s">
        <v>508</v>
      </c>
      <c r="AA15787" t="s">
        <v>515</v>
      </c>
      <c r="AB15787" t="s">
        <v>507</v>
      </c>
      <c r="AC15787">
        <v>12</v>
      </c>
      <c r="AD15787">
        <v>2011</v>
      </c>
      <c r="AG15787" t="s">
        <v>508</v>
      </c>
      <c r="AH15787" t="s">
        <v>631</v>
      </c>
      <c r="AI15787">
        <v>2</v>
      </c>
      <c r="AJ15787" t="s">
        <v>507</v>
      </c>
      <c r="AK15787" t="s">
        <v>882</v>
      </c>
      <c r="AU15787" t="s">
        <v>508</v>
      </c>
    </row>
    <row r="15788" spans="1:74" ht="40.15" customHeight="1">
      <c r="A15788" s="82" t="s">
        <v>736</v>
      </c>
      <c r="B15788" t="s">
        <v>14</v>
      </c>
      <c r="C15788" t="b">
        <v>1</v>
      </c>
      <c r="D15788">
        <v>59139</v>
      </c>
      <c r="E15788" t="s">
        <v>14057</v>
      </c>
      <c r="F15788">
        <v>57463</v>
      </c>
      <c r="G15788" t="s">
        <v>14058</v>
      </c>
      <c r="H15788" t="s">
        <v>348</v>
      </c>
      <c r="I15788" t="s">
        <v>2076</v>
      </c>
      <c r="J15788" t="s">
        <v>503</v>
      </c>
      <c r="K15788" t="s">
        <v>522</v>
      </c>
      <c r="L15788" t="s">
        <v>523</v>
      </c>
      <c r="N15788" t="s">
        <v>506</v>
      </c>
      <c r="O15788" t="s">
        <v>507</v>
      </c>
      <c r="P15788" t="s">
        <v>507</v>
      </c>
      <c r="Q15788" t="s">
        <v>14059</v>
      </c>
      <c r="R15788" t="s">
        <v>14060</v>
      </c>
      <c r="S15788">
        <v>200</v>
      </c>
      <c r="U15788">
        <v>200</v>
      </c>
      <c r="V15788">
        <v>200</v>
      </c>
      <c r="W15788">
        <v>0</v>
      </c>
      <c r="X15788" t="s">
        <v>508</v>
      </c>
      <c r="AA15788" t="s">
        <v>515</v>
      </c>
      <c r="AB15788" t="s">
        <v>507</v>
      </c>
      <c r="AC15788">
        <v>6</v>
      </c>
      <c r="AD15788">
        <v>2012</v>
      </c>
      <c r="AG15788" t="s">
        <v>508</v>
      </c>
      <c r="AH15788" t="s">
        <v>631</v>
      </c>
      <c r="AI15788">
        <v>2</v>
      </c>
      <c r="AJ15788" t="s">
        <v>507</v>
      </c>
      <c r="AK15788" t="s">
        <v>524</v>
      </c>
      <c r="AU15788" t="s">
        <v>508</v>
      </c>
      <c r="AW15788">
        <v>113</v>
      </c>
      <c r="BV15788" t="s">
        <v>508</v>
      </c>
    </row>
    <row r="15789" spans="1:74" ht="14.65" customHeight="1">
      <c r="A15789" s="82" t="s">
        <v>520</v>
      </c>
      <c r="B15789" t="s">
        <v>293</v>
      </c>
      <c r="C15789" t="b">
        <v>1</v>
      </c>
      <c r="D15789">
        <v>56783</v>
      </c>
      <c r="E15789" t="s">
        <v>14061</v>
      </c>
      <c r="F15789">
        <v>57465</v>
      </c>
      <c r="G15789" t="s">
        <v>14062</v>
      </c>
      <c r="H15789" t="s">
        <v>324</v>
      </c>
      <c r="I15789" t="s">
        <v>4596</v>
      </c>
      <c r="J15789" t="s">
        <v>503</v>
      </c>
      <c r="K15789" t="s">
        <v>880</v>
      </c>
      <c r="L15789" t="s">
        <v>881</v>
      </c>
      <c r="N15789" t="s">
        <v>506</v>
      </c>
      <c r="O15789" t="s">
        <v>507</v>
      </c>
      <c r="P15789" t="s">
        <v>507</v>
      </c>
      <c r="S15789">
        <v>1.8</v>
      </c>
      <c r="U15789">
        <v>1.8</v>
      </c>
      <c r="V15789">
        <v>1.8</v>
      </c>
      <c r="X15789" t="s">
        <v>508</v>
      </c>
      <c r="AA15789" t="s">
        <v>515</v>
      </c>
      <c r="AB15789" t="s">
        <v>507</v>
      </c>
      <c r="AC15789">
        <v>11</v>
      </c>
      <c r="AD15789">
        <v>2011</v>
      </c>
      <c r="AG15789" t="s">
        <v>508</v>
      </c>
      <c r="AH15789" t="s">
        <v>631</v>
      </c>
      <c r="AI15789">
        <v>2</v>
      </c>
      <c r="AJ15789" t="s">
        <v>507</v>
      </c>
      <c r="AK15789" t="s">
        <v>882</v>
      </c>
      <c r="AU15789" t="s">
        <v>508</v>
      </c>
      <c r="AV15789" t="s">
        <v>508</v>
      </c>
    </row>
    <row r="15790" spans="1:74" ht="14.65" customHeight="1">
      <c r="A15790" s="82" t="s">
        <v>766</v>
      </c>
      <c r="B15790" t="s">
        <v>17</v>
      </c>
      <c r="C15790" t="b">
        <v>1</v>
      </c>
      <c r="D15790">
        <v>57249</v>
      </c>
      <c r="E15790" t="s">
        <v>9710</v>
      </c>
      <c r="F15790">
        <v>57466</v>
      </c>
      <c r="G15790" t="s">
        <v>14063</v>
      </c>
      <c r="H15790" t="s">
        <v>324</v>
      </c>
      <c r="I15790" t="s">
        <v>984</v>
      </c>
      <c r="J15790" t="s">
        <v>2937</v>
      </c>
      <c r="K15790" t="s">
        <v>3296</v>
      </c>
      <c r="L15790" t="s">
        <v>505</v>
      </c>
      <c r="N15790" t="s">
        <v>506</v>
      </c>
      <c r="O15790" t="s">
        <v>507</v>
      </c>
      <c r="P15790" t="s">
        <v>507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508</v>
      </c>
      <c r="AA15790" t="s">
        <v>515</v>
      </c>
      <c r="AB15790" t="s">
        <v>507</v>
      </c>
      <c r="AC15790">
        <v>1</v>
      </c>
      <c r="AD15790">
        <v>2013</v>
      </c>
      <c r="AG15790" t="s">
        <v>508</v>
      </c>
      <c r="AH15790" t="s">
        <v>631</v>
      </c>
      <c r="AI15790">
        <v>2</v>
      </c>
      <c r="AJ15790" t="s">
        <v>507</v>
      </c>
      <c r="AK15790" t="s">
        <v>847</v>
      </c>
      <c r="AU15790" t="s">
        <v>508</v>
      </c>
      <c r="AV15790" t="s">
        <v>508</v>
      </c>
      <c r="AX15790" t="s">
        <v>550</v>
      </c>
      <c r="BV15790" t="s">
        <v>508</v>
      </c>
    </row>
    <row r="15791" spans="1:74" ht="14.65" customHeight="1">
      <c r="A15791" s="82" t="s">
        <v>766</v>
      </c>
      <c r="B15791" t="s">
        <v>17</v>
      </c>
      <c r="C15791" t="b">
        <v>1</v>
      </c>
      <c r="D15791">
        <v>57249</v>
      </c>
      <c r="E15791" t="s">
        <v>9710</v>
      </c>
      <c r="F15791">
        <v>57466</v>
      </c>
      <c r="G15791" t="s">
        <v>14063</v>
      </c>
      <c r="H15791" t="s">
        <v>324</v>
      </c>
      <c r="I15791" t="s">
        <v>984</v>
      </c>
      <c r="J15791" t="s">
        <v>2665</v>
      </c>
      <c r="K15791" t="s">
        <v>3296</v>
      </c>
      <c r="L15791" t="s">
        <v>505</v>
      </c>
      <c r="N15791" t="s">
        <v>506</v>
      </c>
      <c r="O15791" t="s">
        <v>507</v>
      </c>
      <c r="P15791" t="s">
        <v>507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508</v>
      </c>
      <c r="AA15791" t="s">
        <v>515</v>
      </c>
      <c r="AB15791" t="s">
        <v>507</v>
      </c>
      <c r="AC15791">
        <v>1</v>
      </c>
      <c r="AD15791">
        <v>2013</v>
      </c>
      <c r="AG15791" t="s">
        <v>508</v>
      </c>
      <c r="AH15791" t="s">
        <v>631</v>
      </c>
      <c r="AI15791">
        <v>2</v>
      </c>
      <c r="AJ15791" t="s">
        <v>507</v>
      </c>
      <c r="AK15791" t="s">
        <v>847</v>
      </c>
      <c r="AU15791" t="s">
        <v>508</v>
      </c>
      <c r="AV15791" t="s">
        <v>508</v>
      </c>
      <c r="AX15791" t="s">
        <v>550</v>
      </c>
      <c r="BV15791" t="s">
        <v>508</v>
      </c>
    </row>
    <row r="15792" spans="1:74" ht="14.65" customHeight="1">
      <c r="A15792" s="82" t="s">
        <v>766</v>
      </c>
      <c r="B15792" t="s">
        <v>17</v>
      </c>
      <c r="C15792" t="b">
        <v>1</v>
      </c>
      <c r="D15792">
        <v>57249</v>
      </c>
      <c r="E15792" t="s">
        <v>9710</v>
      </c>
      <c r="F15792">
        <v>57466</v>
      </c>
      <c r="G15792" t="s">
        <v>14063</v>
      </c>
      <c r="H15792" t="s">
        <v>324</v>
      </c>
      <c r="I15792" t="s">
        <v>984</v>
      </c>
      <c r="J15792" t="s">
        <v>3846</v>
      </c>
      <c r="K15792" t="s">
        <v>3296</v>
      </c>
      <c r="L15792" t="s">
        <v>505</v>
      </c>
      <c r="N15792" t="s">
        <v>506</v>
      </c>
      <c r="O15792" t="s">
        <v>507</v>
      </c>
      <c r="P15792" t="s">
        <v>507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508</v>
      </c>
      <c r="AA15792" t="s">
        <v>515</v>
      </c>
      <c r="AB15792" t="s">
        <v>507</v>
      </c>
      <c r="AC15792">
        <v>1</v>
      </c>
      <c r="AD15792">
        <v>2013</v>
      </c>
      <c r="AG15792" t="s">
        <v>508</v>
      </c>
      <c r="AH15792" t="s">
        <v>631</v>
      </c>
      <c r="AI15792">
        <v>2</v>
      </c>
      <c r="AJ15792" t="s">
        <v>507</v>
      </c>
      <c r="AK15792" t="s">
        <v>847</v>
      </c>
      <c r="AU15792" t="s">
        <v>508</v>
      </c>
      <c r="AV15792" t="s">
        <v>508</v>
      </c>
      <c r="AX15792" t="s">
        <v>550</v>
      </c>
      <c r="BV15792" t="s">
        <v>508</v>
      </c>
    </row>
    <row r="15793" spans="1:76" ht="14.65" customHeight="1">
      <c r="A15793" s="82" t="s">
        <v>766</v>
      </c>
      <c r="B15793" t="s">
        <v>17</v>
      </c>
      <c r="C15793" t="b">
        <v>1</v>
      </c>
      <c r="D15793">
        <v>57249</v>
      </c>
      <c r="E15793" t="s">
        <v>9710</v>
      </c>
      <c r="F15793">
        <v>57466</v>
      </c>
      <c r="G15793" t="s">
        <v>14063</v>
      </c>
      <c r="H15793" t="s">
        <v>324</v>
      </c>
      <c r="I15793" t="s">
        <v>984</v>
      </c>
      <c r="J15793" t="s">
        <v>2911</v>
      </c>
      <c r="K15793" t="s">
        <v>3296</v>
      </c>
      <c r="L15793" t="s">
        <v>505</v>
      </c>
      <c r="N15793" t="s">
        <v>506</v>
      </c>
      <c r="O15793" t="s">
        <v>507</v>
      </c>
      <c r="P15793" t="s">
        <v>507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508</v>
      </c>
      <c r="AA15793" t="s">
        <v>515</v>
      </c>
      <c r="AB15793" t="s">
        <v>507</v>
      </c>
      <c r="AC15793">
        <v>1</v>
      </c>
      <c r="AD15793">
        <v>2013</v>
      </c>
      <c r="AG15793" t="s">
        <v>508</v>
      </c>
      <c r="AH15793" t="s">
        <v>631</v>
      </c>
      <c r="AI15793">
        <v>2</v>
      </c>
      <c r="AJ15793" t="s">
        <v>507</v>
      </c>
      <c r="AK15793" t="s">
        <v>847</v>
      </c>
      <c r="AU15793" t="s">
        <v>508</v>
      </c>
      <c r="AX15793" t="s">
        <v>550</v>
      </c>
      <c r="BV15793" t="s">
        <v>508</v>
      </c>
    </row>
    <row r="15794" spans="1:76" ht="14.65" customHeight="1">
      <c r="A15794" s="82" t="s">
        <v>520</v>
      </c>
      <c r="B15794" t="s">
        <v>17</v>
      </c>
      <c r="C15794" t="b">
        <v>1</v>
      </c>
      <c r="D15794">
        <v>56785</v>
      </c>
      <c r="E15794" t="s">
        <v>14064</v>
      </c>
      <c r="F15794">
        <v>57467</v>
      </c>
      <c r="G15794" t="s">
        <v>14065</v>
      </c>
      <c r="H15794" t="s">
        <v>359</v>
      </c>
      <c r="I15794" t="s">
        <v>14066</v>
      </c>
      <c r="J15794" t="s">
        <v>7195</v>
      </c>
      <c r="K15794" t="s">
        <v>1544</v>
      </c>
      <c r="L15794" t="s">
        <v>539</v>
      </c>
      <c r="N15794" t="s">
        <v>506</v>
      </c>
      <c r="O15794" t="s">
        <v>507</v>
      </c>
      <c r="P15794" t="s">
        <v>507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508</v>
      </c>
      <c r="AA15794" t="s">
        <v>515</v>
      </c>
      <c r="AB15794" t="s">
        <v>507</v>
      </c>
      <c r="AC15794">
        <v>12</v>
      </c>
      <c r="AD15794">
        <v>2011</v>
      </c>
      <c r="AE15794">
        <v>5</v>
      </c>
      <c r="AF15794">
        <v>2023</v>
      </c>
      <c r="AG15794" t="s">
        <v>510</v>
      </c>
      <c r="AH15794" t="s">
        <v>2673</v>
      </c>
      <c r="AI15794">
        <v>7</v>
      </c>
      <c r="AJ15794" t="s">
        <v>748</v>
      </c>
      <c r="AK15794" t="s">
        <v>749</v>
      </c>
      <c r="AQ15794" t="s">
        <v>749</v>
      </c>
      <c r="AU15794" t="s">
        <v>508</v>
      </c>
      <c r="AV15794" t="s">
        <v>508</v>
      </c>
      <c r="AX15794" t="s">
        <v>550</v>
      </c>
      <c r="BV15794" t="s">
        <v>508</v>
      </c>
      <c r="BW15794" t="s">
        <v>508</v>
      </c>
      <c r="BX15794" t="s">
        <v>508</v>
      </c>
    </row>
    <row r="15795" spans="1:76" ht="14.65" customHeight="1">
      <c r="A15795" s="82" t="s">
        <v>714</v>
      </c>
      <c r="B15795" t="s">
        <v>14</v>
      </c>
      <c r="C15795" t="b">
        <v>1</v>
      </c>
      <c r="D15795">
        <v>56786</v>
      </c>
      <c r="E15795" t="s">
        <v>14067</v>
      </c>
      <c r="F15795">
        <v>57468</v>
      </c>
      <c r="G15795" t="s">
        <v>14067</v>
      </c>
      <c r="H15795" t="s">
        <v>350</v>
      </c>
      <c r="I15795" t="s">
        <v>2040</v>
      </c>
      <c r="J15795" t="s">
        <v>13820</v>
      </c>
      <c r="K15795" t="s">
        <v>522</v>
      </c>
      <c r="L15795" t="s">
        <v>523</v>
      </c>
      <c r="N15795" t="s">
        <v>506</v>
      </c>
      <c r="O15795" t="s">
        <v>507</v>
      </c>
      <c r="P15795" t="s">
        <v>507</v>
      </c>
      <c r="S15795">
        <v>66</v>
      </c>
      <c r="U15795">
        <v>66</v>
      </c>
      <c r="V15795">
        <v>66</v>
      </c>
      <c r="W15795">
        <v>3.3</v>
      </c>
      <c r="X15795" t="s">
        <v>508</v>
      </c>
      <c r="AA15795" t="s">
        <v>515</v>
      </c>
      <c r="AB15795" t="s">
        <v>507</v>
      </c>
      <c r="AC15795">
        <v>12</v>
      </c>
      <c r="AD15795">
        <v>2009</v>
      </c>
      <c r="AG15795" t="s">
        <v>508</v>
      </c>
      <c r="AH15795" t="s">
        <v>631</v>
      </c>
      <c r="AI15795">
        <v>2</v>
      </c>
      <c r="AJ15795" t="s">
        <v>507</v>
      </c>
      <c r="AK15795" t="s">
        <v>524</v>
      </c>
      <c r="AW15795">
        <v>44</v>
      </c>
    </row>
    <row r="15796" spans="1:76" ht="14.65" customHeight="1">
      <c r="A15796" s="82" t="s">
        <v>714</v>
      </c>
      <c r="B15796" t="s">
        <v>14</v>
      </c>
      <c r="C15796" t="b">
        <v>1</v>
      </c>
      <c r="D15796">
        <v>56787</v>
      </c>
      <c r="E15796" t="s">
        <v>14068</v>
      </c>
      <c r="F15796">
        <v>57469</v>
      </c>
      <c r="G15796" t="s">
        <v>14068</v>
      </c>
      <c r="H15796" t="s">
        <v>350</v>
      </c>
      <c r="I15796" t="s">
        <v>4806</v>
      </c>
      <c r="J15796" t="s">
        <v>13820</v>
      </c>
      <c r="K15796" t="s">
        <v>522</v>
      </c>
      <c r="L15796" t="s">
        <v>523</v>
      </c>
      <c r="N15796" t="s">
        <v>506</v>
      </c>
      <c r="O15796" t="s">
        <v>507</v>
      </c>
      <c r="P15796" t="s">
        <v>507</v>
      </c>
      <c r="S15796">
        <v>150</v>
      </c>
      <c r="U15796">
        <v>150</v>
      </c>
      <c r="V15796">
        <v>150</v>
      </c>
      <c r="W15796">
        <v>7.5</v>
      </c>
      <c r="X15796" t="s">
        <v>508</v>
      </c>
      <c r="AA15796" t="s">
        <v>515</v>
      </c>
      <c r="AB15796" t="s">
        <v>507</v>
      </c>
      <c r="AC15796">
        <v>12</v>
      </c>
      <c r="AD15796">
        <v>2009</v>
      </c>
      <c r="AG15796" t="s">
        <v>508</v>
      </c>
      <c r="AH15796" t="s">
        <v>631</v>
      </c>
      <c r="AI15796">
        <v>2</v>
      </c>
      <c r="AJ15796" t="s">
        <v>507</v>
      </c>
      <c r="AK15796" t="s">
        <v>524</v>
      </c>
      <c r="AW15796">
        <v>100</v>
      </c>
    </row>
    <row r="15797" spans="1:76" ht="14.65" customHeight="1">
      <c r="A15797" s="82" t="s">
        <v>516</v>
      </c>
      <c r="B15797" t="s">
        <v>17</v>
      </c>
      <c r="C15797" t="b">
        <v>1</v>
      </c>
      <c r="D15797">
        <v>56788</v>
      </c>
      <c r="E15797" t="s">
        <v>14069</v>
      </c>
      <c r="F15797">
        <v>57470</v>
      </c>
      <c r="G15797" t="s">
        <v>14070</v>
      </c>
      <c r="H15797" t="s">
        <v>322</v>
      </c>
      <c r="I15797" t="s">
        <v>14071</v>
      </c>
      <c r="J15797" t="s">
        <v>14072</v>
      </c>
      <c r="K15797" t="s">
        <v>1544</v>
      </c>
      <c r="L15797" t="s">
        <v>539</v>
      </c>
      <c r="N15797" t="s">
        <v>506</v>
      </c>
      <c r="O15797" t="s">
        <v>507</v>
      </c>
      <c r="P15797" t="s">
        <v>507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508</v>
      </c>
      <c r="AA15797" t="s">
        <v>515</v>
      </c>
      <c r="AB15797" t="s">
        <v>507</v>
      </c>
      <c r="AC15797">
        <v>9</v>
      </c>
      <c r="AD15797">
        <v>2010</v>
      </c>
      <c r="AG15797" t="s">
        <v>510</v>
      </c>
      <c r="AH15797" t="s">
        <v>2673</v>
      </c>
      <c r="AI15797">
        <v>7</v>
      </c>
      <c r="AJ15797" t="s">
        <v>748</v>
      </c>
      <c r="AK15797" t="s">
        <v>6643</v>
      </c>
      <c r="AL15797" t="s">
        <v>749</v>
      </c>
      <c r="AQ15797" t="s">
        <v>540</v>
      </c>
      <c r="AU15797" t="s">
        <v>508</v>
      </c>
      <c r="AV15797" t="s">
        <v>508</v>
      </c>
      <c r="AX15797" t="s">
        <v>550</v>
      </c>
      <c r="BV15797" t="s">
        <v>508</v>
      </c>
    </row>
    <row r="15798" spans="1:76" ht="14.65" customHeight="1">
      <c r="A15798" s="82" t="s">
        <v>520</v>
      </c>
      <c r="B15798" t="s">
        <v>293</v>
      </c>
      <c r="C15798" t="b">
        <v>1</v>
      </c>
      <c r="D15798">
        <v>56769</v>
      </c>
      <c r="E15798" t="s">
        <v>11076</v>
      </c>
      <c r="F15798">
        <v>57471</v>
      </c>
      <c r="G15798" t="s">
        <v>14073</v>
      </c>
      <c r="H15798" t="s">
        <v>331</v>
      </c>
      <c r="I15798" t="s">
        <v>1831</v>
      </c>
      <c r="J15798" t="s">
        <v>14074</v>
      </c>
      <c r="K15798" t="s">
        <v>880</v>
      </c>
      <c r="L15798" t="s">
        <v>881</v>
      </c>
      <c r="N15798" t="s">
        <v>506</v>
      </c>
      <c r="O15798" t="s">
        <v>507</v>
      </c>
      <c r="P15798" t="s">
        <v>507</v>
      </c>
      <c r="S15798">
        <v>1</v>
      </c>
      <c r="U15798">
        <v>1</v>
      </c>
      <c r="V15798">
        <v>1</v>
      </c>
      <c r="X15798" t="s">
        <v>508</v>
      </c>
      <c r="AA15798" t="s">
        <v>515</v>
      </c>
      <c r="AB15798" t="s">
        <v>507</v>
      </c>
      <c r="AC15798">
        <v>5</v>
      </c>
      <c r="AD15798">
        <v>2011</v>
      </c>
      <c r="AG15798" t="s">
        <v>508</v>
      </c>
      <c r="AH15798" t="s">
        <v>631</v>
      </c>
      <c r="AI15798">
        <v>2</v>
      </c>
      <c r="AJ15798" t="s">
        <v>507</v>
      </c>
      <c r="AK15798" t="s">
        <v>882</v>
      </c>
      <c r="AU15798" t="s">
        <v>508</v>
      </c>
    </row>
    <row r="15799" spans="1:76" ht="14.65" customHeight="1">
      <c r="A15799" s="82" t="s">
        <v>520</v>
      </c>
      <c r="B15799" t="s">
        <v>293</v>
      </c>
      <c r="C15799" t="b">
        <v>1</v>
      </c>
      <c r="D15799">
        <v>56769</v>
      </c>
      <c r="E15799" t="s">
        <v>11076</v>
      </c>
      <c r="F15799">
        <v>57473</v>
      </c>
      <c r="G15799" t="s">
        <v>14075</v>
      </c>
      <c r="H15799" t="s">
        <v>343</v>
      </c>
      <c r="I15799" t="s">
        <v>2978</v>
      </c>
      <c r="J15799" t="s">
        <v>14076</v>
      </c>
      <c r="K15799" t="s">
        <v>880</v>
      </c>
      <c r="L15799" t="s">
        <v>881</v>
      </c>
      <c r="N15799" t="s">
        <v>506</v>
      </c>
      <c r="O15799" t="s">
        <v>507</v>
      </c>
      <c r="P15799" t="s">
        <v>507</v>
      </c>
      <c r="S15799">
        <v>1.6</v>
      </c>
      <c r="U15799">
        <v>1.6</v>
      </c>
      <c r="V15799">
        <v>1.6</v>
      </c>
      <c r="X15799" t="s">
        <v>508</v>
      </c>
      <c r="AA15799" t="s">
        <v>515</v>
      </c>
      <c r="AB15799" t="s">
        <v>507</v>
      </c>
      <c r="AC15799">
        <v>3</v>
      </c>
      <c r="AD15799">
        <v>2011</v>
      </c>
      <c r="AG15799" t="s">
        <v>508</v>
      </c>
      <c r="AH15799" t="s">
        <v>631</v>
      </c>
      <c r="AI15799">
        <v>2</v>
      </c>
      <c r="AJ15799" t="s">
        <v>507</v>
      </c>
      <c r="AK15799" t="s">
        <v>882</v>
      </c>
      <c r="AU15799" t="s">
        <v>508</v>
      </c>
    </row>
    <row r="15800" spans="1:76" ht="14.65" customHeight="1">
      <c r="A15800" s="82" t="s">
        <v>520</v>
      </c>
      <c r="B15800" t="s">
        <v>14</v>
      </c>
      <c r="C15800" t="b">
        <v>1</v>
      </c>
      <c r="D15800">
        <v>56790</v>
      </c>
      <c r="E15800" t="s">
        <v>14077</v>
      </c>
      <c r="F15800">
        <v>57474</v>
      </c>
      <c r="G15800" t="s">
        <v>14078</v>
      </c>
      <c r="H15800" t="s">
        <v>319</v>
      </c>
      <c r="I15800" t="s">
        <v>14079</v>
      </c>
      <c r="J15800" t="s">
        <v>503</v>
      </c>
      <c r="K15800" t="s">
        <v>522</v>
      </c>
      <c r="L15800" t="s">
        <v>523</v>
      </c>
      <c r="N15800" t="s">
        <v>506</v>
      </c>
      <c r="O15800" t="s">
        <v>507</v>
      </c>
      <c r="P15800" t="s">
        <v>507</v>
      </c>
      <c r="S15800">
        <v>10</v>
      </c>
      <c r="U15800">
        <v>10</v>
      </c>
      <c r="V15800">
        <v>10</v>
      </c>
      <c r="W15800">
        <v>0</v>
      </c>
      <c r="X15800" t="s">
        <v>508</v>
      </c>
      <c r="AA15800" t="s">
        <v>515</v>
      </c>
      <c r="AB15800" t="s">
        <v>507</v>
      </c>
      <c r="AC15800">
        <v>7</v>
      </c>
      <c r="AD15800">
        <v>2011</v>
      </c>
      <c r="AG15800" t="s">
        <v>508</v>
      </c>
      <c r="AH15800" t="s">
        <v>631</v>
      </c>
      <c r="AI15800">
        <v>2</v>
      </c>
      <c r="AJ15800" t="s">
        <v>507</v>
      </c>
      <c r="AK15800" t="s">
        <v>524</v>
      </c>
      <c r="AU15800" t="s">
        <v>508</v>
      </c>
      <c r="AW15800">
        <v>5</v>
      </c>
      <c r="AX15800" t="s">
        <v>550</v>
      </c>
    </row>
    <row r="15801" spans="1:76" ht="14.65" customHeight="1">
      <c r="A15801" s="82" t="s">
        <v>736</v>
      </c>
      <c r="B15801" t="s">
        <v>18</v>
      </c>
      <c r="C15801" t="b">
        <v>1</v>
      </c>
      <c r="D15801">
        <v>56791</v>
      </c>
      <c r="E15801" t="s">
        <v>14080</v>
      </c>
      <c r="F15801">
        <v>57475</v>
      </c>
      <c r="G15801" t="s">
        <v>14081</v>
      </c>
      <c r="H15801" t="s">
        <v>356</v>
      </c>
      <c r="I15801" t="s">
        <v>1216</v>
      </c>
      <c r="J15801" t="s">
        <v>14082</v>
      </c>
      <c r="K15801" t="s">
        <v>1171</v>
      </c>
      <c r="L15801" t="s">
        <v>539</v>
      </c>
      <c r="N15801" t="s">
        <v>506</v>
      </c>
      <c r="O15801" t="s">
        <v>507</v>
      </c>
      <c r="P15801" t="s">
        <v>507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508</v>
      </c>
      <c r="AA15801" t="s">
        <v>515</v>
      </c>
      <c r="AB15801" t="s">
        <v>507</v>
      </c>
      <c r="AC15801">
        <v>3</v>
      </c>
      <c r="AD15801">
        <v>2012</v>
      </c>
      <c r="AG15801" t="s">
        <v>508</v>
      </c>
      <c r="AH15801" t="s">
        <v>631</v>
      </c>
      <c r="AI15801">
        <v>2</v>
      </c>
      <c r="AJ15801" t="s">
        <v>507</v>
      </c>
      <c r="AK15801" t="s">
        <v>1172</v>
      </c>
      <c r="AQ15801" t="s">
        <v>1172</v>
      </c>
      <c r="AU15801" t="s">
        <v>508</v>
      </c>
      <c r="AV15801" t="s">
        <v>508</v>
      </c>
      <c r="AX15801" t="s">
        <v>541</v>
      </c>
      <c r="BV15801" t="s">
        <v>508</v>
      </c>
      <c r="BW15801" t="s">
        <v>508</v>
      </c>
    </row>
    <row r="15802" spans="1:76" ht="14.65" customHeight="1">
      <c r="A15802" s="82" t="s">
        <v>520</v>
      </c>
      <c r="B15802" t="s">
        <v>293</v>
      </c>
      <c r="C15802" t="b">
        <v>1</v>
      </c>
      <c r="D15802">
        <v>56795</v>
      </c>
      <c r="E15802" t="s">
        <v>14083</v>
      </c>
      <c r="F15802">
        <v>57481</v>
      </c>
      <c r="G15802" t="s">
        <v>14084</v>
      </c>
      <c r="H15802" t="s">
        <v>316</v>
      </c>
      <c r="I15802" t="s">
        <v>1596</v>
      </c>
      <c r="J15802" t="s">
        <v>7140</v>
      </c>
      <c r="K15802" t="s">
        <v>880</v>
      </c>
      <c r="L15802" t="s">
        <v>881</v>
      </c>
      <c r="N15802" t="s">
        <v>506</v>
      </c>
      <c r="O15802" t="s">
        <v>507</v>
      </c>
      <c r="P15802" t="s">
        <v>507</v>
      </c>
      <c r="S15802">
        <v>2.2000000000000002</v>
      </c>
      <c r="U15802">
        <v>2.2000000000000002</v>
      </c>
      <c r="V15802">
        <v>2.2000000000000002</v>
      </c>
      <c r="X15802" t="s">
        <v>508</v>
      </c>
      <c r="AA15802" t="s">
        <v>515</v>
      </c>
      <c r="AB15802" t="s">
        <v>507</v>
      </c>
      <c r="AC15802">
        <v>5</v>
      </c>
      <c r="AD15802">
        <v>2011</v>
      </c>
      <c r="AG15802" t="s">
        <v>508</v>
      </c>
      <c r="AH15802" t="s">
        <v>631</v>
      </c>
      <c r="AI15802">
        <v>2</v>
      </c>
      <c r="AJ15802" t="s">
        <v>507</v>
      </c>
      <c r="AK15802" t="s">
        <v>882</v>
      </c>
      <c r="AU15802" t="s">
        <v>508</v>
      </c>
      <c r="BV15802" t="s">
        <v>508</v>
      </c>
    </row>
    <row r="15803" spans="1:76" ht="14.65" customHeight="1">
      <c r="A15803" s="82" t="s">
        <v>766</v>
      </c>
      <c r="B15803" t="s">
        <v>20</v>
      </c>
      <c r="C15803" t="b">
        <v>1</v>
      </c>
      <c r="D15803">
        <v>56887</v>
      </c>
      <c r="E15803" t="s">
        <v>14085</v>
      </c>
      <c r="F15803">
        <v>57482</v>
      </c>
      <c r="G15803" t="s">
        <v>14086</v>
      </c>
      <c r="H15803" t="s">
        <v>356</v>
      </c>
      <c r="I15803" t="s">
        <v>1442</v>
      </c>
      <c r="J15803" t="s">
        <v>2657</v>
      </c>
      <c r="K15803" t="s">
        <v>568</v>
      </c>
      <c r="L15803" t="s">
        <v>569</v>
      </c>
      <c r="N15803" t="s">
        <v>573</v>
      </c>
      <c r="O15803" t="s">
        <v>507</v>
      </c>
      <c r="P15803" t="s">
        <v>507</v>
      </c>
      <c r="Q15803" t="s">
        <v>14087</v>
      </c>
      <c r="R15803" t="s">
        <v>14088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508</v>
      </c>
      <c r="AA15803" t="s">
        <v>515</v>
      </c>
      <c r="AB15803" t="s">
        <v>507</v>
      </c>
      <c r="AC15803">
        <v>5</v>
      </c>
      <c r="AD15803">
        <v>2013</v>
      </c>
      <c r="AG15803" t="s">
        <v>508</v>
      </c>
      <c r="AH15803" t="s">
        <v>631</v>
      </c>
      <c r="AI15803">
        <v>2</v>
      </c>
      <c r="AJ15803" t="s">
        <v>507</v>
      </c>
      <c r="AK15803" t="s">
        <v>540</v>
      </c>
      <c r="AQ15803" t="s">
        <v>540</v>
      </c>
      <c r="AU15803" t="s">
        <v>508</v>
      </c>
      <c r="AV15803" t="s">
        <v>508</v>
      </c>
      <c r="AX15803" t="s">
        <v>513</v>
      </c>
      <c r="BV15803" t="s">
        <v>508</v>
      </c>
      <c r="BW15803" t="s">
        <v>508</v>
      </c>
      <c r="BX15803" t="s">
        <v>508</v>
      </c>
    </row>
    <row r="15804" spans="1:76" ht="14.65" customHeight="1">
      <c r="A15804" s="82" t="s">
        <v>766</v>
      </c>
      <c r="B15804" t="s">
        <v>20</v>
      </c>
      <c r="C15804" t="b">
        <v>1</v>
      </c>
      <c r="D15804">
        <v>56887</v>
      </c>
      <c r="E15804" t="s">
        <v>14085</v>
      </c>
      <c r="F15804">
        <v>57482</v>
      </c>
      <c r="G15804" t="s">
        <v>14086</v>
      </c>
      <c r="H15804" t="s">
        <v>356</v>
      </c>
      <c r="I15804" t="s">
        <v>1442</v>
      </c>
      <c r="J15804" t="s">
        <v>2658</v>
      </c>
      <c r="K15804" t="s">
        <v>568</v>
      </c>
      <c r="L15804" t="s">
        <v>569</v>
      </c>
      <c r="N15804" t="s">
        <v>573</v>
      </c>
      <c r="O15804" t="s">
        <v>507</v>
      </c>
      <c r="P15804" t="s">
        <v>507</v>
      </c>
      <c r="Q15804" t="s">
        <v>14089</v>
      </c>
      <c r="R15804" t="s">
        <v>14090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508</v>
      </c>
      <c r="AA15804" t="s">
        <v>515</v>
      </c>
      <c r="AB15804" t="s">
        <v>507</v>
      </c>
      <c r="AC15804">
        <v>5</v>
      </c>
      <c r="AD15804">
        <v>2013</v>
      </c>
      <c r="AG15804" t="s">
        <v>508</v>
      </c>
      <c r="AH15804" t="s">
        <v>631</v>
      </c>
      <c r="AI15804">
        <v>2</v>
      </c>
      <c r="AJ15804" t="s">
        <v>507</v>
      </c>
      <c r="AK15804" t="s">
        <v>540</v>
      </c>
      <c r="AQ15804" t="s">
        <v>540</v>
      </c>
      <c r="AU15804" t="s">
        <v>508</v>
      </c>
      <c r="AV15804" t="s">
        <v>508</v>
      </c>
      <c r="AX15804" t="s">
        <v>513</v>
      </c>
      <c r="BV15804" t="s">
        <v>508</v>
      </c>
      <c r="BW15804" t="s">
        <v>508</v>
      </c>
      <c r="BX15804" t="s">
        <v>508</v>
      </c>
    </row>
    <row r="15805" spans="1:76" ht="14.65" customHeight="1">
      <c r="A15805" s="82" t="s">
        <v>766</v>
      </c>
      <c r="B15805" t="s">
        <v>20</v>
      </c>
      <c r="C15805" t="b">
        <v>1</v>
      </c>
      <c r="D15805">
        <v>56887</v>
      </c>
      <c r="E15805" t="s">
        <v>14085</v>
      </c>
      <c r="F15805">
        <v>57482</v>
      </c>
      <c r="G15805" t="s">
        <v>14086</v>
      </c>
      <c r="H15805" t="s">
        <v>356</v>
      </c>
      <c r="I15805" t="s">
        <v>1442</v>
      </c>
      <c r="J15805" t="s">
        <v>2659</v>
      </c>
      <c r="K15805" t="s">
        <v>568</v>
      </c>
      <c r="L15805" t="s">
        <v>569</v>
      </c>
      <c r="N15805" t="s">
        <v>573</v>
      </c>
      <c r="O15805" t="s">
        <v>507</v>
      </c>
      <c r="P15805" t="s">
        <v>507</v>
      </c>
      <c r="Q15805" t="s">
        <v>14091</v>
      </c>
      <c r="R15805" t="s">
        <v>14092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508</v>
      </c>
      <c r="AA15805" t="s">
        <v>515</v>
      </c>
      <c r="AB15805" t="s">
        <v>507</v>
      </c>
      <c r="AC15805">
        <v>5</v>
      </c>
      <c r="AD15805">
        <v>2013</v>
      </c>
      <c r="AG15805" t="s">
        <v>508</v>
      </c>
      <c r="AH15805" t="s">
        <v>631</v>
      </c>
      <c r="AI15805">
        <v>2</v>
      </c>
      <c r="AJ15805" t="s">
        <v>507</v>
      </c>
      <c r="AK15805" t="s">
        <v>540</v>
      </c>
      <c r="AQ15805" t="s">
        <v>540</v>
      </c>
      <c r="AU15805" t="s">
        <v>508</v>
      </c>
      <c r="AV15805" t="s">
        <v>508</v>
      </c>
      <c r="AX15805" t="s">
        <v>513</v>
      </c>
      <c r="BV15805" t="s">
        <v>508</v>
      </c>
      <c r="BW15805" t="s">
        <v>508</v>
      </c>
      <c r="BX15805" t="s">
        <v>508</v>
      </c>
    </row>
    <row r="15806" spans="1:76" ht="14.65" customHeight="1">
      <c r="A15806" s="82" t="s">
        <v>766</v>
      </c>
      <c r="B15806" t="s">
        <v>20</v>
      </c>
      <c r="C15806" t="b">
        <v>1</v>
      </c>
      <c r="D15806">
        <v>56887</v>
      </c>
      <c r="E15806" t="s">
        <v>14085</v>
      </c>
      <c r="F15806">
        <v>57482</v>
      </c>
      <c r="G15806" t="s">
        <v>14086</v>
      </c>
      <c r="H15806" t="s">
        <v>356</v>
      </c>
      <c r="I15806" t="s">
        <v>1442</v>
      </c>
      <c r="J15806" t="s">
        <v>4586</v>
      </c>
      <c r="K15806" t="s">
        <v>568</v>
      </c>
      <c r="L15806" t="s">
        <v>569</v>
      </c>
      <c r="N15806" t="s">
        <v>573</v>
      </c>
      <c r="O15806" t="s">
        <v>507</v>
      </c>
      <c r="P15806" t="s">
        <v>507</v>
      </c>
      <c r="Q15806" t="s">
        <v>14093</v>
      </c>
      <c r="R15806" t="s">
        <v>14094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508</v>
      </c>
      <c r="AA15806" t="s">
        <v>515</v>
      </c>
      <c r="AB15806" t="s">
        <v>507</v>
      </c>
      <c r="AC15806">
        <v>5</v>
      </c>
      <c r="AD15806">
        <v>2013</v>
      </c>
      <c r="AG15806" t="s">
        <v>508</v>
      </c>
      <c r="AH15806" t="s">
        <v>631</v>
      </c>
      <c r="AI15806">
        <v>2</v>
      </c>
      <c r="AJ15806" t="s">
        <v>507</v>
      </c>
      <c r="AK15806" t="s">
        <v>540</v>
      </c>
      <c r="AQ15806" t="s">
        <v>540</v>
      </c>
      <c r="AU15806" t="s">
        <v>508</v>
      </c>
      <c r="AX15806" t="s">
        <v>513</v>
      </c>
      <c r="BV15806" t="s">
        <v>508</v>
      </c>
      <c r="BW15806" t="s">
        <v>508</v>
      </c>
      <c r="BX15806" t="s">
        <v>508</v>
      </c>
    </row>
    <row r="15807" spans="1:76" ht="14.65" customHeight="1">
      <c r="A15807" s="82" t="s">
        <v>766</v>
      </c>
      <c r="B15807" t="s">
        <v>20</v>
      </c>
      <c r="C15807" t="b">
        <v>1</v>
      </c>
      <c r="D15807">
        <v>56887</v>
      </c>
      <c r="E15807" t="s">
        <v>14085</v>
      </c>
      <c r="F15807">
        <v>57482</v>
      </c>
      <c r="G15807" t="s">
        <v>14086</v>
      </c>
      <c r="H15807" t="s">
        <v>356</v>
      </c>
      <c r="I15807" t="s">
        <v>1442</v>
      </c>
      <c r="J15807" t="s">
        <v>10796</v>
      </c>
      <c r="K15807" t="s">
        <v>568</v>
      </c>
      <c r="L15807" t="s">
        <v>569</v>
      </c>
      <c r="N15807" t="s">
        <v>573</v>
      </c>
      <c r="O15807" t="s">
        <v>507</v>
      </c>
      <c r="P15807" t="s">
        <v>507</v>
      </c>
      <c r="Q15807" t="s">
        <v>14095</v>
      </c>
      <c r="R15807" t="s">
        <v>14096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508</v>
      </c>
      <c r="AA15807" t="s">
        <v>515</v>
      </c>
      <c r="AB15807" t="s">
        <v>507</v>
      </c>
      <c r="AC15807">
        <v>5</v>
      </c>
      <c r="AD15807">
        <v>2013</v>
      </c>
      <c r="AG15807" t="s">
        <v>508</v>
      </c>
      <c r="AH15807" t="s">
        <v>631</v>
      </c>
      <c r="AI15807">
        <v>2</v>
      </c>
      <c r="AJ15807" t="s">
        <v>507</v>
      </c>
      <c r="AK15807" t="s">
        <v>540</v>
      </c>
      <c r="AQ15807" t="s">
        <v>540</v>
      </c>
      <c r="AU15807" t="s">
        <v>508</v>
      </c>
      <c r="AX15807" t="s">
        <v>513</v>
      </c>
      <c r="BV15807" t="s">
        <v>508</v>
      </c>
      <c r="BW15807" t="s">
        <v>508</v>
      </c>
      <c r="BX15807" t="s">
        <v>508</v>
      </c>
    </row>
    <row r="15808" spans="1:76" ht="14.65" customHeight="1">
      <c r="A15808" s="82" t="s">
        <v>766</v>
      </c>
      <c r="B15808" t="s">
        <v>20</v>
      </c>
      <c r="C15808" t="b">
        <v>1</v>
      </c>
      <c r="D15808">
        <v>56887</v>
      </c>
      <c r="E15808" t="s">
        <v>14085</v>
      </c>
      <c r="F15808">
        <v>57482</v>
      </c>
      <c r="G15808" t="s">
        <v>14086</v>
      </c>
      <c r="H15808" t="s">
        <v>356</v>
      </c>
      <c r="I15808" t="s">
        <v>1442</v>
      </c>
      <c r="J15808" t="s">
        <v>10797</v>
      </c>
      <c r="K15808" t="s">
        <v>568</v>
      </c>
      <c r="L15808" t="s">
        <v>569</v>
      </c>
      <c r="N15808" t="s">
        <v>573</v>
      </c>
      <c r="O15808" t="s">
        <v>507</v>
      </c>
      <c r="P15808" t="s">
        <v>507</v>
      </c>
      <c r="Q15808" t="s">
        <v>14097</v>
      </c>
      <c r="R15808" t="s">
        <v>14098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508</v>
      </c>
      <c r="AA15808" t="s">
        <v>515</v>
      </c>
      <c r="AB15808" t="s">
        <v>507</v>
      </c>
      <c r="AC15808">
        <v>5</v>
      </c>
      <c r="AD15808">
        <v>2013</v>
      </c>
      <c r="AG15808" t="s">
        <v>508</v>
      </c>
      <c r="AH15808" t="s">
        <v>631</v>
      </c>
      <c r="AI15808">
        <v>2</v>
      </c>
      <c r="AJ15808" t="s">
        <v>507</v>
      </c>
      <c r="AK15808" t="s">
        <v>540</v>
      </c>
      <c r="AQ15808" t="s">
        <v>540</v>
      </c>
      <c r="AU15808" t="s">
        <v>508</v>
      </c>
      <c r="AV15808" t="s">
        <v>508</v>
      </c>
      <c r="AX15808" t="s">
        <v>513</v>
      </c>
      <c r="BV15808" t="s">
        <v>508</v>
      </c>
      <c r="BW15808" t="s">
        <v>508</v>
      </c>
      <c r="BX15808" t="s">
        <v>508</v>
      </c>
    </row>
    <row r="15809" spans="1:76" ht="14.65" customHeight="1">
      <c r="A15809" s="82" t="s">
        <v>766</v>
      </c>
      <c r="B15809" t="s">
        <v>20</v>
      </c>
      <c r="C15809" t="b">
        <v>1</v>
      </c>
      <c r="D15809">
        <v>56887</v>
      </c>
      <c r="E15809" t="s">
        <v>14085</v>
      </c>
      <c r="F15809">
        <v>57482</v>
      </c>
      <c r="G15809" t="s">
        <v>14086</v>
      </c>
      <c r="H15809" t="s">
        <v>356</v>
      </c>
      <c r="I15809" t="s">
        <v>1442</v>
      </c>
      <c r="J15809" t="s">
        <v>10798</v>
      </c>
      <c r="K15809" t="s">
        <v>568</v>
      </c>
      <c r="L15809" t="s">
        <v>569</v>
      </c>
      <c r="N15809" t="s">
        <v>573</v>
      </c>
      <c r="O15809" t="s">
        <v>507</v>
      </c>
      <c r="P15809" t="s">
        <v>507</v>
      </c>
      <c r="Q15809" t="s">
        <v>14099</v>
      </c>
      <c r="R15809" t="s">
        <v>14100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508</v>
      </c>
      <c r="AA15809" t="s">
        <v>515</v>
      </c>
      <c r="AB15809" t="s">
        <v>507</v>
      </c>
      <c r="AC15809">
        <v>5</v>
      </c>
      <c r="AD15809">
        <v>2013</v>
      </c>
      <c r="AG15809" t="s">
        <v>508</v>
      </c>
      <c r="AH15809" t="s">
        <v>631</v>
      </c>
      <c r="AI15809">
        <v>2</v>
      </c>
      <c r="AJ15809" t="s">
        <v>507</v>
      </c>
      <c r="AK15809" t="s">
        <v>540</v>
      </c>
      <c r="AQ15809" t="s">
        <v>540</v>
      </c>
      <c r="AU15809" t="s">
        <v>508</v>
      </c>
      <c r="AV15809" t="s">
        <v>508</v>
      </c>
      <c r="AX15809" t="s">
        <v>513</v>
      </c>
      <c r="BV15809" t="s">
        <v>508</v>
      </c>
      <c r="BW15809" t="s">
        <v>508</v>
      </c>
      <c r="BX15809" t="s">
        <v>508</v>
      </c>
    </row>
    <row r="15810" spans="1:76" ht="14.65" customHeight="1">
      <c r="A15810" s="82" t="s">
        <v>766</v>
      </c>
      <c r="B15810" t="s">
        <v>20</v>
      </c>
      <c r="C15810" t="b">
        <v>1</v>
      </c>
      <c r="D15810">
        <v>56887</v>
      </c>
      <c r="E15810" t="s">
        <v>14085</v>
      </c>
      <c r="F15810">
        <v>57482</v>
      </c>
      <c r="G15810" t="s">
        <v>14086</v>
      </c>
      <c r="H15810" t="s">
        <v>356</v>
      </c>
      <c r="I15810" t="s">
        <v>1442</v>
      </c>
      <c r="J15810" t="s">
        <v>10799</v>
      </c>
      <c r="K15810" t="s">
        <v>568</v>
      </c>
      <c r="L15810" t="s">
        <v>569</v>
      </c>
      <c r="N15810" t="s">
        <v>573</v>
      </c>
      <c r="O15810" t="s">
        <v>507</v>
      </c>
      <c r="P15810" t="s">
        <v>507</v>
      </c>
      <c r="Q15810" t="s">
        <v>14101</v>
      </c>
      <c r="R15810" t="s">
        <v>14102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508</v>
      </c>
      <c r="AA15810" t="s">
        <v>515</v>
      </c>
      <c r="AB15810" t="s">
        <v>507</v>
      </c>
      <c r="AC15810">
        <v>5</v>
      </c>
      <c r="AD15810">
        <v>2013</v>
      </c>
      <c r="AG15810" t="s">
        <v>508</v>
      </c>
      <c r="AH15810" t="s">
        <v>631</v>
      </c>
      <c r="AI15810">
        <v>2</v>
      </c>
      <c r="AJ15810" t="s">
        <v>507</v>
      </c>
      <c r="AK15810" t="s">
        <v>540</v>
      </c>
      <c r="AQ15810" t="s">
        <v>540</v>
      </c>
      <c r="AU15810" t="s">
        <v>508</v>
      </c>
      <c r="AV15810" t="s">
        <v>508</v>
      </c>
      <c r="AX15810" t="s">
        <v>513</v>
      </c>
      <c r="BV15810" t="s">
        <v>508</v>
      </c>
      <c r="BW15810" t="s">
        <v>508</v>
      </c>
      <c r="BX15810" t="s">
        <v>508</v>
      </c>
    </row>
    <row r="15811" spans="1:76" ht="14.65" customHeight="1">
      <c r="A15811" s="82" t="s">
        <v>736</v>
      </c>
      <c r="B15811" t="s">
        <v>20</v>
      </c>
      <c r="C15811" t="b">
        <v>1</v>
      </c>
      <c r="D15811">
        <v>49981</v>
      </c>
      <c r="E15811" t="s">
        <v>11360</v>
      </c>
      <c r="F15811">
        <v>57483</v>
      </c>
      <c r="G15811" t="s">
        <v>14103</v>
      </c>
      <c r="H15811" t="s">
        <v>356</v>
      </c>
      <c r="I15811" t="s">
        <v>5766</v>
      </c>
      <c r="J15811" t="s">
        <v>2657</v>
      </c>
      <c r="K15811" t="s">
        <v>568</v>
      </c>
      <c r="L15811" t="s">
        <v>569</v>
      </c>
      <c r="N15811" t="s">
        <v>506</v>
      </c>
      <c r="O15811" t="s">
        <v>507</v>
      </c>
      <c r="P15811" t="s">
        <v>507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508</v>
      </c>
      <c r="AA15811" t="s">
        <v>515</v>
      </c>
      <c r="AB15811" t="s">
        <v>507</v>
      </c>
      <c r="AC15811">
        <v>10</v>
      </c>
      <c r="AD15811">
        <v>2012</v>
      </c>
      <c r="AG15811" t="s">
        <v>508</v>
      </c>
      <c r="AH15811" t="s">
        <v>631</v>
      </c>
      <c r="AI15811">
        <v>2</v>
      </c>
      <c r="AJ15811" t="s">
        <v>507</v>
      </c>
      <c r="AK15811" t="s">
        <v>540</v>
      </c>
      <c r="AU15811" t="s">
        <v>508</v>
      </c>
      <c r="AV15811" t="s">
        <v>508</v>
      </c>
      <c r="AX15811" t="s">
        <v>513</v>
      </c>
      <c r="BV15811" t="s">
        <v>508</v>
      </c>
      <c r="BX15811" t="s">
        <v>508</v>
      </c>
    </row>
    <row r="15812" spans="1:76" ht="14.65" customHeight="1">
      <c r="A15812" s="82" t="s">
        <v>736</v>
      </c>
      <c r="B15812" t="s">
        <v>20</v>
      </c>
      <c r="C15812" t="b">
        <v>1</v>
      </c>
      <c r="D15812">
        <v>49981</v>
      </c>
      <c r="E15812" t="s">
        <v>11360</v>
      </c>
      <c r="F15812">
        <v>57483</v>
      </c>
      <c r="G15812" t="s">
        <v>14103</v>
      </c>
      <c r="H15812" t="s">
        <v>356</v>
      </c>
      <c r="I15812" t="s">
        <v>5766</v>
      </c>
      <c r="J15812" t="s">
        <v>2658</v>
      </c>
      <c r="K15812" t="s">
        <v>568</v>
      </c>
      <c r="L15812" t="s">
        <v>569</v>
      </c>
      <c r="N15812" t="s">
        <v>506</v>
      </c>
      <c r="O15812" t="s">
        <v>507</v>
      </c>
      <c r="P15812" t="s">
        <v>507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508</v>
      </c>
      <c r="AA15812" t="s">
        <v>515</v>
      </c>
      <c r="AB15812" t="s">
        <v>507</v>
      </c>
      <c r="AC15812">
        <v>10</v>
      </c>
      <c r="AD15812">
        <v>2012</v>
      </c>
      <c r="AG15812" t="s">
        <v>508</v>
      </c>
      <c r="AH15812" t="s">
        <v>631</v>
      </c>
      <c r="AI15812">
        <v>2</v>
      </c>
      <c r="AJ15812" t="s">
        <v>507</v>
      </c>
      <c r="AK15812" t="s">
        <v>540</v>
      </c>
      <c r="AU15812" t="s">
        <v>508</v>
      </c>
      <c r="AV15812" t="s">
        <v>508</v>
      </c>
      <c r="AX15812" t="s">
        <v>513</v>
      </c>
      <c r="BV15812" t="s">
        <v>508</v>
      </c>
      <c r="BX15812" t="s">
        <v>508</v>
      </c>
    </row>
    <row r="15813" spans="1:76" ht="14.65" customHeight="1">
      <c r="A15813" s="82" t="s">
        <v>736</v>
      </c>
      <c r="B15813" t="s">
        <v>20</v>
      </c>
      <c r="C15813" t="b">
        <v>1</v>
      </c>
      <c r="D15813">
        <v>49981</v>
      </c>
      <c r="E15813" t="s">
        <v>11360</v>
      </c>
      <c r="F15813">
        <v>57483</v>
      </c>
      <c r="G15813" t="s">
        <v>14103</v>
      </c>
      <c r="H15813" t="s">
        <v>356</v>
      </c>
      <c r="I15813" t="s">
        <v>5766</v>
      </c>
      <c r="J15813" t="s">
        <v>2659</v>
      </c>
      <c r="K15813" t="s">
        <v>568</v>
      </c>
      <c r="L15813" t="s">
        <v>569</v>
      </c>
      <c r="N15813" t="s">
        <v>506</v>
      </c>
      <c r="O15813" t="s">
        <v>507</v>
      </c>
      <c r="P15813" t="s">
        <v>507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508</v>
      </c>
      <c r="AA15813" t="s">
        <v>515</v>
      </c>
      <c r="AB15813" t="s">
        <v>507</v>
      </c>
      <c r="AC15813">
        <v>10</v>
      </c>
      <c r="AD15813">
        <v>2012</v>
      </c>
      <c r="AG15813" t="s">
        <v>508</v>
      </c>
      <c r="AH15813" t="s">
        <v>631</v>
      </c>
      <c r="AI15813">
        <v>2</v>
      </c>
      <c r="AJ15813" t="s">
        <v>507</v>
      </c>
      <c r="AK15813" t="s">
        <v>540</v>
      </c>
      <c r="AU15813" t="s">
        <v>508</v>
      </c>
      <c r="AV15813" t="s">
        <v>508</v>
      </c>
      <c r="AX15813" t="s">
        <v>513</v>
      </c>
      <c r="BV15813" t="s">
        <v>508</v>
      </c>
      <c r="BX15813" t="s">
        <v>508</v>
      </c>
    </row>
    <row r="15814" spans="1:76" ht="14.65" customHeight="1">
      <c r="A15814" s="82" t="s">
        <v>736</v>
      </c>
      <c r="B15814" t="s">
        <v>20</v>
      </c>
      <c r="C15814" t="b">
        <v>1</v>
      </c>
      <c r="D15814">
        <v>49981</v>
      </c>
      <c r="E15814" t="s">
        <v>11360</v>
      </c>
      <c r="F15814">
        <v>57483</v>
      </c>
      <c r="G15814" t="s">
        <v>14103</v>
      </c>
      <c r="H15814" t="s">
        <v>356</v>
      </c>
      <c r="I15814" t="s">
        <v>5766</v>
      </c>
      <c r="J15814" t="s">
        <v>4586</v>
      </c>
      <c r="K15814" t="s">
        <v>568</v>
      </c>
      <c r="L15814" t="s">
        <v>569</v>
      </c>
      <c r="N15814" t="s">
        <v>506</v>
      </c>
      <c r="O15814" t="s">
        <v>507</v>
      </c>
      <c r="P15814" t="s">
        <v>507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508</v>
      </c>
      <c r="AA15814" t="s">
        <v>515</v>
      </c>
      <c r="AB15814" t="s">
        <v>507</v>
      </c>
      <c r="AC15814">
        <v>10</v>
      </c>
      <c r="AD15814">
        <v>2012</v>
      </c>
      <c r="AG15814" t="s">
        <v>508</v>
      </c>
      <c r="AH15814" t="s">
        <v>631</v>
      </c>
      <c r="AI15814">
        <v>2</v>
      </c>
      <c r="AJ15814" t="s">
        <v>507</v>
      </c>
      <c r="AK15814" t="s">
        <v>540</v>
      </c>
      <c r="AU15814" t="s">
        <v>508</v>
      </c>
      <c r="AV15814" t="s">
        <v>508</v>
      </c>
      <c r="AX15814" t="s">
        <v>513</v>
      </c>
      <c r="BV15814" t="s">
        <v>508</v>
      </c>
      <c r="BX15814" t="s">
        <v>508</v>
      </c>
    </row>
    <row r="15815" spans="1:76" ht="14.65" customHeight="1">
      <c r="A15815" s="82" t="s">
        <v>736</v>
      </c>
      <c r="B15815" t="s">
        <v>14</v>
      </c>
      <c r="C15815" t="b">
        <v>1</v>
      </c>
      <c r="D15815">
        <v>15399</v>
      </c>
      <c r="E15815" t="s">
        <v>11652</v>
      </c>
      <c r="F15815">
        <v>57484</v>
      </c>
      <c r="G15815" t="s">
        <v>14104</v>
      </c>
      <c r="H15815" t="s">
        <v>356</v>
      </c>
      <c r="I15815" t="s">
        <v>1246</v>
      </c>
      <c r="J15815" t="s">
        <v>2937</v>
      </c>
      <c r="K15815" t="s">
        <v>522</v>
      </c>
      <c r="L15815" t="s">
        <v>523</v>
      </c>
      <c r="N15815" t="s">
        <v>506</v>
      </c>
      <c r="O15815" t="s">
        <v>507</v>
      </c>
      <c r="P15815" t="s">
        <v>507</v>
      </c>
      <c r="S15815">
        <v>189</v>
      </c>
      <c r="U15815">
        <v>189</v>
      </c>
      <c r="V15815">
        <v>189</v>
      </c>
      <c r="W15815">
        <v>0</v>
      </c>
      <c r="X15815" t="s">
        <v>508</v>
      </c>
      <c r="AA15815" t="s">
        <v>515</v>
      </c>
      <c r="AB15815" t="s">
        <v>507</v>
      </c>
      <c r="AC15815">
        <v>12</v>
      </c>
      <c r="AD15815">
        <v>2012</v>
      </c>
      <c r="AG15815" t="s">
        <v>508</v>
      </c>
      <c r="AH15815" t="s">
        <v>631</v>
      </c>
      <c r="AI15815">
        <v>2</v>
      </c>
      <c r="AJ15815" t="s">
        <v>507</v>
      </c>
      <c r="AK15815" t="s">
        <v>524</v>
      </c>
      <c r="AU15815" t="s">
        <v>508</v>
      </c>
      <c r="AV15815" t="s">
        <v>508</v>
      </c>
      <c r="AW15815">
        <v>126</v>
      </c>
      <c r="BV15815" t="s">
        <v>508</v>
      </c>
    </row>
    <row r="15816" spans="1:76" ht="14.65" customHeight="1">
      <c r="A15816" s="82" t="s">
        <v>520</v>
      </c>
      <c r="B15816" t="s">
        <v>293</v>
      </c>
      <c r="C15816" t="b">
        <v>1</v>
      </c>
      <c r="D15816">
        <v>56769</v>
      </c>
      <c r="E15816" t="s">
        <v>11076</v>
      </c>
      <c r="F15816">
        <v>57485</v>
      </c>
      <c r="G15816" t="s">
        <v>14105</v>
      </c>
      <c r="H15816" t="s">
        <v>331</v>
      </c>
      <c r="I15816" t="s">
        <v>3880</v>
      </c>
      <c r="J15816" t="s">
        <v>14106</v>
      </c>
      <c r="K15816" t="s">
        <v>880</v>
      </c>
      <c r="L15816" t="s">
        <v>881</v>
      </c>
      <c r="N15816" t="s">
        <v>506</v>
      </c>
      <c r="O15816" t="s">
        <v>507</v>
      </c>
      <c r="P15816" t="s">
        <v>507</v>
      </c>
      <c r="S15816">
        <v>8</v>
      </c>
      <c r="U15816">
        <v>7.9</v>
      </c>
      <c r="V15816">
        <v>7.9</v>
      </c>
      <c r="X15816" t="s">
        <v>508</v>
      </c>
      <c r="AA15816" t="s">
        <v>515</v>
      </c>
      <c r="AB15816" t="s">
        <v>507</v>
      </c>
      <c r="AC15816">
        <v>12</v>
      </c>
      <c r="AD15816">
        <v>2011</v>
      </c>
      <c r="AG15816" t="s">
        <v>508</v>
      </c>
      <c r="AH15816" t="s">
        <v>631</v>
      </c>
      <c r="AI15816">
        <v>2</v>
      </c>
      <c r="AJ15816" t="s">
        <v>507</v>
      </c>
      <c r="AK15816" t="s">
        <v>882</v>
      </c>
      <c r="AU15816" t="s">
        <v>508</v>
      </c>
    </row>
    <row r="15817" spans="1:76" ht="14.65" customHeight="1">
      <c r="A15817" s="82" t="s">
        <v>736</v>
      </c>
      <c r="B15817" t="s">
        <v>293</v>
      </c>
      <c r="C15817" t="b">
        <v>1</v>
      </c>
      <c r="D15817">
        <v>56769</v>
      </c>
      <c r="E15817" t="s">
        <v>11076</v>
      </c>
      <c r="F15817">
        <v>57486</v>
      </c>
      <c r="G15817" t="s">
        <v>14107</v>
      </c>
      <c r="H15817" t="s">
        <v>331</v>
      </c>
      <c r="I15817" t="s">
        <v>3880</v>
      </c>
      <c r="J15817" t="s">
        <v>14108</v>
      </c>
      <c r="K15817" t="s">
        <v>880</v>
      </c>
      <c r="L15817" t="s">
        <v>881</v>
      </c>
      <c r="N15817" t="s">
        <v>506</v>
      </c>
      <c r="O15817" t="s">
        <v>507</v>
      </c>
      <c r="P15817" t="s">
        <v>507</v>
      </c>
      <c r="S15817">
        <v>3</v>
      </c>
      <c r="U15817">
        <v>3</v>
      </c>
      <c r="V15817">
        <v>3</v>
      </c>
      <c r="X15817" t="s">
        <v>508</v>
      </c>
      <c r="AA15817" t="s">
        <v>515</v>
      </c>
      <c r="AB15817" t="s">
        <v>507</v>
      </c>
      <c r="AC15817">
        <v>1</v>
      </c>
      <c r="AD15817">
        <v>2012</v>
      </c>
      <c r="AG15817" t="s">
        <v>508</v>
      </c>
      <c r="AH15817" t="s">
        <v>631</v>
      </c>
      <c r="AI15817">
        <v>2</v>
      </c>
      <c r="AJ15817" t="s">
        <v>507</v>
      </c>
      <c r="AK15817" t="s">
        <v>882</v>
      </c>
      <c r="AU15817" t="s">
        <v>508</v>
      </c>
    </row>
    <row r="15818" spans="1:76" ht="14.65" customHeight="1">
      <c r="A15818" s="82" t="s">
        <v>520</v>
      </c>
      <c r="B15818" t="s">
        <v>293</v>
      </c>
      <c r="C15818" t="b">
        <v>1</v>
      </c>
      <c r="D15818">
        <v>56769</v>
      </c>
      <c r="E15818" t="s">
        <v>11076</v>
      </c>
      <c r="F15818">
        <v>57487</v>
      </c>
      <c r="G15818" t="s">
        <v>14109</v>
      </c>
      <c r="H15818" t="s">
        <v>331</v>
      </c>
      <c r="I15818" t="s">
        <v>3880</v>
      </c>
      <c r="J15818" t="s">
        <v>14110</v>
      </c>
      <c r="K15818" t="s">
        <v>880</v>
      </c>
      <c r="L15818" t="s">
        <v>881</v>
      </c>
      <c r="N15818" t="s">
        <v>506</v>
      </c>
      <c r="O15818" t="s">
        <v>507</v>
      </c>
      <c r="P15818" t="s">
        <v>507</v>
      </c>
      <c r="S15818">
        <v>3</v>
      </c>
      <c r="U15818">
        <v>3</v>
      </c>
      <c r="V15818">
        <v>3</v>
      </c>
      <c r="X15818" t="s">
        <v>508</v>
      </c>
      <c r="AA15818" t="s">
        <v>515</v>
      </c>
      <c r="AB15818" t="s">
        <v>507</v>
      </c>
      <c r="AC15818">
        <v>12</v>
      </c>
      <c r="AD15818">
        <v>2011</v>
      </c>
      <c r="AG15818" t="s">
        <v>508</v>
      </c>
      <c r="AH15818" t="s">
        <v>631</v>
      </c>
      <c r="AI15818">
        <v>2</v>
      </c>
      <c r="AJ15818" t="s">
        <v>507</v>
      </c>
      <c r="AK15818" t="s">
        <v>882</v>
      </c>
      <c r="AU15818" t="s">
        <v>508</v>
      </c>
    </row>
    <row r="15819" spans="1:76" ht="14.65" customHeight="1">
      <c r="A15819" s="82" t="s">
        <v>520</v>
      </c>
      <c r="B15819" t="s">
        <v>293</v>
      </c>
      <c r="C15819" t="b">
        <v>1</v>
      </c>
      <c r="D15819">
        <v>56769</v>
      </c>
      <c r="E15819" t="s">
        <v>11076</v>
      </c>
      <c r="F15819">
        <v>57488</v>
      </c>
      <c r="G15819" t="s">
        <v>14111</v>
      </c>
      <c r="H15819" t="s">
        <v>331</v>
      </c>
      <c r="I15819" t="s">
        <v>3880</v>
      </c>
      <c r="J15819" t="s">
        <v>14112</v>
      </c>
      <c r="K15819" t="s">
        <v>880</v>
      </c>
      <c r="L15819" t="s">
        <v>881</v>
      </c>
      <c r="N15819" t="s">
        <v>506</v>
      </c>
      <c r="O15819" t="s">
        <v>507</v>
      </c>
      <c r="P15819" t="s">
        <v>507</v>
      </c>
      <c r="S15819">
        <v>2</v>
      </c>
      <c r="U15819">
        <v>2</v>
      </c>
      <c r="V15819">
        <v>2</v>
      </c>
      <c r="X15819" t="s">
        <v>508</v>
      </c>
      <c r="AA15819" t="s">
        <v>515</v>
      </c>
      <c r="AB15819" t="s">
        <v>507</v>
      </c>
      <c r="AC15819">
        <v>12</v>
      </c>
      <c r="AD15819">
        <v>2011</v>
      </c>
      <c r="AG15819" t="s">
        <v>508</v>
      </c>
      <c r="AH15819" t="s">
        <v>631</v>
      </c>
      <c r="AI15819">
        <v>2</v>
      </c>
      <c r="AJ15819" t="s">
        <v>507</v>
      </c>
      <c r="AK15819" t="s">
        <v>882</v>
      </c>
      <c r="AU15819" t="s">
        <v>508</v>
      </c>
    </row>
    <row r="15820" spans="1:76" ht="14.65" customHeight="1">
      <c r="A15820" s="82" t="s">
        <v>516</v>
      </c>
      <c r="B15820" t="s">
        <v>17</v>
      </c>
      <c r="C15820" t="b">
        <v>1</v>
      </c>
      <c r="D15820">
        <v>61038</v>
      </c>
      <c r="E15820" t="s">
        <v>14113</v>
      </c>
      <c r="F15820">
        <v>57489</v>
      </c>
      <c r="G15820" t="s">
        <v>14114</v>
      </c>
      <c r="H15820" t="s">
        <v>346</v>
      </c>
      <c r="I15820" t="s">
        <v>2530</v>
      </c>
      <c r="J15820" t="s">
        <v>2409</v>
      </c>
      <c r="K15820" t="s">
        <v>3296</v>
      </c>
      <c r="L15820" t="s">
        <v>505</v>
      </c>
      <c r="N15820" t="s">
        <v>506</v>
      </c>
      <c r="O15820" t="s">
        <v>507</v>
      </c>
      <c r="P15820" t="s">
        <v>507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508</v>
      </c>
      <c r="AA15820" t="s">
        <v>515</v>
      </c>
      <c r="AB15820" t="s">
        <v>507</v>
      </c>
      <c r="AC15820">
        <v>3</v>
      </c>
      <c r="AD15820">
        <v>2010</v>
      </c>
      <c r="AG15820" t="s">
        <v>508</v>
      </c>
      <c r="AH15820" t="s">
        <v>631</v>
      </c>
      <c r="AI15820">
        <v>2</v>
      </c>
      <c r="AJ15820" t="s">
        <v>507</v>
      </c>
      <c r="AK15820" t="s">
        <v>847</v>
      </c>
      <c r="AX15820" t="s">
        <v>513</v>
      </c>
      <c r="BV15820" t="s">
        <v>508</v>
      </c>
      <c r="BW15820" t="s">
        <v>508</v>
      </c>
    </row>
    <row r="15821" spans="1:76" ht="14.65" customHeight="1">
      <c r="A15821" s="82" t="s">
        <v>766</v>
      </c>
      <c r="B15821" t="s">
        <v>17</v>
      </c>
      <c r="C15821" t="b">
        <v>1</v>
      </c>
      <c r="D15821">
        <v>61038</v>
      </c>
      <c r="E15821" t="s">
        <v>14113</v>
      </c>
      <c r="F15821">
        <v>57489</v>
      </c>
      <c r="G15821" t="s">
        <v>14114</v>
      </c>
      <c r="H15821" t="s">
        <v>346</v>
      </c>
      <c r="I15821" t="s">
        <v>2530</v>
      </c>
      <c r="J15821" t="s">
        <v>2327</v>
      </c>
      <c r="K15821" t="s">
        <v>3296</v>
      </c>
      <c r="L15821" t="s">
        <v>505</v>
      </c>
      <c r="N15821" t="s">
        <v>506</v>
      </c>
      <c r="O15821" t="s">
        <v>507</v>
      </c>
      <c r="P15821" t="s">
        <v>507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508</v>
      </c>
      <c r="AA15821" t="s">
        <v>515</v>
      </c>
      <c r="AB15821" t="s">
        <v>507</v>
      </c>
      <c r="AC15821">
        <v>12</v>
      </c>
      <c r="AD15821">
        <v>2013</v>
      </c>
      <c r="AG15821" t="s">
        <v>508</v>
      </c>
      <c r="AH15821" t="s">
        <v>631</v>
      </c>
      <c r="AI15821">
        <v>2</v>
      </c>
      <c r="AJ15821" t="s">
        <v>507</v>
      </c>
      <c r="AK15821" t="s">
        <v>847</v>
      </c>
      <c r="AU15821" t="s">
        <v>508</v>
      </c>
      <c r="AX15821" t="s">
        <v>513</v>
      </c>
      <c r="BV15821" t="s">
        <v>508</v>
      </c>
      <c r="BW15821" t="s">
        <v>508</v>
      </c>
    </row>
    <row r="15822" spans="1:76" ht="14.65" customHeight="1">
      <c r="A15822" s="82" t="s">
        <v>766</v>
      </c>
      <c r="B15822" t="s">
        <v>293</v>
      </c>
      <c r="C15822" t="b">
        <v>1</v>
      </c>
      <c r="D15822">
        <v>56819</v>
      </c>
      <c r="E15822" t="s">
        <v>14115</v>
      </c>
      <c r="F15822">
        <v>57490</v>
      </c>
      <c r="G15822" t="s">
        <v>14116</v>
      </c>
      <c r="H15822" t="s">
        <v>356</v>
      </c>
      <c r="I15822" t="s">
        <v>1216</v>
      </c>
      <c r="J15822" t="s">
        <v>14117</v>
      </c>
      <c r="K15822" t="s">
        <v>880</v>
      </c>
      <c r="L15822" t="s">
        <v>881</v>
      </c>
      <c r="N15822" t="s">
        <v>573</v>
      </c>
      <c r="O15822" t="s">
        <v>507</v>
      </c>
      <c r="P15822" t="s">
        <v>507</v>
      </c>
      <c r="Q15822" t="s">
        <v>14118</v>
      </c>
      <c r="R15822" t="s">
        <v>14118</v>
      </c>
      <c r="S15822">
        <v>128.9</v>
      </c>
      <c r="U15822">
        <v>128.9</v>
      </c>
      <c r="V15822">
        <v>128.9</v>
      </c>
      <c r="X15822" t="s">
        <v>508</v>
      </c>
      <c r="AA15822" t="s">
        <v>515</v>
      </c>
      <c r="AB15822" t="s">
        <v>507</v>
      </c>
      <c r="AC15822">
        <v>11</v>
      </c>
      <c r="AD15822">
        <v>2013</v>
      </c>
      <c r="AG15822" t="s">
        <v>508</v>
      </c>
      <c r="AH15822" t="s">
        <v>631</v>
      </c>
      <c r="AI15822">
        <v>2</v>
      </c>
      <c r="AJ15822" t="s">
        <v>507</v>
      </c>
      <c r="AK15822" t="s">
        <v>882</v>
      </c>
      <c r="AU15822" t="s">
        <v>508</v>
      </c>
      <c r="AV15822" t="s">
        <v>508</v>
      </c>
    </row>
    <row r="15823" spans="1:76" ht="27" customHeight="1">
      <c r="A15823" s="82" t="s">
        <v>1316</v>
      </c>
      <c r="B15823" t="s">
        <v>293</v>
      </c>
      <c r="C15823" t="b">
        <v>1</v>
      </c>
      <c r="D15823">
        <v>57260</v>
      </c>
      <c r="E15823" t="s">
        <v>14119</v>
      </c>
      <c r="F15823">
        <v>57491</v>
      </c>
      <c r="G15823" t="s">
        <v>14120</v>
      </c>
      <c r="H15823" t="s">
        <v>356</v>
      </c>
      <c r="I15823" t="s">
        <v>1216</v>
      </c>
      <c r="J15823" t="s">
        <v>14117</v>
      </c>
      <c r="K15823" t="s">
        <v>880</v>
      </c>
      <c r="L15823" t="s">
        <v>881</v>
      </c>
      <c r="N15823" t="s">
        <v>573</v>
      </c>
      <c r="O15823" t="s">
        <v>507</v>
      </c>
      <c r="P15823" t="s">
        <v>507</v>
      </c>
      <c r="Q15823" t="s">
        <v>14121</v>
      </c>
      <c r="R15823" t="s">
        <v>14121</v>
      </c>
      <c r="S15823">
        <v>148.69999999999999</v>
      </c>
      <c r="U15823">
        <v>148.69999999999999</v>
      </c>
      <c r="V15823">
        <v>148.69999999999999</v>
      </c>
      <c r="X15823" t="s">
        <v>508</v>
      </c>
      <c r="AA15823" t="s">
        <v>515</v>
      </c>
      <c r="AB15823" t="s">
        <v>507</v>
      </c>
      <c r="AC15823">
        <v>4</v>
      </c>
      <c r="AD15823">
        <v>2016</v>
      </c>
      <c r="AG15823" t="s">
        <v>508</v>
      </c>
      <c r="AH15823" t="s">
        <v>631</v>
      </c>
      <c r="AI15823">
        <v>2</v>
      </c>
      <c r="AJ15823" t="s">
        <v>507</v>
      </c>
      <c r="AK15823" t="s">
        <v>882</v>
      </c>
      <c r="AU15823" t="s">
        <v>508</v>
      </c>
      <c r="AV15823" t="s">
        <v>508</v>
      </c>
    </row>
    <row r="15824" spans="1:76" ht="14.65" customHeight="1">
      <c r="A15824" s="82" t="s">
        <v>520</v>
      </c>
      <c r="B15824" t="s">
        <v>14</v>
      </c>
      <c r="C15824" t="b">
        <v>1</v>
      </c>
      <c r="D15824">
        <v>56215</v>
      </c>
      <c r="E15824" t="s">
        <v>12277</v>
      </c>
      <c r="F15824">
        <v>57493</v>
      </c>
      <c r="G15824" t="s">
        <v>14122</v>
      </c>
      <c r="H15824" t="s">
        <v>348</v>
      </c>
      <c r="I15824" t="s">
        <v>14123</v>
      </c>
      <c r="J15824" t="s">
        <v>14124</v>
      </c>
      <c r="K15824" t="s">
        <v>522</v>
      </c>
      <c r="L15824" t="s">
        <v>523</v>
      </c>
      <c r="N15824" t="s">
        <v>506</v>
      </c>
      <c r="O15824" t="s">
        <v>507</v>
      </c>
      <c r="P15824" t="s">
        <v>507</v>
      </c>
      <c r="Q15824" t="s">
        <v>14125</v>
      </c>
      <c r="R15824" t="s">
        <v>14125</v>
      </c>
      <c r="S15824">
        <v>150.4</v>
      </c>
      <c r="U15824">
        <v>150.4</v>
      </c>
      <c r="V15824">
        <v>150.4</v>
      </c>
      <c r="W15824">
        <v>0</v>
      </c>
      <c r="X15824" t="s">
        <v>508</v>
      </c>
      <c r="AA15824" t="s">
        <v>515</v>
      </c>
      <c r="AB15824" t="s">
        <v>507</v>
      </c>
      <c r="AC15824">
        <v>10</v>
      </c>
      <c r="AD15824">
        <v>2011</v>
      </c>
      <c r="AG15824" t="s">
        <v>508</v>
      </c>
      <c r="AH15824" t="s">
        <v>631</v>
      </c>
      <c r="AI15824">
        <v>2</v>
      </c>
      <c r="AJ15824" t="s">
        <v>507</v>
      </c>
      <c r="AK15824" t="s">
        <v>524</v>
      </c>
      <c r="AU15824" t="s">
        <v>508</v>
      </c>
      <c r="AV15824" t="s">
        <v>508</v>
      </c>
      <c r="AW15824">
        <v>94</v>
      </c>
      <c r="BV15824" t="s">
        <v>508</v>
      </c>
    </row>
    <row r="15825" spans="1:76" ht="14.65" customHeight="1">
      <c r="A15825" s="82" t="s">
        <v>520</v>
      </c>
      <c r="B15825" t="s">
        <v>293</v>
      </c>
      <c r="C15825" t="b">
        <v>1</v>
      </c>
      <c r="D15825">
        <v>56816</v>
      </c>
      <c r="E15825" t="s">
        <v>14126</v>
      </c>
      <c r="F15825">
        <v>57494</v>
      </c>
      <c r="G15825" t="s">
        <v>14127</v>
      </c>
      <c r="H15825" t="s">
        <v>324</v>
      </c>
      <c r="I15825" t="s">
        <v>4590</v>
      </c>
      <c r="J15825" t="s">
        <v>14128</v>
      </c>
      <c r="K15825" t="s">
        <v>880</v>
      </c>
      <c r="L15825" t="s">
        <v>881</v>
      </c>
      <c r="N15825" t="s">
        <v>506</v>
      </c>
      <c r="O15825" t="s">
        <v>507</v>
      </c>
      <c r="P15825" t="s">
        <v>507</v>
      </c>
      <c r="S15825">
        <v>1</v>
      </c>
      <c r="U15825">
        <v>1</v>
      </c>
      <c r="V15825">
        <v>0.7</v>
      </c>
      <c r="X15825" t="s">
        <v>508</v>
      </c>
      <c r="AA15825" t="s">
        <v>515</v>
      </c>
      <c r="AB15825" t="s">
        <v>507</v>
      </c>
      <c r="AC15825">
        <v>5</v>
      </c>
      <c r="AD15825">
        <v>2011</v>
      </c>
      <c r="AG15825" t="s">
        <v>508</v>
      </c>
      <c r="AH15825" t="s">
        <v>631</v>
      </c>
      <c r="AI15825">
        <v>2</v>
      </c>
      <c r="AJ15825" t="s">
        <v>507</v>
      </c>
      <c r="AK15825" t="s">
        <v>882</v>
      </c>
      <c r="AU15825" t="s">
        <v>508</v>
      </c>
      <c r="AV15825" t="s">
        <v>508</v>
      </c>
      <c r="BV15825" t="s">
        <v>508</v>
      </c>
    </row>
    <row r="15826" spans="1:76" ht="14.65" customHeight="1">
      <c r="A15826" s="82" t="s">
        <v>716</v>
      </c>
      <c r="B15826" t="s">
        <v>13</v>
      </c>
      <c r="C15826" t="b">
        <v>1</v>
      </c>
      <c r="D15826">
        <v>2507</v>
      </c>
      <c r="E15826" t="s">
        <v>5472</v>
      </c>
      <c r="F15826">
        <v>57496</v>
      </c>
      <c r="G15826" t="s">
        <v>14129</v>
      </c>
      <c r="H15826" t="s">
        <v>315</v>
      </c>
      <c r="I15826" t="s">
        <v>5926</v>
      </c>
      <c r="J15826" t="s">
        <v>9196</v>
      </c>
      <c r="K15826" t="s">
        <v>531</v>
      </c>
      <c r="L15826" t="s">
        <v>532</v>
      </c>
      <c r="N15826" t="s">
        <v>742</v>
      </c>
      <c r="O15826" t="s">
        <v>507</v>
      </c>
      <c r="P15826" t="s">
        <v>507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508</v>
      </c>
      <c r="AA15826" t="s">
        <v>515</v>
      </c>
      <c r="AB15826" t="s">
        <v>507</v>
      </c>
      <c r="AC15826">
        <v>9</v>
      </c>
      <c r="AD15826">
        <v>2006</v>
      </c>
      <c r="AG15826" t="s">
        <v>508</v>
      </c>
      <c r="AH15826" t="s">
        <v>511</v>
      </c>
      <c r="AI15826">
        <v>1</v>
      </c>
      <c r="AJ15826" t="s">
        <v>507</v>
      </c>
      <c r="AK15826" t="s">
        <v>533</v>
      </c>
      <c r="AU15826" t="s">
        <v>508</v>
      </c>
      <c r="AV15826" t="s">
        <v>508</v>
      </c>
      <c r="AX15826" t="s">
        <v>534</v>
      </c>
      <c r="BS15826" t="s">
        <v>508</v>
      </c>
      <c r="BV15826" t="s">
        <v>508</v>
      </c>
      <c r="BW15826" t="s">
        <v>508</v>
      </c>
    </row>
    <row r="15827" spans="1:76" ht="14.65" customHeight="1">
      <c r="A15827" s="82" t="s">
        <v>716</v>
      </c>
      <c r="B15827" t="s">
        <v>13</v>
      </c>
      <c r="C15827" t="b">
        <v>1</v>
      </c>
      <c r="D15827">
        <v>2507</v>
      </c>
      <c r="E15827" t="s">
        <v>5472</v>
      </c>
      <c r="F15827">
        <v>57496</v>
      </c>
      <c r="G15827" t="s">
        <v>14129</v>
      </c>
      <c r="H15827" t="s">
        <v>315</v>
      </c>
      <c r="I15827" t="s">
        <v>5926</v>
      </c>
      <c r="J15827" t="s">
        <v>9198</v>
      </c>
      <c r="K15827" t="s">
        <v>531</v>
      </c>
      <c r="L15827" t="s">
        <v>532</v>
      </c>
      <c r="N15827" t="s">
        <v>742</v>
      </c>
      <c r="O15827" t="s">
        <v>507</v>
      </c>
      <c r="P15827" t="s">
        <v>507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508</v>
      </c>
      <c r="AA15827" t="s">
        <v>515</v>
      </c>
      <c r="AB15827" t="s">
        <v>507</v>
      </c>
      <c r="AC15827">
        <v>9</v>
      </c>
      <c r="AD15827">
        <v>2006</v>
      </c>
      <c r="AG15827" t="s">
        <v>508</v>
      </c>
      <c r="AH15827" t="s">
        <v>511</v>
      </c>
      <c r="AI15827">
        <v>1</v>
      </c>
      <c r="AJ15827" t="s">
        <v>507</v>
      </c>
      <c r="AK15827" t="s">
        <v>533</v>
      </c>
      <c r="AU15827" t="s">
        <v>508</v>
      </c>
      <c r="AV15827" t="s">
        <v>508</v>
      </c>
      <c r="AX15827" t="s">
        <v>534</v>
      </c>
      <c r="BS15827" t="s">
        <v>508</v>
      </c>
      <c r="BV15827" t="s">
        <v>508</v>
      </c>
      <c r="BW15827" t="s">
        <v>508</v>
      </c>
    </row>
    <row r="15828" spans="1:76" ht="14.65" customHeight="1">
      <c r="A15828" s="82" t="s">
        <v>520</v>
      </c>
      <c r="B15828" t="s">
        <v>293</v>
      </c>
      <c r="C15828" t="b">
        <v>1</v>
      </c>
      <c r="D15828">
        <v>14328</v>
      </c>
      <c r="E15828" t="s">
        <v>957</v>
      </c>
      <c r="F15828">
        <v>57497</v>
      </c>
      <c r="G15828" t="s">
        <v>14130</v>
      </c>
      <c r="H15828" t="s">
        <v>356</v>
      </c>
      <c r="I15828" t="s">
        <v>803</v>
      </c>
      <c r="J15828" t="s">
        <v>503</v>
      </c>
      <c r="K15828" t="s">
        <v>880</v>
      </c>
      <c r="L15828" t="s">
        <v>881</v>
      </c>
      <c r="N15828" t="s">
        <v>506</v>
      </c>
      <c r="O15828" t="s">
        <v>507</v>
      </c>
      <c r="P15828" t="s">
        <v>507</v>
      </c>
      <c r="Q15828" t="s">
        <v>14131</v>
      </c>
      <c r="R15828" t="s">
        <v>14131</v>
      </c>
      <c r="S15828">
        <v>20</v>
      </c>
      <c r="U15828">
        <v>20</v>
      </c>
      <c r="V15828">
        <v>20</v>
      </c>
      <c r="X15828" t="s">
        <v>508</v>
      </c>
      <c r="AA15828" t="s">
        <v>515</v>
      </c>
      <c r="AB15828" t="s">
        <v>507</v>
      </c>
      <c r="AC15828">
        <v>9</v>
      </c>
      <c r="AD15828">
        <v>2011</v>
      </c>
      <c r="AG15828" t="s">
        <v>508</v>
      </c>
      <c r="AH15828" t="s">
        <v>511</v>
      </c>
      <c r="AI15828">
        <v>1</v>
      </c>
      <c r="AJ15828" t="s">
        <v>507</v>
      </c>
      <c r="AK15828" t="s">
        <v>882</v>
      </c>
      <c r="AU15828" t="s">
        <v>508</v>
      </c>
    </row>
    <row r="15829" spans="1:76" ht="14.65" customHeight="1">
      <c r="A15829" s="82" t="s">
        <v>520</v>
      </c>
      <c r="B15829" t="s">
        <v>293</v>
      </c>
      <c r="C15829" t="b">
        <v>1</v>
      </c>
      <c r="D15829">
        <v>14328</v>
      </c>
      <c r="E15829" t="s">
        <v>957</v>
      </c>
      <c r="F15829">
        <v>57498</v>
      </c>
      <c r="G15829" t="s">
        <v>14132</v>
      </c>
      <c r="H15829" t="s">
        <v>356</v>
      </c>
      <c r="I15829" t="s">
        <v>803</v>
      </c>
      <c r="J15829" t="s">
        <v>503</v>
      </c>
      <c r="K15829" t="s">
        <v>880</v>
      </c>
      <c r="L15829" t="s">
        <v>881</v>
      </c>
      <c r="N15829" t="s">
        <v>506</v>
      </c>
      <c r="O15829" t="s">
        <v>507</v>
      </c>
      <c r="P15829" t="s">
        <v>507</v>
      </c>
      <c r="Q15829" t="s">
        <v>14133</v>
      </c>
      <c r="R15829" t="s">
        <v>14133</v>
      </c>
      <c r="S15829">
        <v>15</v>
      </c>
      <c r="U15829">
        <v>15</v>
      </c>
      <c r="V15829">
        <v>15</v>
      </c>
      <c r="X15829" t="s">
        <v>508</v>
      </c>
      <c r="AA15829" t="s">
        <v>515</v>
      </c>
      <c r="AB15829" t="s">
        <v>507</v>
      </c>
      <c r="AC15829">
        <v>9</v>
      </c>
      <c r="AD15829">
        <v>2011</v>
      </c>
      <c r="AG15829" t="s">
        <v>508</v>
      </c>
      <c r="AH15829" t="s">
        <v>511</v>
      </c>
      <c r="AI15829">
        <v>1</v>
      </c>
      <c r="AJ15829" t="s">
        <v>507</v>
      </c>
      <c r="AK15829" t="s">
        <v>882</v>
      </c>
      <c r="AU15829" t="s">
        <v>508</v>
      </c>
    </row>
    <row r="15830" spans="1:76" ht="14.65" customHeight="1">
      <c r="A15830" s="82" t="s">
        <v>520</v>
      </c>
      <c r="B15830" t="s">
        <v>293</v>
      </c>
      <c r="C15830" t="b">
        <v>1</v>
      </c>
      <c r="D15830">
        <v>14328</v>
      </c>
      <c r="E15830" t="s">
        <v>957</v>
      </c>
      <c r="F15830">
        <v>57499</v>
      </c>
      <c r="G15830" t="s">
        <v>14134</v>
      </c>
      <c r="H15830" t="s">
        <v>356</v>
      </c>
      <c r="I15830" t="s">
        <v>803</v>
      </c>
      <c r="J15830" t="s">
        <v>503</v>
      </c>
      <c r="K15830" t="s">
        <v>880</v>
      </c>
      <c r="L15830" t="s">
        <v>881</v>
      </c>
      <c r="N15830" t="s">
        <v>506</v>
      </c>
      <c r="O15830" t="s">
        <v>507</v>
      </c>
      <c r="P15830" t="s">
        <v>507</v>
      </c>
      <c r="Q15830" t="s">
        <v>14135</v>
      </c>
      <c r="R15830" t="s">
        <v>14135</v>
      </c>
      <c r="S15830">
        <v>15</v>
      </c>
      <c r="U15830">
        <v>15</v>
      </c>
      <c r="V15830">
        <v>15</v>
      </c>
      <c r="X15830" t="s">
        <v>508</v>
      </c>
      <c r="AA15830" t="s">
        <v>515</v>
      </c>
      <c r="AB15830" t="s">
        <v>507</v>
      </c>
      <c r="AC15830">
        <v>8</v>
      </c>
      <c r="AD15830">
        <v>2011</v>
      </c>
      <c r="AG15830" t="s">
        <v>508</v>
      </c>
      <c r="AH15830" t="s">
        <v>511</v>
      </c>
      <c r="AI15830">
        <v>1</v>
      </c>
      <c r="AJ15830" t="s">
        <v>507</v>
      </c>
      <c r="AK15830" t="s">
        <v>882</v>
      </c>
      <c r="AU15830" t="s">
        <v>508</v>
      </c>
    </row>
    <row r="15831" spans="1:76" ht="14.65" customHeight="1">
      <c r="A15831" s="82" t="s">
        <v>520</v>
      </c>
      <c r="B15831" t="s">
        <v>14</v>
      </c>
      <c r="C15831" t="b">
        <v>1</v>
      </c>
      <c r="D15831">
        <v>12341</v>
      </c>
      <c r="E15831" t="s">
        <v>2029</v>
      </c>
      <c r="F15831">
        <v>57500</v>
      </c>
      <c r="G15831" t="s">
        <v>14136</v>
      </c>
      <c r="H15831" t="s">
        <v>350</v>
      </c>
      <c r="I15831" t="s">
        <v>647</v>
      </c>
      <c r="J15831" t="s">
        <v>14137</v>
      </c>
      <c r="K15831" t="s">
        <v>522</v>
      </c>
      <c r="L15831" t="s">
        <v>523</v>
      </c>
      <c r="N15831" t="s">
        <v>506</v>
      </c>
      <c r="O15831" t="s">
        <v>507</v>
      </c>
      <c r="P15831" t="s">
        <v>507</v>
      </c>
      <c r="Q15831" t="s">
        <v>14138</v>
      </c>
      <c r="R15831" t="s">
        <v>14138</v>
      </c>
      <c r="S15831">
        <v>119.6</v>
      </c>
      <c r="U15831">
        <v>119.6</v>
      </c>
      <c r="V15831">
        <v>119.6</v>
      </c>
      <c r="W15831">
        <v>0.1</v>
      </c>
      <c r="X15831" t="s">
        <v>508</v>
      </c>
      <c r="AA15831" t="s">
        <v>515</v>
      </c>
      <c r="AB15831" t="s">
        <v>507</v>
      </c>
      <c r="AC15831">
        <v>12</v>
      </c>
      <c r="AD15831">
        <v>2011</v>
      </c>
      <c r="AG15831" t="s">
        <v>508</v>
      </c>
      <c r="AH15831" t="s">
        <v>511</v>
      </c>
      <c r="AI15831">
        <v>1</v>
      </c>
      <c r="AJ15831" t="s">
        <v>507</v>
      </c>
      <c r="AK15831" t="s">
        <v>524</v>
      </c>
      <c r="AU15831" t="s">
        <v>508</v>
      </c>
      <c r="AV15831" t="s">
        <v>508</v>
      </c>
      <c r="AW15831">
        <v>52</v>
      </c>
      <c r="BN15831" t="s">
        <v>523</v>
      </c>
      <c r="BO15831" t="s">
        <v>524</v>
      </c>
      <c r="BP15831">
        <v>123.4</v>
      </c>
      <c r="BQ15831">
        <v>3</v>
      </c>
      <c r="BR15831">
        <v>2022</v>
      </c>
      <c r="BS15831" t="s">
        <v>508</v>
      </c>
      <c r="BV15831" t="s">
        <v>508</v>
      </c>
    </row>
    <row r="15832" spans="1:76" ht="40.15" customHeight="1">
      <c r="A15832" s="82" t="s">
        <v>520</v>
      </c>
      <c r="B15832" t="s">
        <v>14</v>
      </c>
      <c r="C15832" t="b">
        <v>1</v>
      </c>
      <c r="D15832">
        <v>12341</v>
      </c>
      <c r="E15832" t="s">
        <v>2029</v>
      </c>
      <c r="F15832">
        <v>57501</v>
      </c>
      <c r="G15832" t="s">
        <v>14139</v>
      </c>
      <c r="H15832" t="s">
        <v>350</v>
      </c>
      <c r="I15832" t="s">
        <v>2271</v>
      </c>
      <c r="J15832" t="s">
        <v>14140</v>
      </c>
      <c r="K15832" t="s">
        <v>522</v>
      </c>
      <c r="L15832" t="s">
        <v>523</v>
      </c>
      <c r="N15832" t="s">
        <v>506</v>
      </c>
      <c r="O15832" t="s">
        <v>507</v>
      </c>
      <c r="P15832" t="s">
        <v>507</v>
      </c>
      <c r="Q15832" t="s">
        <v>14141</v>
      </c>
      <c r="R15832" t="s">
        <v>14142</v>
      </c>
      <c r="S15832">
        <v>443.9</v>
      </c>
      <c r="U15832">
        <v>443.9</v>
      </c>
      <c r="V15832">
        <v>443.9</v>
      </c>
      <c r="W15832">
        <v>0.1</v>
      </c>
      <c r="X15832" t="s">
        <v>508</v>
      </c>
      <c r="AA15832" t="s">
        <v>515</v>
      </c>
      <c r="AB15832" t="s">
        <v>507</v>
      </c>
      <c r="AC15832">
        <v>12</v>
      </c>
      <c r="AD15832">
        <v>2011</v>
      </c>
      <c r="AG15832" t="s">
        <v>508</v>
      </c>
      <c r="AH15832" t="s">
        <v>511</v>
      </c>
      <c r="AI15832">
        <v>1</v>
      </c>
      <c r="AJ15832" t="s">
        <v>507</v>
      </c>
      <c r="AK15832" t="s">
        <v>524</v>
      </c>
      <c r="AU15832" t="s">
        <v>508</v>
      </c>
      <c r="AV15832" t="s">
        <v>508</v>
      </c>
      <c r="AW15832">
        <v>193</v>
      </c>
      <c r="BN15832" t="s">
        <v>523</v>
      </c>
      <c r="BO15832" t="s">
        <v>524</v>
      </c>
      <c r="BP15832">
        <v>456.9</v>
      </c>
      <c r="BQ15832">
        <v>10</v>
      </c>
      <c r="BR15832">
        <v>2022</v>
      </c>
      <c r="BV15832" t="s">
        <v>508</v>
      </c>
    </row>
    <row r="15833" spans="1:76" ht="14.65" customHeight="1">
      <c r="A15833" s="82" t="s">
        <v>516</v>
      </c>
      <c r="B15833" t="s">
        <v>17</v>
      </c>
      <c r="C15833" t="b">
        <v>1</v>
      </c>
      <c r="D15833">
        <v>7801</v>
      </c>
      <c r="E15833" t="s">
        <v>1693</v>
      </c>
      <c r="F15833">
        <v>57502</v>
      </c>
      <c r="G15833" t="s">
        <v>14143</v>
      </c>
      <c r="H15833" t="s">
        <v>352</v>
      </c>
      <c r="I15833" t="s">
        <v>1695</v>
      </c>
      <c r="J15833" t="s">
        <v>503</v>
      </c>
      <c r="K15833" t="s">
        <v>3296</v>
      </c>
      <c r="L15833" t="s">
        <v>505</v>
      </c>
      <c r="N15833" t="s">
        <v>506</v>
      </c>
      <c r="O15833" t="s">
        <v>507</v>
      </c>
      <c r="P15833" t="s">
        <v>507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508</v>
      </c>
      <c r="AA15833" t="s">
        <v>515</v>
      </c>
      <c r="AB15833" t="s">
        <v>507</v>
      </c>
      <c r="AC15833">
        <v>10</v>
      </c>
      <c r="AD15833">
        <v>2010</v>
      </c>
      <c r="AG15833" t="s">
        <v>508</v>
      </c>
      <c r="AH15833" t="s">
        <v>511</v>
      </c>
      <c r="AI15833">
        <v>1</v>
      </c>
      <c r="AJ15833" t="s">
        <v>507</v>
      </c>
      <c r="AK15833" t="s">
        <v>847</v>
      </c>
      <c r="AU15833" t="s">
        <v>508</v>
      </c>
      <c r="AV15833" t="s">
        <v>508</v>
      </c>
      <c r="AX15833" t="s">
        <v>534</v>
      </c>
      <c r="BV15833" t="s">
        <v>508</v>
      </c>
      <c r="BW15833" t="s">
        <v>508</v>
      </c>
      <c r="BX15833" t="s">
        <v>508</v>
      </c>
    </row>
    <row r="15834" spans="1:76" ht="14.65" customHeight="1">
      <c r="A15834" s="82" t="s">
        <v>516</v>
      </c>
      <c r="B15834" t="s">
        <v>17</v>
      </c>
      <c r="C15834" t="b">
        <v>1</v>
      </c>
      <c r="D15834">
        <v>7801</v>
      </c>
      <c r="E15834" t="s">
        <v>1693</v>
      </c>
      <c r="F15834">
        <v>57502</v>
      </c>
      <c r="G15834" t="s">
        <v>14143</v>
      </c>
      <c r="H15834" t="s">
        <v>352</v>
      </c>
      <c r="I15834" t="s">
        <v>1695</v>
      </c>
      <c r="J15834" t="s">
        <v>514</v>
      </c>
      <c r="K15834" t="s">
        <v>3296</v>
      </c>
      <c r="L15834" t="s">
        <v>505</v>
      </c>
      <c r="N15834" t="s">
        <v>506</v>
      </c>
      <c r="O15834" t="s">
        <v>507</v>
      </c>
      <c r="P15834" t="s">
        <v>507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508</v>
      </c>
      <c r="AA15834" t="s">
        <v>515</v>
      </c>
      <c r="AB15834" t="s">
        <v>507</v>
      </c>
      <c r="AC15834">
        <v>10</v>
      </c>
      <c r="AD15834">
        <v>2010</v>
      </c>
      <c r="AG15834" t="s">
        <v>508</v>
      </c>
      <c r="AH15834" t="s">
        <v>511</v>
      </c>
      <c r="AI15834">
        <v>1</v>
      </c>
      <c r="AJ15834" t="s">
        <v>507</v>
      </c>
      <c r="AK15834" t="s">
        <v>847</v>
      </c>
      <c r="AU15834" t="s">
        <v>508</v>
      </c>
      <c r="AV15834" t="s">
        <v>508</v>
      </c>
      <c r="AX15834" t="s">
        <v>534</v>
      </c>
      <c r="BV15834" t="s">
        <v>508</v>
      </c>
      <c r="BW15834" t="s">
        <v>508</v>
      </c>
      <c r="BX15834" t="s">
        <v>508</v>
      </c>
    </row>
    <row r="15835" spans="1:76" ht="14.65" customHeight="1">
      <c r="A15835" s="82" t="s">
        <v>516</v>
      </c>
      <c r="B15835" t="s">
        <v>20</v>
      </c>
      <c r="C15835" t="b">
        <v>0</v>
      </c>
      <c r="D15835">
        <v>56826</v>
      </c>
      <c r="E15835" t="s">
        <v>14144</v>
      </c>
      <c r="F15835">
        <v>57504</v>
      </c>
      <c r="G15835" t="s">
        <v>14145</v>
      </c>
      <c r="H15835" t="s">
        <v>319</v>
      </c>
      <c r="I15835" t="s">
        <v>4856</v>
      </c>
      <c r="J15835" t="s">
        <v>7763</v>
      </c>
      <c r="K15835" t="s">
        <v>568</v>
      </c>
      <c r="L15835" t="s">
        <v>569</v>
      </c>
      <c r="N15835" t="s">
        <v>506</v>
      </c>
      <c r="O15835" t="s">
        <v>507</v>
      </c>
      <c r="P15835" t="s">
        <v>507</v>
      </c>
      <c r="Q15835" t="s">
        <v>14146</v>
      </c>
      <c r="R15835" t="s">
        <v>14146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508</v>
      </c>
      <c r="AA15835" t="s">
        <v>515</v>
      </c>
      <c r="AB15835" t="s">
        <v>507</v>
      </c>
      <c r="AC15835">
        <v>9</v>
      </c>
      <c r="AD15835">
        <v>2010</v>
      </c>
      <c r="AG15835" t="s">
        <v>510</v>
      </c>
      <c r="AH15835" t="s">
        <v>3209</v>
      </c>
      <c r="AI15835">
        <v>5</v>
      </c>
      <c r="AJ15835" t="s">
        <v>748</v>
      </c>
      <c r="AK15835" t="s">
        <v>540</v>
      </c>
      <c r="AU15835" t="s">
        <v>508</v>
      </c>
      <c r="AV15835" t="s">
        <v>508</v>
      </c>
      <c r="AX15835" t="s">
        <v>534</v>
      </c>
      <c r="BJ15835">
        <v>1</v>
      </c>
      <c r="BK15835">
        <v>1</v>
      </c>
      <c r="BL15835">
        <v>3</v>
      </c>
      <c r="BM15835">
        <v>2022</v>
      </c>
      <c r="BV15835" t="s">
        <v>508</v>
      </c>
      <c r="BW15835" t="s">
        <v>508</v>
      </c>
      <c r="BX15835" t="s">
        <v>508</v>
      </c>
    </row>
    <row r="15836" spans="1:76" ht="14.65" customHeight="1">
      <c r="A15836" s="82" t="s">
        <v>516</v>
      </c>
      <c r="B15836" t="s">
        <v>20</v>
      </c>
      <c r="C15836" t="b">
        <v>1</v>
      </c>
      <c r="D15836">
        <v>13630</v>
      </c>
      <c r="E15836" t="s">
        <v>11816</v>
      </c>
      <c r="F15836">
        <v>57505</v>
      </c>
      <c r="G15836" t="s">
        <v>14147</v>
      </c>
      <c r="H15836" t="s">
        <v>335</v>
      </c>
      <c r="I15836" t="s">
        <v>1831</v>
      </c>
      <c r="J15836" t="s">
        <v>503</v>
      </c>
      <c r="K15836" t="s">
        <v>568</v>
      </c>
      <c r="L15836" t="s">
        <v>569</v>
      </c>
      <c r="N15836" t="s">
        <v>506</v>
      </c>
      <c r="O15836" t="s">
        <v>507</v>
      </c>
      <c r="P15836" t="s">
        <v>507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508</v>
      </c>
      <c r="AA15836" t="s">
        <v>515</v>
      </c>
      <c r="AB15836" t="s">
        <v>507</v>
      </c>
      <c r="AC15836">
        <v>4</v>
      </c>
      <c r="AD15836">
        <v>2010</v>
      </c>
      <c r="AG15836" t="s">
        <v>508</v>
      </c>
      <c r="AH15836" t="s">
        <v>511</v>
      </c>
      <c r="AI15836">
        <v>1</v>
      </c>
      <c r="AJ15836" t="s">
        <v>507</v>
      </c>
      <c r="AK15836" t="s">
        <v>540</v>
      </c>
      <c r="AL15836" t="s">
        <v>512</v>
      </c>
      <c r="AU15836" t="s">
        <v>508</v>
      </c>
      <c r="AV15836" t="s">
        <v>508</v>
      </c>
      <c r="AX15836" t="s">
        <v>534</v>
      </c>
      <c r="BV15836" t="s">
        <v>510</v>
      </c>
      <c r="BW15836" t="s">
        <v>508</v>
      </c>
      <c r="BX15836" t="s">
        <v>510</v>
      </c>
    </row>
    <row r="15837" spans="1:76" ht="14.65" customHeight="1">
      <c r="A15837" s="82" t="s">
        <v>516</v>
      </c>
      <c r="B15837" t="s">
        <v>20</v>
      </c>
      <c r="C15837" t="b">
        <v>1</v>
      </c>
      <c r="D15837">
        <v>13630</v>
      </c>
      <c r="E15837" t="s">
        <v>11816</v>
      </c>
      <c r="F15837">
        <v>57505</v>
      </c>
      <c r="G15837" t="s">
        <v>14147</v>
      </c>
      <c r="H15837" t="s">
        <v>335</v>
      </c>
      <c r="I15837" t="s">
        <v>1831</v>
      </c>
      <c r="J15837" t="s">
        <v>514</v>
      </c>
      <c r="K15837" t="s">
        <v>568</v>
      </c>
      <c r="L15837" t="s">
        <v>569</v>
      </c>
      <c r="N15837" t="s">
        <v>506</v>
      </c>
      <c r="O15837" t="s">
        <v>507</v>
      </c>
      <c r="P15837" t="s">
        <v>507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508</v>
      </c>
      <c r="AA15837" t="s">
        <v>515</v>
      </c>
      <c r="AB15837" t="s">
        <v>507</v>
      </c>
      <c r="AC15837">
        <v>4</v>
      </c>
      <c r="AD15837">
        <v>2010</v>
      </c>
      <c r="AG15837" t="s">
        <v>508</v>
      </c>
      <c r="AH15837" t="s">
        <v>511</v>
      </c>
      <c r="AI15837">
        <v>1</v>
      </c>
      <c r="AJ15837" t="s">
        <v>507</v>
      </c>
      <c r="AK15837" t="s">
        <v>540</v>
      </c>
      <c r="AL15837" t="s">
        <v>512</v>
      </c>
      <c r="AU15837" t="s">
        <v>508</v>
      </c>
      <c r="AV15837" t="s">
        <v>508</v>
      </c>
      <c r="AX15837" t="s">
        <v>534</v>
      </c>
      <c r="BV15837" t="s">
        <v>510</v>
      </c>
      <c r="BW15837" t="s">
        <v>508</v>
      </c>
      <c r="BX15837" t="s">
        <v>510</v>
      </c>
    </row>
    <row r="15838" spans="1:76" ht="14.65" customHeight="1">
      <c r="A15838" s="82" t="s">
        <v>516</v>
      </c>
      <c r="B15838" t="s">
        <v>293</v>
      </c>
      <c r="C15838" t="b">
        <v>1</v>
      </c>
      <c r="D15838">
        <v>61219</v>
      </c>
      <c r="E15838" t="s">
        <v>11095</v>
      </c>
      <c r="F15838">
        <v>57506</v>
      </c>
      <c r="G15838" t="s">
        <v>14148</v>
      </c>
      <c r="H15838" t="s">
        <v>356</v>
      </c>
      <c r="I15838" t="s">
        <v>1398</v>
      </c>
      <c r="J15838" t="s">
        <v>14149</v>
      </c>
      <c r="K15838" t="s">
        <v>880</v>
      </c>
      <c r="L15838" t="s">
        <v>881</v>
      </c>
      <c r="N15838" t="s">
        <v>506</v>
      </c>
      <c r="O15838" t="s">
        <v>507</v>
      </c>
      <c r="P15838" t="s">
        <v>507</v>
      </c>
      <c r="S15838">
        <v>1</v>
      </c>
      <c r="U15838">
        <v>1</v>
      </c>
      <c r="V15838">
        <v>1</v>
      </c>
      <c r="X15838" t="s">
        <v>508</v>
      </c>
      <c r="AA15838" t="s">
        <v>515</v>
      </c>
      <c r="AB15838" t="s">
        <v>507</v>
      </c>
      <c r="AC15838">
        <v>8</v>
      </c>
      <c r="AD15838">
        <v>2010</v>
      </c>
      <c r="AG15838" t="s">
        <v>508</v>
      </c>
      <c r="AH15838" t="s">
        <v>631</v>
      </c>
      <c r="AI15838">
        <v>2</v>
      </c>
      <c r="AJ15838" t="s">
        <v>507</v>
      </c>
      <c r="AK15838" t="s">
        <v>882</v>
      </c>
    </row>
    <row r="15839" spans="1:76" ht="14.65" customHeight="1">
      <c r="A15839" s="82" t="s">
        <v>516</v>
      </c>
      <c r="B15839" t="s">
        <v>293</v>
      </c>
      <c r="C15839" t="b">
        <v>0</v>
      </c>
      <c r="D15839">
        <v>56828</v>
      </c>
      <c r="E15839" t="s">
        <v>14150</v>
      </c>
      <c r="F15839">
        <v>57507</v>
      </c>
      <c r="G15839" t="s">
        <v>14150</v>
      </c>
      <c r="H15839" t="s">
        <v>355</v>
      </c>
      <c r="I15839" t="s">
        <v>1481</v>
      </c>
      <c r="J15839" t="s">
        <v>14151</v>
      </c>
      <c r="K15839" t="s">
        <v>880</v>
      </c>
      <c r="L15839" t="s">
        <v>881</v>
      </c>
      <c r="N15839" t="s">
        <v>506</v>
      </c>
      <c r="O15839" t="s">
        <v>507</v>
      </c>
      <c r="P15839" t="s">
        <v>507</v>
      </c>
      <c r="S15839">
        <v>3</v>
      </c>
      <c r="U15839">
        <v>3</v>
      </c>
      <c r="V15839">
        <v>3</v>
      </c>
      <c r="X15839" t="s">
        <v>508</v>
      </c>
      <c r="AA15839" t="s">
        <v>515</v>
      </c>
      <c r="AB15839" t="s">
        <v>507</v>
      </c>
      <c r="AC15839">
        <v>12</v>
      </c>
      <c r="AD15839">
        <v>2010</v>
      </c>
      <c r="AG15839" t="s">
        <v>508</v>
      </c>
      <c r="AH15839" t="s">
        <v>723</v>
      </c>
      <c r="AI15839">
        <v>4</v>
      </c>
      <c r="AJ15839" t="s">
        <v>507</v>
      </c>
      <c r="AK15839" t="s">
        <v>882</v>
      </c>
      <c r="AW15839">
        <v>0</v>
      </c>
      <c r="BV15839" t="s">
        <v>508</v>
      </c>
    </row>
    <row r="15840" spans="1:76" ht="14.65" customHeight="1">
      <c r="A15840" s="82" t="s">
        <v>731</v>
      </c>
      <c r="B15840" t="s">
        <v>293</v>
      </c>
      <c r="C15840" t="b">
        <v>1</v>
      </c>
      <c r="D15840">
        <v>56830</v>
      </c>
      <c r="E15840" t="s">
        <v>14152</v>
      </c>
      <c r="F15840">
        <v>57509</v>
      </c>
      <c r="G15840" t="s">
        <v>14153</v>
      </c>
      <c r="H15840" t="s">
        <v>355</v>
      </c>
      <c r="I15840" t="s">
        <v>567</v>
      </c>
      <c r="J15840" t="s">
        <v>503</v>
      </c>
      <c r="K15840" t="s">
        <v>880</v>
      </c>
      <c r="L15840" t="s">
        <v>881</v>
      </c>
      <c r="N15840" t="s">
        <v>742</v>
      </c>
      <c r="O15840" t="s">
        <v>507</v>
      </c>
      <c r="P15840" t="s">
        <v>507</v>
      </c>
      <c r="S15840">
        <v>2</v>
      </c>
      <c r="U15840">
        <v>1.5</v>
      </c>
      <c r="V15840">
        <v>1.4</v>
      </c>
      <c r="X15840" t="s">
        <v>508</v>
      </c>
      <c r="AA15840" t="s">
        <v>515</v>
      </c>
      <c r="AB15840" t="s">
        <v>507</v>
      </c>
      <c r="AC15840">
        <v>12</v>
      </c>
      <c r="AD15840">
        <v>2007</v>
      </c>
      <c r="AG15840" t="s">
        <v>508</v>
      </c>
      <c r="AH15840" t="s">
        <v>631</v>
      </c>
      <c r="AI15840">
        <v>2</v>
      </c>
      <c r="AJ15840" t="s">
        <v>507</v>
      </c>
      <c r="AK15840" t="s">
        <v>882</v>
      </c>
      <c r="AU15840" t="s">
        <v>508</v>
      </c>
      <c r="AV15840" t="s">
        <v>508</v>
      </c>
      <c r="BV15840" t="s">
        <v>508</v>
      </c>
    </row>
    <row r="15841" spans="1:76" ht="14.65" customHeight="1">
      <c r="A15841" s="82" t="s">
        <v>736</v>
      </c>
      <c r="B15841" t="s">
        <v>14</v>
      </c>
      <c r="C15841" t="b">
        <v>1</v>
      </c>
      <c r="D15841">
        <v>56545</v>
      </c>
      <c r="E15841" t="s">
        <v>12753</v>
      </c>
      <c r="F15841">
        <v>57514</v>
      </c>
      <c r="G15841" t="s">
        <v>14154</v>
      </c>
      <c r="H15841" t="s">
        <v>356</v>
      </c>
      <c r="I15841" t="s">
        <v>1216</v>
      </c>
      <c r="J15841" t="s">
        <v>13532</v>
      </c>
      <c r="K15841" t="s">
        <v>522</v>
      </c>
      <c r="L15841" t="s">
        <v>523</v>
      </c>
      <c r="N15841" t="s">
        <v>742</v>
      </c>
      <c r="O15841" t="s">
        <v>507</v>
      </c>
      <c r="P15841" t="s">
        <v>507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508</v>
      </c>
      <c r="AA15841" t="s">
        <v>515</v>
      </c>
      <c r="AB15841" t="s">
        <v>507</v>
      </c>
      <c r="AC15841">
        <v>12</v>
      </c>
      <c r="AD15841">
        <v>2012</v>
      </c>
      <c r="AG15841" t="s">
        <v>508</v>
      </c>
      <c r="AH15841" t="s">
        <v>631</v>
      </c>
      <c r="AI15841">
        <v>2</v>
      </c>
      <c r="AJ15841" t="s">
        <v>507</v>
      </c>
      <c r="AK15841" t="s">
        <v>524</v>
      </c>
      <c r="AU15841" t="s">
        <v>508</v>
      </c>
      <c r="AW15841">
        <v>112</v>
      </c>
    </row>
    <row r="15842" spans="1:76" ht="27" customHeight="1">
      <c r="A15842" s="82" t="s">
        <v>766</v>
      </c>
      <c r="B15842" t="s">
        <v>20</v>
      </c>
      <c r="C15842" t="b">
        <v>1</v>
      </c>
      <c r="D15842">
        <v>59980</v>
      </c>
      <c r="E15842" t="s">
        <v>14155</v>
      </c>
      <c r="F15842">
        <v>57515</v>
      </c>
      <c r="G15842" t="s">
        <v>14156</v>
      </c>
      <c r="H15842" t="s">
        <v>356</v>
      </c>
      <c r="I15842" t="s">
        <v>730</v>
      </c>
      <c r="J15842" t="s">
        <v>644</v>
      </c>
      <c r="K15842" t="s">
        <v>568</v>
      </c>
      <c r="L15842" t="s">
        <v>569</v>
      </c>
      <c r="N15842" t="s">
        <v>506</v>
      </c>
      <c r="O15842" t="s">
        <v>507</v>
      </c>
      <c r="P15842" t="s">
        <v>507</v>
      </c>
      <c r="Q15842" t="s">
        <v>14157</v>
      </c>
      <c r="R15842" t="s">
        <v>14157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508</v>
      </c>
      <c r="AA15842" t="s">
        <v>515</v>
      </c>
      <c r="AB15842" t="s">
        <v>507</v>
      </c>
      <c r="AC15842">
        <v>4</v>
      </c>
      <c r="AD15842">
        <v>2013</v>
      </c>
      <c r="AG15842" t="s">
        <v>508</v>
      </c>
      <c r="AH15842" t="s">
        <v>631</v>
      </c>
      <c r="AI15842">
        <v>2</v>
      </c>
      <c r="AJ15842" t="s">
        <v>507</v>
      </c>
      <c r="AK15842" t="s">
        <v>540</v>
      </c>
      <c r="AU15842" t="s">
        <v>508</v>
      </c>
      <c r="AV15842" t="s">
        <v>508</v>
      </c>
      <c r="AX15842" t="s">
        <v>513</v>
      </c>
      <c r="BV15842" t="s">
        <v>508</v>
      </c>
      <c r="BW15842" t="s">
        <v>508</v>
      </c>
      <c r="BX15842" t="s">
        <v>508</v>
      </c>
    </row>
    <row r="15843" spans="1:76" ht="27" customHeight="1">
      <c r="A15843" s="82" t="s">
        <v>766</v>
      </c>
      <c r="B15843" t="s">
        <v>20</v>
      </c>
      <c r="C15843" t="b">
        <v>1</v>
      </c>
      <c r="D15843">
        <v>59980</v>
      </c>
      <c r="E15843" t="s">
        <v>14155</v>
      </c>
      <c r="F15843">
        <v>57515</v>
      </c>
      <c r="G15843" t="s">
        <v>14156</v>
      </c>
      <c r="H15843" t="s">
        <v>356</v>
      </c>
      <c r="I15843" t="s">
        <v>730</v>
      </c>
      <c r="J15843" t="s">
        <v>577</v>
      </c>
      <c r="K15843" t="s">
        <v>568</v>
      </c>
      <c r="L15843" t="s">
        <v>569</v>
      </c>
      <c r="N15843" t="s">
        <v>506</v>
      </c>
      <c r="O15843" t="s">
        <v>507</v>
      </c>
      <c r="P15843" t="s">
        <v>507</v>
      </c>
      <c r="Q15843" t="s">
        <v>14158</v>
      </c>
      <c r="R15843" t="s">
        <v>14158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508</v>
      </c>
      <c r="AA15843" t="s">
        <v>515</v>
      </c>
      <c r="AB15843" t="s">
        <v>507</v>
      </c>
      <c r="AC15843">
        <v>4</v>
      </c>
      <c r="AD15843">
        <v>2013</v>
      </c>
      <c r="AG15843" t="s">
        <v>508</v>
      </c>
      <c r="AH15843" t="s">
        <v>631</v>
      </c>
      <c r="AI15843">
        <v>2</v>
      </c>
      <c r="AJ15843" t="s">
        <v>507</v>
      </c>
      <c r="AK15843" t="s">
        <v>540</v>
      </c>
      <c r="AU15843" t="s">
        <v>508</v>
      </c>
      <c r="AV15843" t="s">
        <v>508</v>
      </c>
      <c r="AX15843" t="s">
        <v>513</v>
      </c>
      <c r="BV15843" t="s">
        <v>508</v>
      </c>
      <c r="BW15843" t="s">
        <v>508</v>
      </c>
      <c r="BX15843" t="s">
        <v>508</v>
      </c>
    </row>
    <row r="15844" spans="1:76" ht="27" customHeight="1">
      <c r="A15844" s="82" t="s">
        <v>766</v>
      </c>
      <c r="B15844" t="s">
        <v>20</v>
      </c>
      <c r="C15844" t="b">
        <v>1</v>
      </c>
      <c r="D15844">
        <v>59980</v>
      </c>
      <c r="E15844" t="s">
        <v>14155</v>
      </c>
      <c r="F15844">
        <v>57515</v>
      </c>
      <c r="G15844" t="s">
        <v>14156</v>
      </c>
      <c r="H15844" t="s">
        <v>356</v>
      </c>
      <c r="I15844" t="s">
        <v>730</v>
      </c>
      <c r="J15844" t="s">
        <v>579</v>
      </c>
      <c r="K15844" t="s">
        <v>568</v>
      </c>
      <c r="L15844" t="s">
        <v>569</v>
      </c>
      <c r="N15844" t="s">
        <v>506</v>
      </c>
      <c r="O15844" t="s">
        <v>507</v>
      </c>
      <c r="P15844" t="s">
        <v>507</v>
      </c>
      <c r="Q15844" t="s">
        <v>14159</v>
      </c>
      <c r="R15844" t="s">
        <v>14159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508</v>
      </c>
      <c r="AA15844" t="s">
        <v>515</v>
      </c>
      <c r="AB15844" t="s">
        <v>507</v>
      </c>
      <c r="AC15844">
        <v>4</v>
      </c>
      <c r="AD15844">
        <v>2013</v>
      </c>
      <c r="AG15844" t="s">
        <v>508</v>
      </c>
      <c r="AH15844" t="s">
        <v>631</v>
      </c>
      <c r="AI15844">
        <v>2</v>
      </c>
      <c r="AJ15844" t="s">
        <v>507</v>
      </c>
      <c r="AK15844" t="s">
        <v>540</v>
      </c>
      <c r="AU15844" t="s">
        <v>508</v>
      </c>
      <c r="AV15844" t="s">
        <v>508</v>
      </c>
      <c r="AX15844" t="s">
        <v>513</v>
      </c>
      <c r="BV15844" t="s">
        <v>508</v>
      </c>
      <c r="BW15844" t="s">
        <v>508</v>
      </c>
      <c r="BX15844" t="s">
        <v>508</v>
      </c>
    </row>
    <row r="15845" spans="1:76" ht="27" customHeight="1">
      <c r="A15845" s="82" t="s">
        <v>766</v>
      </c>
      <c r="B15845" t="s">
        <v>20</v>
      </c>
      <c r="C15845" t="b">
        <v>1</v>
      </c>
      <c r="D15845">
        <v>59980</v>
      </c>
      <c r="E15845" t="s">
        <v>14155</v>
      </c>
      <c r="F15845">
        <v>57515</v>
      </c>
      <c r="G15845" t="s">
        <v>14156</v>
      </c>
      <c r="H15845" t="s">
        <v>356</v>
      </c>
      <c r="I15845" t="s">
        <v>730</v>
      </c>
      <c r="J15845" t="s">
        <v>580</v>
      </c>
      <c r="K15845" t="s">
        <v>568</v>
      </c>
      <c r="L15845" t="s">
        <v>569</v>
      </c>
      <c r="N15845" t="s">
        <v>506</v>
      </c>
      <c r="O15845" t="s">
        <v>507</v>
      </c>
      <c r="P15845" t="s">
        <v>507</v>
      </c>
      <c r="Q15845" t="s">
        <v>14160</v>
      </c>
      <c r="R15845" t="s">
        <v>14160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508</v>
      </c>
      <c r="AA15845" t="s">
        <v>515</v>
      </c>
      <c r="AB15845" t="s">
        <v>507</v>
      </c>
      <c r="AC15845">
        <v>4</v>
      </c>
      <c r="AD15845">
        <v>2013</v>
      </c>
      <c r="AG15845" t="s">
        <v>508</v>
      </c>
      <c r="AH15845" t="s">
        <v>631</v>
      </c>
      <c r="AI15845">
        <v>2</v>
      </c>
      <c r="AJ15845" t="s">
        <v>507</v>
      </c>
      <c r="AK15845" t="s">
        <v>540</v>
      </c>
      <c r="AU15845" t="s">
        <v>508</v>
      </c>
      <c r="AV15845" t="s">
        <v>508</v>
      </c>
      <c r="AX15845" t="s">
        <v>513</v>
      </c>
      <c r="BV15845" t="s">
        <v>508</v>
      </c>
      <c r="BW15845" t="s">
        <v>508</v>
      </c>
      <c r="BX15845" t="s">
        <v>508</v>
      </c>
    </row>
    <row r="15846" spans="1:76" ht="27" customHeight="1">
      <c r="A15846" s="82" t="s">
        <v>766</v>
      </c>
      <c r="B15846" t="s">
        <v>20</v>
      </c>
      <c r="C15846" t="b">
        <v>1</v>
      </c>
      <c r="D15846">
        <v>59980</v>
      </c>
      <c r="E15846" t="s">
        <v>14155</v>
      </c>
      <c r="F15846">
        <v>57515</v>
      </c>
      <c r="G15846" t="s">
        <v>14156</v>
      </c>
      <c r="H15846" t="s">
        <v>356</v>
      </c>
      <c r="I15846" t="s">
        <v>730</v>
      </c>
      <c r="J15846" t="s">
        <v>581</v>
      </c>
      <c r="K15846" t="s">
        <v>568</v>
      </c>
      <c r="L15846" t="s">
        <v>569</v>
      </c>
      <c r="N15846" t="s">
        <v>506</v>
      </c>
      <c r="O15846" t="s">
        <v>507</v>
      </c>
      <c r="P15846" t="s">
        <v>507</v>
      </c>
      <c r="Q15846" t="s">
        <v>14161</v>
      </c>
      <c r="R15846" t="s">
        <v>14161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508</v>
      </c>
      <c r="AA15846" t="s">
        <v>515</v>
      </c>
      <c r="AB15846" t="s">
        <v>507</v>
      </c>
      <c r="AC15846">
        <v>5</v>
      </c>
      <c r="AD15846">
        <v>2013</v>
      </c>
      <c r="AG15846" t="s">
        <v>508</v>
      </c>
      <c r="AH15846" t="s">
        <v>631</v>
      </c>
      <c r="AI15846">
        <v>2</v>
      </c>
      <c r="AJ15846" t="s">
        <v>507</v>
      </c>
      <c r="AK15846" t="s">
        <v>540</v>
      </c>
      <c r="AU15846" t="s">
        <v>508</v>
      </c>
      <c r="AV15846" t="s">
        <v>508</v>
      </c>
      <c r="AX15846" t="s">
        <v>513</v>
      </c>
      <c r="BV15846" t="s">
        <v>508</v>
      </c>
      <c r="BW15846" t="s">
        <v>508</v>
      </c>
      <c r="BX15846" t="s">
        <v>508</v>
      </c>
    </row>
    <row r="15847" spans="1:76" ht="27" customHeight="1">
      <c r="A15847" s="82" t="s">
        <v>736</v>
      </c>
      <c r="B15847" t="s">
        <v>14</v>
      </c>
      <c r="C15847" t="b">
        <v>1</v>
      </c>
      <c r="D15847">
        <v>56627</v>
      </c>
      <c r="E15847" t="s">
        <v>13724</v>
      </c>
      <c r="F15847">
        <v>57516</v>
      </c>
      <c r="G15847" t="s">
        <v>14162</v>
      </c>
      <c r="H15847" t="s">
        <v>326</v>
      </c>
      <c r="I15847" t="s">
        <v>416</v>
      </c>
      <c r="J15847" t="s">
        <v>14163</v>
      </c>
      <c r="K15847" t="s">
        <v>522</v>
      </c>
      <c r="L15847" t="s">
        <v>523</v>
      </c>
      <c r="N15847" t="s">
        <v>506</v>
      </c>
      <c r="O15847" t="s">
        <v>507</v>
      </c>
      <c r="P15847" t="s">
        <v>507</v>
      </c>
      <c r="Q15847" t="s">
        <v>14164</v>
      </c>
      <c r="R15847" t="s">
        <v>14164</v>
      </c>
      <c r="S15847">
        <v>80</v>
      </c>
      <c r="U15847">
        <v>80</v>
      </c>
      <c r="V15847">
        <v>80</v>
      </c>
      <c r="W15847">
        <v>16</v>
      </c>
      <c r="X15847" t="s">
        <v>508</v>
      </c>
      <c r="AA15847" t="s">
        <v>515</v>
      </c>
      <c r="AB15847" t="s">
        <v>507</v>
      </c>
      <c r="AC15847">
        <v>9</v>
      </c>
      <c r="AD15847">
        <v>2012</v>
      </c>
      <c r="AG15847" t="s">
        <v>508</v>
      </c>
      <c r="AH15847" t="s">
        <v>631</v>
      </c>
      <c r="AI15847">
        <v>2</v>
      </c>
      <c r="AJ15847" t="s">
        <v>507</v>
      </c>
      <c r="AK15847" t="s">
        <v>524</v>
      </c>
      <c r="AU15847" t="s">
        <v>508</v>
      </c>
      <c r="AW15847">
        <v>40</v>
      </c>
      <c r="AX15847" t="s">
        <v>513</v>
      </c>
    </row>
    <row r="15848" spans="1:76" ht="27" customHeight="1">
      <c r="A15848" s="82" t="s">
        <v>736</v>
      </c>
      <c r="B15848" t="s">
        <v>14</v>
      </c>
      <c r="C15848" t="b">
        <v>1</v>
      </c>
      <c r="D15848">
        <v>56627</v>
      </c>
      <c r="E15848" t="s">
        <v>13724</v>
      </c>
      <c r="F15848">
        <v>57517</v>
      </c>
      <c r="G15848" t="s">
        <v>14165</v>
      </c>
      <c r="H15848" t="s">
        <v>319</v>
      </c>
      <c r="I15848" t="s">
        <v>12030</v>
      </c>
      <c r="J15848" t="s">
        <v>14166</v>
      </c>
      <c r="K15848" t="s">
        <v>522</v>
      </c>
      <c r="L15848" t="s">
        <v>523</v>
      </c>
      <c r="N15848" t="s">
        <v>506</v>
      </c>
      <c r="O15848" t="s">
        <v>507</v>
      </c>
      <c r="P15848" t="s">
        <v>507</v>
      </c>
      <c r="Q15848" t="s">
        <v>14167</v>
      </c>
      <c r="R15848" t="s">
        <v>14167</v>
      </c>
      <c r="S15848">
        <v>20</v>
      </c>
      <c r="U15848">
        <v>20</v>
      </c>
      <c r="V15848">
        <v>20</v>
      </c>
      <c r="W15848">
        <v>0</v>
      </c>
      <c r="X15848" t="s">
        <v>508</v>
      </c>
      <c r="AA15848" t="s">
        <v>519</v>
      </c>
      <c r="AB15848" t="s">
        <v>507</v>
      </c>
      <c r="AC15848">
        <v>2</v>
      </c>
      <c r="AD15848">
        <v>2012</v>
      </c>
      <c r="AG15848" t="s">
        <v>508</v>
      </c>
      <c r="AH15848" t="s">
        <v>631</v>
      </c>
      <c r="AI15848">
        <v>2</v>
      </c>
      <c r="AJ15848" t="s">
        <v>507</v>
      </c>
      <c r="AK15848" t="s">
        <v>524</v>
      </c>
      <c r="AU15848" t="s">
        <v>508</v>
      </c>
      <c r="AW15848">
        <v>10</v>
      </c>
      <c r="BN15848" t="s">
        <v>523</v>
      </c>
      <c r="BO15848" t="s">
        <v>524</v>
      </c>
      <c r="BP15848">
        <v>20</v>
      </c>
      <c r="BQ15848">
        <v>9</v>
      </c>
      <c r="BR15848">
        <v>2022</v>
      </c>
    </row>
    <row r="15849" spans="1:76" ht="14.65" customHeight="1">
      <c r="A15849" s="82" t="s">
        <v>520</v>
      </c>
      <c r="B15849" t="s">
        <v>293</v>
      </c>
      <c r="C15849" t="b">
        <v>0</v>
      </c>
      <c r="D15849">
        <v>56856</v>
      </c>
      <c r="E15849" t="s">
        <v>14168</v>
      </c>
      <c r="F15849">
        <v>57519</v>
      </c>
      <c r="G15849" t="s">
        <v>14168</v>
      </c>
      <c r="H15849" t="s">
        <v>324</v>
      </c>
      <c r="I15849" t="s">
        <v>4585</v>
      </c>
      <c r="J15849" t="s">
        <v>2937</v>
      </c>
      <c r="K15849" t="s">
        <v>880</v>
      </c>
      <c r="L15849" t="s">
        <v>881</v>
      </c>
      <c r="N15849" t="s">
        <v>742</v>
      </c>
      <c r="O15849" t="s">
        <v>507</v>
      </c>
      <c r="P15849" t="s">
        <v>507</v>
      </c>
      <c r="Q15849" t="s">
        <v>1742</v>
      </c>
      <c r="R15849" t="s">
        <v>1742</v>
      </c>
      <c r="S15849">
        <v>1.9</v>
      </c>
      <c r="U15849">
        <v>1.9</v>
      </c>
      <c r="V15849">
        <v>1.4</v>
      </c>
      <c r="X15849" t="s">
        <v>508</v>
      </c>
      <c r="AA15849" t="s">
        <v>515</v>
      </c>
      <c r="AB15849" t="s">
        <v>507</v>
      </c>
      <c r="AC15849">
        <v>6</v>
      </c>
      <c r="AD15849">
        <v>2011</v>
      </c>
      <c r="AG15849" t="s">
        <v>508</v>
      </c>
      <c r="AH15849" t="s">
        <v>7226</v>
      </c>
      <c r="AI15849">
        <v>6</v>
      </c>
      <c r="AJ15849" t="s">
        <v>507</v>
      </c>
      <c r="AK15849" t="s">
        <v>882</v>
      </c>
      <c r="AU15849" t="s">
        <v>508</v>
      </c>
      <c r="BV15849" t="s">
        <v>508</v>
      </c>
    </row>
    <row r="15850" spans="1:76" ht="14.65" customHeight="1">
      <c r="A15850" s="82" t="s">
        <v>520</v>
      </c>
      <c r="B15850" t="s">
        <v>14</v>
      </c>
      <c r="C15850" t="b">
        <v>1</v>
      </c>
      <c r="D15850">
        <v>62075</v>
      </c>
      <c r="E15850" t="s">
        <v>14169</v>
      </c>
      <c r="F15850">
        <v>57520</v>
      </c>
      <c r="G15850" t="s">
        <v>14170</v>
      </c>
      <c r="H15850" t="s">
        <v>319</v>
      </c>
      <c r="I15850" t="s">
        <v>4901</v>
      </c>
      <c r="J15850" t="s">
        <v>503</v>
      </c>
      <c r="K15850" t="s">
        <v>522</v>
      </c>
      <c r="L15850" t="s">
        <v>523</v>
      </c>
      <c r="N15850" t="s">
        <v>573</v>
      </c>
      <c r="O15850" t="s">
        <v>507</v>
      </c>
      <c r="P15850" t="s">
        <v>507</v>
      </c>
      <c r="S15850">
        <v>198</v>
      </c>
      <c r="U15850">
        <v>198</v>
      </c>
      <c r="V15850">
        <v>198</v>
      </c>
      <c r="W15850">
        <v>3</v>
      </c>
      <c r="X15850" t="s">
        <v>508</v>
      </c>
      <c r="AA15850" t="s">
        <v>515</v>
      </c>
      <c r="AB15850" t="s">
        <v>507</v>
      </c>
      <c r="AC15850">
        <v>12</v>
      </c>
      <c r="AD15850">
        <v>2011</v>
      </c>
      <c r="AG15850" t="s">
        <v>508</v>
      </c>
      <c r="AH15850" t="s">
        <v>631</v>
      </c>
      <c r="AI15850">
        <v>2</v>
      </c>
      <c r="AJ15850" t="s">
        <v>507</v>
      </c>
      <c r="AK15850" t="s">
        <v>524</v>
      </c>
      <c r="AU15850" t="s">
        <v>508</v>
      </c>
      <c r="AV15850" t="s">
        <v>508</v>
      </c>
      <c r="AW15850">
        <v>90</v>
      </c>
      <c r="BV15850" t="s">
        <v>508</v>
      </c>
    </row>
    <row r="15851" spans="1:76" ht="14.65" customHeight="1">
      <c r="A15851" s="82" t="s">
        <v>736</v>
      </c>
      <c r="B15851" t="s">
        <v>293</v>
      </c>
      <c r="C15851" t="b">
        <v>1</v>
      </c>
      <c r="D15851">
        <v>14328</v>
      </c>
      <c r="E15851" t="s">
        <v>957</v>
      </c>
      <c r="F15851">
        <v>57521</v>
      </c>
      <c r="G15851" t="s">
        <v>14171</v>
      </c>
      <c r="H15851" t="s">
        <v>356</v>
      </c>
      <c r="I15851" t="s">
        <v>803</v>
      </c>
      <c r="J15851" t="s">
        <v>503</v>
      </c>
      <c r="K15851" t="s">
        <v>880</v>
      </c>
      <c r="L15851" t="s">
        <v>881</v>
      </c>
      <c r="N15851" t="s">
        <v>506</v>
      </c>
      <c r="O15851" t="s">
        <v>507</v>
      </c>
      <c r="P15851" t="s">
        <v>507</v>
      </c>
      <c r="Q15851" t="s">
        <v>14172</v>
      </c>
      <c r="R15851" t="s">
        <v>14172</v>
      </c>
      <c r="S15851">
        <v>10</v>
      </c>
      <c r="U15851">
        <v>10</v>
      </c>
      <c r="V15851">
        <v>10</v>
      </c>
      <c r="X15851" t="s">
        <v>508</v>
      </c>
      <c r="AA15851" t="s">
        <v>515</v>
      </c>
      <c r="AB15851" t="s">
        <v>507</v>
      </c>
      <c r="AC15851">
        <v>6</v>
      </c>
      <c r="AD15851">
        <v>2012</v>
      </c>
      <c r="AG15851" t="s">
        <v>508</v>
      </c>
      <c r="AH15851" t="s">
        <v>511</v>
      </c>
      <c r="AI15851">
        <v>1</v>
      </c>
      <c r="AJ15851" t="s">
        <v>507</v>
      </c>
      <c r="AK15851" t="s">
        <v>882</v>
      </c>
      <c r="AU15851" t="s">
        <v>508</v>
      </c>
    </row>
    <row r="15852" spans="1:76" ht="14.65" customHeight="1">
      <c r="A15852" s="82" t="s">
        <v>736</v>
      </c>
      <c r="B15852" t="s">
        <v>293</v>
      </c>
      <c r="C15852" t="b">
        <v>1</v>
      </c>
      <c r="D15852">
        <v>14328</v>
      </c>
      <c r="E15852" t="s">
        <v>957</v>
      </c>
      <c r="F15852">
        <v>57522</v>
      </c>
      <c r="G15852" t="s">
        <v>14173</v>
      </c>
      <c r="H15852" t="s">
        <v>356</v>
      </c>
      <c r="I15852" t="s">
        <v>803</v>
      </c>
      <c r="J15852" t="s">
        <v>503</v>
      </c>
      <c r="K15852" t="s">
        <v>880</v>
      </c>
      <c r="L15852" t="s">
        <v>881</v>
      </c>
      <c r="N15852" t="s">
        <v>506</v>
      </c>
      <c r="O15852" t="s">
        <v>507</v>
      </c>
      <c r="P15852" t="s">
        <v>507</v>
      </c>
      <c r="Q15852" t="s">
        <v>14174</v>
      </c>
      <c r="R15852" t="s">
        <v>14174</v>
      </c>
      <c r="S15852">
        <v>20</v>
      </c>
      <c r="U15852">
        <v>20</v>
      </c>
      <c r="V15852">
        <v>20</v>
      </c>
      <c r="X15852" t="s">
        <v>508</v>
      </c>
      <c r="AA15852" t="s">
        <v>515</v>
      </c>
      <c r="AB15852" t="s">
        <v>507</v>
      </c>
      <c r="AC15852">
        <v>6</v>
      </c>
      <c r="AD15852">
        <v>2012</v>
      </c>
      <c r="AG15852" t="s">
        <v>508</v>
      </c>
      <c r="AH15852" t="s">
        <v>511</v>
      </c>
      <c r="AI15852">
        <v>1</v>
      </c>
      <c r="AJ15852" t="s">
        <v>507</v>
      </c>
      <c r="AK15852" t="s">
        <v>882</v>
      </c>
      <c r="AU15852" t="s">
        <v>508</v>
      </c>
    </row>
    <row r="15853" spans="1:76" ht="14.65" customHeight="1">
      <c r="A15853" s="82" t="s">
        <v>736</v>
      </c>
      <c r="B15853" t="s">
        <v>293</v>
      </c>
      <c r="C15853" t="b">
        <v>1</v>
      </c>
      <c r="D15853">
        <v>14328</v>
      </c>
      <c r="E15853" t="s">
        <v>957</v>
      </c>
      <c r="F15853">
        <v>57523</v>
      </c>
      <c r="G15853" t="s">
        <v>14175</v>
      </c>
      <c r="H15853" t="s">
        <v>356</v>
      </c>
      <c r="I15853" t="s">
        <v>803</v>
      </c>
      <c r="J15853" t="s">
        <v>503</v>
      </c>
      <c r="K15853" t="s">
        <v>880</v>
      </c>
      <c r="L15853" t="s">
        <v>881</v>
      </c>
      <c r="N15853" t="s">
        <v>506</v>
      </c>
      <c r="O15853" t="s">
        <v>507</v>
      </c>
      <c r="P15853" t="s">
        <v>507</v>
      </c>
      <c r="Q15853" t="s">
        <v>14176</v>
      </c>
      <c r="R15853" t="s">
        <v>14176</v>
      </c>
      <c r="S15853">
        <v>20</v>
      </c>
      <c r="U15853">
        <v>20</v>
      </c>
      <c r="V15853">
        <v>20</v>
      </c>
      <c r="X15853" t="s">
        <v>508</v>
      </c>
      <c r="AA15853" t="s">
        <v>515</v>
      </c>
      <c r="AB15853" t="s">
        <v>507</v>
      </c>
      <c r="AC15853">
        <v>6</v>
      </c>
      <c r="AD15853">
        <v>2012</v>
      </c>
      <c r="AG15853" t="s">
        <v>508</v>
      </c>
      <c r="AH15853" t="s">
        <v>511</v>
      </c>
      <c r="AI15853">
        <v>1</v>
      </c>
      <c r="AJ15853" t="s">
        <v>507</v>
      </c>
      <c r="AK15853" t="s">
        <v>882</v>
      </c>
      <c r="AU15853" t="s">
        <v>508</v>
      </c>
    </row>
    <row r="15854" spans="1:76" ht="14.65" customHeight="1">
      <c r="A15854" s="82" t="s">
        <v>516</v>
      </c>
      <c r="B15854" t="s">
        <v>293</v>
      </c>
      <c r="C15854" t="b">
        <v>1</v>
      </c>
      <c r="D15854">
        <v>56857</v>
      </c>
      <c r="E15854" t="s">
        <v>14177</v>
      </c>
      <c r="F15854">
        <v>57524</v>
      </c>
      <c r="G15854" t="s">
        <v>14178</v>
      </c>
      <c r="H15854" t="s">
        <v>357</v>
      </c>
      <c r="I15854" t="s">
        <v>845</v>
      </c>
      <c r="J15854" t="s">
        <v>503</v>
      </c>
      <c r="K15854" t="s">
        <v>880</v>
      </c>
      <c r="L15854" t="s">
        <v>881</v>
      </c>
      <c r="N15854" t="s">
        <v>742</v>
      </c>
      <c r="O15854" t="s">
        <v>507</v>
      </c>
      <c r="P15854" t="s">
        <v>507</v>
      </c>
      <c r="S15854">
        <v>1.1000000000000001</v>
      </c>
      <c r="U15854">
        <v>0.9</v>
      </c>
      <c r="V15854">
        <v>0.9</v>
      </c>
      <c r="X15854" t="s">
        <v>508</v>
      </c>
      <c r="AA15854" t="s">
        <v>515</v>
      </c>
      <c r="AB15854" t="s">
        <v>507</v>
      </c>
      <c r="AC15854">
        <v>8</v>
      </c>
      <c r="AD15854">
        <v>2010</v>
      </c>
      <c r="AG15854" t="s">
        <v>508</v>
      </c>
      <c r="AH15854" t="s">
        <v>631</v>
      </c>
      <c r="AI15854">
        <v>2</v>
      </c>
      <c r="AJ15854" t="s">
        <v>507</v>
      </c>
      <c r="AK15854" t="s">
        <v>882</v>
      </c>
      <c r="AW15854">
        <v>0</v>
      </c>
      <c r="BV15854" t="s">
        <v>508</v>
      </c>
    </row>
    <row r="15855" spans="1:76" ht="14.65" customHeight="1">
      <c r="A15855" s="82" t="s">
        <v>516</v>
      </c>
      <c r="B15855" t="s">
        <v>293</v>
      </c>
      <c r="C15855" t="b">
        <v>1</v>
      </c>
      <c r="D15855">
        <v>56863</v>
      </c>
      <c r="E15855" t="s">
        <v>14179</v>
      </c>
      <c r="F15855">
        <v>57525</v>
      </c>
      <c r="G15855" t="s">
        <v>14180</v>
      </c>
      <c r="H15855" t="s">
        <v>384</v>
      </c>
      <c r="I15855" t="s">
        <v>5974</v>
      </c>
      <c r="J15855" t="s">
        <v>14181</v>
      </c>
      <c r="K15855" t="s">
        <v>880</v>
      </c>
      <c r="L15855" t="s">
        <v>881</v>
      </c>
      <c r="N15855" t="s">
        <v>506</v>
      </c>
      <c r="O15855" t="s">
        <v>507</v>
      </c>
      <c r="P15855" t="s">
        <v>507</v>
      </c>
      <c r="S15855">
        <v>1</v>
      </c>
      <c r="U15855">
        <v>1</v>
      </c>
      <c r="V15855">
        <v>1</v>
      </c>
      <c r="X15855" t="s">
        <v>508</v>
      </c>
      <c r="AA15855" t="s">
        <v>515</v>
      </c>
      <c r="AB15855" t="s">
        <v>507</v>
      </c>
      <c r="AC15855">
        <v>12</v>
      </c>
      <c r="AD15855">
        <v>2010</v>
      </c>
      <c r="AG15855" t="s">
        <v>508</v>
      </c>
      <c r="AH15855" t="s">
        <v>631</v>
      </c>
      <c r="AI15855">
        <v>2</v>
      </c>
      <c r="AJ15855" t="s">
        <v>507</v>
      </c>
      <c r="AK15855" t="s">
        <v>882</v>
      </c>
      <c r="AU15855" t="s">
        <v>508</v>
      </c>
      <c r="AV15855" t="s">
        <v>508</v>
      </c>
      <c r="AX15855" t="s">
        <v>513</v>
      </c>
      <c r="BB15855" t="s">
        <v>508</v>
      </c>
      <c r="BS15855" t="s">
        <v>508</v>
      </c>
      <c r="BV15855" t="s">
        <v>508</v>
      </c>
      <c r="BW15855" t="s">
        <v>508</v>
      </c>
      <c r="BX15855" t="s">
        <v>508</v>
      </c>
    </row>
    <row r="15856" spans="1:76" ht="14.65" customHeight="1">
      <c r="A15856" s="82" t="s">
        <v>736</v>
      </c>
      <c r="B15856" t="s">
        <v>14</v>
      </c>
      <c r="C15856" t="b">
        <v>1</v>
      </c>
      <c r="D15856">
        <v>56865</v>
      </c>
      <c r="E15856" t="s">
        <v>14182</v>
      </c>
      <c r="F15856">
        <v>57526</v>
      </c>
      <c r="G15856" t="s">
        <v>14183</v>
      </c>
      <c r="H15856" t="s">
        <v>325</v>
      </c>
      <c r="I15856" t="s">
        <v>11526</v>
      </c>
      <c r="J15856" t="s">
        <v>14184</v>
      </c>
      <c r="K15856" t="s">
        <v>522</v>
      </c>
      <c r="L15856" t="s">
        <v>523</v>
      </c>
      <c r="N15856" t="s">
        <v>506</v>
      </c>
      <c r="O15856" t="s">
        <v>507</v>
      </c>
      <c r="P15856" t="s">
        <v>507</v>
      </c>
      <c r="S15856">
        <v>265</v>
      </c>
      <c r="U15856">
        <v>265</v>
      </c>
      <c r="V15856">
        <v>265</v>
      </c>
      <c r="W15856">
        <v>0</v>
      </c>
      <c r="X15856" t="s">
        <v>508</v>
      </c>
      <c r="AA15856" t="s">
        <v>515</v>
      </c>
      <c r="AB15856" t="s">
        <v>507</v>
      </c>
      <c r="AC15856">
        <v>2</v>
      </c>
      <c r="AD15856">
        <v>2012</v>
      </c>
      <c r="AG15856" t="s">
        <v>508</v>
      </c>
      <c r="AH15856" t="s">
        <v>631</v>
      </c>
      <c r="AI15856">
        <v>2</v>
      </c>
      <c r="AJ15856" t="s">
        <v>507</v>
      </c>
      <c r="AK15856" t="s">
        <v>524</v>
      </c>
      <c r="AU15856" t="s">
        <v>508</v>
      </c>
      <c r="AV15856" t="s">
        <v>508</v>
      </c>
      <c r="AW15856">
        <v>106</v>
      </c>
      <c r="BS15856" t="s">
        <v>508</v>
      </c>
      <c r="BV15856" t="s">
        <v>508</v>
      </c>
    </row>
    <row r="15857" spans="1:76" ht="14.65" customHeight="1">
      <c r="A15857" s="82" t="s">
        <v>736</v>
      </c>
      <c r="B15857" t="s">
        <v>14</v>
      </c>
      <c r="C15857" t="b">
        <v>1</v>
      </c>
      <c r="D15857">
        <v>56868</v>
      </c>
      <c r="E15857" t="s">
        <v>14185</v>
      </c>
      <c r="F15857">
        <v>57529</v>
      </c>
      <c r="G15857" t="s">
        <v>14186</v>
      </c>
      <c r="H15857" t="s">
        <v>384</v>
      </c>
      <c r="I15857" t="s">
        <v>1841</v>
      </c>
      <c r="J15857" t="s">
        <v>503</v>
      </c>
      <c r="K15857" t="s">
        <v>522</v>
      </c>
      <c r="L15857" t="s">
        <v>523</v>
      </c>
      <c r="N15857" t="s">
        <v>506</v>
      </c>
      <c r="O15857" t="s">
        <v>507</v>
      </c>
      <c r="P15857" t="s">
        <v>507</v>
      </c>
      <c r="S15857">
        <v>69</v>
      </c>
      <c r="U15857">
        <v>69</v>
      </c>
      <c r="V15857">
        <v>69</v>
      </c>
      <c r="W15857">
        <v>0</v>
      </c>
      <c r="X15857" t="s">
        <v>508</v>
      </c>
      <c r="AA15857" t="s">
        <v>515</v>
      </c>
      <c r="AB15857" t="s">
        <v>507</v>
      </c>
      <c r="AC15857">
        <v>11</v>
      </c>
      <c r="AD15857">
        <v>2012</v>
      </c>
      <c r="AG15857" t="s">
        <v>508</v>
      </c>
      <c r="AH15857" t="s">
        <v>631</v>
      </c>
      <c r="AI15857">
        <v>2</v>
      </c>
      <c r="AJ15857" t="s">
        <v>507</v>
      </c>
      <c r="AK15857" t="s">
        <v>524</v>
      </c>
      <c r="AU15857" t="s">
        <v>508</v>
      </c>
      <c r="AV15857" t="s">
        <v>508</v>
      </c>
      <c r="AW15857">
        <v>30</v>
      </c>
      <c r="BV15857" t="s">
        <v>508</v>
      </c>
    </row>
    <row r="15858" spans="1:76" ht="14.65" customHeight="1">
      <c r="A15858" s="82" t="s">
        <v>736</v>
      </c>
      <c r="B15858" t="s">
        <v>14</v>
      </c>
      <c r="C15858" t="b">
        <v>1</v>
      </c>
      <c r="D15858">
        <v>60453</v>
      </c>
      <c r="E15858" t="s">
        <v>13232</v>
      </c>
      <c r="F15858">
        <v>57530</v>
      </c>
      <c r="G15858" t="s">
        <v>14187</v>
      </c>
      <c r="H15858" t="s">
        <v>315</v>
      </c>
      <c r="I15858" t="s">
        <v>5705</v>
      </c>
      <c r="J15858" t="s">
        <v>503</v>
      </c>
      <c r="K15858" t="s">
        <v>522</v>
      </c>
      <c r="L15858" t="s">
        <v>523</v>
      </c>
      <c r="N15858" t="s">
        <v>506</v>
      </c>
      <c r="O15858" t="s">
        <v>507</v>
      </c>
      <c r="P15858" t="s">
        <v>507</v>
      </c>
      <c r="S15858">
        <v>105.3</v>
      </c>
      <c r="U15858">
        <v>105.3</v>
      </c>
      <c r="V15858">
        <v>105.3</v>
      </c>
      <c r="W15858">
        <v>0</v>
      </c>
      <c r="X15858" t="s">
        <v>508</v>
      </c>
      <c r="AA15858" t="s">
        <v>515</v>
      </c>
      <c r="AB15858" t="s">
        <v>507</v>
      </c>
      <c r="AC15858">
        <v>12</v>
      </c>
      <c r="AD15858">
        <v>2012</v>
      </c>
      <c r="AG15858" t="s">
        <v>508</v>
      </c>
      <c r="AH15858" t="s">
        <v>631</v>
      </c>
      <c r="AI15858">
        <v>2</v>
      </c>
      <c r="AJ15858" t="s">
        <v>507</v>
      </c>
      <c r="AK15858" t="s">
        <v>524</v>
      </c>
      <c r="AU15858" t="s">
        <v>508</v>
      </c>
      <c r="AV15858" t="s">
        <v>508</v>
      </c>
      <c r="AW15858">
        <v>58</v>
      </c>
      <c r="BV15858" t="s">
        <v>508</v>
      </c>
    </row>
    <row r="15859" spans="1:76" ht="27" customHeight="1">
      <c r="A15859" s="82" t="s">
        <v>1316</v>
      </c>
      <c r="B15859" t="s">
        <v>14</v>
      </c>
      <c r="C15859" t="b">
        <v>1</v>
      </c>
      <c r="D15859">
        <v>60453</v>
      </c>
      <c r="E15859" t="s">
        <v>13232</v>
      </c>
      <c r="F15859">
        <v>57531</v>
      </c>
      <c r="G15859" t="s">
        <v>14188</v>
      </c>
      <c r="H15859" t="s">
        <v>341</v>
      </c>
      <c r="I15859" t="s">
        <v>14189</v>
      </c>
      <c r="J15859" t="s">
        <v>503</v>
      </c>
      <c r="K15859" t="s">
        <v>522</v>
      </c>
      <c r="L15859" t="s">
        <v>523</v>
      </c>
      <c r="N15859" t="s">
        <v>506</v>
      </c>
      <c r="O15859" t="s">
        <v>507</v>
      </c>
      <c r="P15859" t="s">
        <v>507</v>
      </c>
      <c r="Q15859" t="s">
        <v>14190</v>
      </c>
      <c r="R15859" t="s">
        <v>14190</v>
      </c>
      <c r="S15859">
        <v>186</v>
      </c>
      <c r="U15859">
        <v>186</v>
      </c>
      <c r="V15859">
        <v>186</v>
      </c>
      <c r="W15859">
        <v>0</v>
      </c>
      <c r="X15859" t="s">
        <v>508</v>
      </c>
      <c r="AA15859" t="s">
        <v>515</v>
      </c>
      <c r="AB15859" t="s">
        <v>507</v>
      </c>
      <c r="AC15859">
        <v>12</v>
      </c>
      <c r="AD15859">
        <v>2016</v>
      </c>
      <c r="AG15859" t="s">
        <v>508</v>
      </c>
      <c r="AH15859" t="s">
        <v>631</v>
      </c>
      <c r="AI15859">
        <v>2</v>
      </c>
      <c r="AJ15859" t="s">
        <v>507</v>
      </c>
      <c r="AK15859" t="s">
        <v>524</v>
      </c>
      <c r="AU15859" t="s">
        <v>508</v>
      </c>
      <c r="AV15859" t="s">
        <v>508</v>
      </c>
      <c r="AW15859">
        <v>56</v>
      </c>
      <c r="BV15859" t="s">
        <v>508</v>
      </c>
    </row>
    <row r="15860" spans="1:76" ht="14.65" customHeight="1">
      <c r="A15860" s="82" t="s">
        <v>1342</v>
      </c>
      <c r="B15860" t="s">
        <v>293</v>
      </c>
      <c r="C15860" t="b">
        <v>1</v>
      </c>
      <c r="D15860">
        <v>17609</v>
      </c>
      <c r="E15860" t="s">
        <v>801</v>
      </c>
      <c r="F15860">
        <v>57534</v>
      </c>
      <c r="G15860" t="s">
        <v>14191</v>
      </c>
      <c r="H15860" t="s">
        <v>356</v>
      </c>
      <c r="I15860" t="s">
        <v>1238</v>
      </c>
      <c r="J15860" t="s">
        <v>14192</v>
      </c>
      <c r="K15860" t="s">
        <v>880</v>
      </c>
      <c r="L15860" t="s">
        <v>881</v>
      </c>
      <c r="N15860" t="s">
        <v>506</v>
      </c>
      <c r="O15860" t="s">
        <v>507</v>
      </c>
      <c r="P15860" t="s">
        <v>507</v>
      </c>
      <c r="S15860">
        <v>0.5</v>
      </c>
      <c r="U15860">
        <v>0.5</v>
      </c>
      <c r="V15860">
        <v>0.5</v>
      </c>
      <c r="X15860" t="s">
        <v>508</v>
      </c>
      <c r="AA15860" t="s">
        <v>515</v>
      </c>
      <c r="AB15860" t="s">
        <v>507</v>
      </c>
      <c r="AC15860">
        <v>2</v>
      </c>
      <c r="AD15860">
        <v>2015</v>
      </c>
      <c r="AG15860" t="s">
        <v>508</v>
      </c>
      <c r="AH15860" t="s">
        <v>511</v>
      </c>
      <c r="AI15860">
        <v>1</v>
      </c>
      <c r="AJ15860" t="s">
        <v>507</v>
      </c>
      <c r="AK15860" t="s">
        <v>882</v>
      </c>
      <c r="AU15860" t="s">
        <v>508</v>
      </c>
    </row>
    <row r="15861" spans="1:76" ht="14.65" customHeight="1">
      <c r="A15861" s="82" t="s">
        <v>1342</v>
      </c>
      <c r="B15861" t="s">
        <v>293</v>
      </c>
      <c r="C15861" t="b">
        <v>1</v>
      </c>
      <c r="D15861">
        <v>17609</v>
      </c>
      <c r="E15861" t="s">
        <v>801</v>
      </c>
      <c r="F15861">
        <v>57534</v>
      </c>
      <c r="G15861" t="s">
        <v>14191</v>
      </c>
      <c r="H15861" t="s">
        <v>356</v>
      </c>
      <c r="I15861" t="s">
        <v>1238</v>
      </c>
      <c r="J15861" t="s">
        <v>14193</v>
      </c>
      <c r="K15861" t="s">
        <v>880</v>
      </c>
      <c r="L15861" t="s">
        <v>881</v>
      </c>
      <c r="N15861" t="s">
        <v>506</v>
      </c>
      <c r="O15861" t="s">
        <v>507</v>
      </c>
      <c r="P15861" t="s">
        <v>507</v>
      </c>
      <c r="S15861">
        <v>0.5</v>
      </c>
      <c r="U15861">
        <v>0.5</v>
      </c>
      <c r="V15861">
        <v>0.5</v>
      </c>
      <c r="X15861" t="s">
        <v>508</v>
      </c>
      <c r="AA15861" t="s">
        <v>515</v>
      </c>
      <c r="AB15861" t="s">
        <v>507</v>
      </c>
      <c r="AC15861">
        <v>2</v>
      </c>
      <c r="AD15861">
        <v>2015</v>
      </c>
      <c r="AG15861" t="s">
        <v>508</v>
      </c>
      <c r="AH15861" t="s">
        <v>511</v>
      </c>
      <c r="AI15861">
        <v>1</v>
      </c>
      <c r="AJ15861" t="s">
        <v>507</v>
      </c>
      <c r="AK15861" t="s">
        <v>882</v>
      </c>
      <c r="AU15861" t="s">
        <v>508</v>
      </c>
    </row>
    <row r="15862" spans="1:76" ht="14.65" customHeight="1">
      <c r="A15862" s="82" t="s">
        <v>1342</v>
      </c>
      <c r="B15862" t="s">
        <v>293</v>
      </c>
      <c r="C15862" t="b">
        <v>1</v>
      </c>
      <c r="D15862">
        <v>17609</v>
      </c>
      <c r="E15862" t="s">
        <v>801</v>
      </c>
      <c r="F15862">
        <v>57534</v>
      </c>
      <c r="G15862" t="s">
        <v>14191</v>
      </c>
      <c r="H15862" t="s">
        <v>356</v>
      </c>
      <c r="I15862" t="s">
        <v>1238</v>
      </c>
      <c r="J15862" t="s">
        <v>14194</v>
      </c>
      <c r="K15862" t="s">
        <v>880</v>
      </c>
      <c r="L15862" t="s">
        <v>881</v>
      </c>
      <c r="N15862" t="s">
        <v>506</v>
      </c>
      <c r="O15862" t="s">
        <v>507</v>
      </c>
      <c r="P15862" t="s">
        <v>507</v>
      </c>
      <c r="S15862">
        <v>0.5</v>
      </c>
      <c r="U15862">
        <v>0.5</v>
      </c>
      <c r="V15862">
        <v>0.5</v>
      </c>
      <c r="X15862" t="s">
        <v>508</v>
      </c>
      <c r="AA15862" t="s">
        <v>515</v>
      </c>
      <c r="AB15862" t="s">
        <v>507</v>
      </c>
      <c r="AC15862">
        <v>2</v>
      </c>
      <c r="AD15862">
        <v>2015</v>
      </c>
      <c r="AG15862" t="s">
        <v>508</v>
      </c>
      <c r="AH15862" t="s">
        <v>511</v>
      </c>
      <c r="AI15862">
        <v>1</v>
      </c>
      <c r="AJ15862" t="s">
        <v>507</v>
      </c>
      <c r="AK15862" t="s">
        <v>882</v>
      </c>
      <c r="AU15862" t="s">
        <v>508</v>
      </c>
    </row>
    <row r="15863" spans="1:76" ht="14.65" customHeight="1">
      <c r="A15863" s="82" t="s">
        <v>1342</v>
      </c>
      <c r="B15863" t="s">
        <v>293</v>
      </c>
      <c r="C15863" t="b">
        <v>1</v>
      </c>
      <c r="D15863">
        <v>17609</v>
      </c>
      <c r="E15863" t="s">
        <v>801</v>
      </c>
      <c r="F15863">
        <v>57535</v>
      </c>
      <c r="G15863" t="s">
        <v>14195</v>
      </c>
      <c r="H15863" t="s">
        <v>356</v>
      </c>
      <c r="I15863" t="s">
        <v>1238</v>
      </c>
      <c r="J15863" t="s">
        <v>14196</v>
      </c>
      <c r="K15863" t="s">
        <v>880</v>
      </c>
      <c r="L15863" t="s">
        <v>881</v>
      </c>
      <c r="N15863" t="s">
        <v>506</v>
      </c>
      <c r="O15863" t="s">
        <v>507</v>
      </c>
      <c r="P15863" t="s">
        <v>507</v>
      </c>
      <c r="S15863">
        <v>0.5</v>
      </c>
      <c r="U15863">
        <v>0.5</v>
      </c>
      <c r="V15863">
        <v>0.5</v>
      </c>
      <c r="X15863" t="s">
        <v>508</v>
      </c>
      <c r="AA15863" t="s">
        <v>515</v>
      </c>
      <c r="AB15863" t="s">
        <v>507</v>
      </c>
      <c r="AC15863">
        <v>1</v>
      </c>
      <c r="AD15863">
        <v>2015</v>
      </c>
      <c r="AG15863" t="s">
        <v>508</v>
      </c>
      <c r="AH15863" t="s">
        <v>511</v>
      </c>
      <c r="AI15863">
        <v>1</v>
      </c>
      <c r="AJ15863" t="s">
        <v>507</v>
      </c>
      <c r="AK15863" t="s">
        <v>882</v>
      </c>
      <c r="AU15863" t="s">
        <v>508</v>
      </c>
    </row>
    <row r="15864" spans="1:76" ht="14.65" customHeight="1">
      <c r="A15864" s="82" t="s">
        <v>1342</v>
      </c>
      <c r="B15864" t="s">
        <v>293</v>
      </c>
      <c r="C15864" t="b">
        <v>1</v>
      </c>
      <c r="D15864">
        <v>17609</v>
      </c>
      <c r="E15864" t="s">
        <v>801</v>
      </c>
      <c r="F15864">
        <v>57535</v>
      </c>
      <c r="G15864" t="s">
        <v>14195</v>
      </c>
      <c r="H15864" t="s">
        <v>356</v>
      </c>
      <c r="I15864" t="s">
        <v>1238</v>
      </c>
      <c r="J15864" t="s">
        <v>14197</v>
      </c>
      <c r="K15864" t="s">
        <v>880</v>
      </c>
      <c r="L15864" t="s">
        <v>881</v>
      </c>
      <c r="N15864" t="s">
        <v>506</v>
      </c>
      <c r="O15864" t="s">
        <v>507</v>
      </c>
      <c r="P15864" t="s">
        <v>507</v>
      </c>
      <c r="S15864">
        <v>0.5</v>
      </c>
      <c r="U15864">
        <v>0.5</v>
      </c>
      <c r="V15864">
        <v>0.5</v>
      </c>
      <c r="X15864" t="s">
        <v>508</v>
      </c>
      <c r="AA15864" t="s">
        <v>515</v>
      </c>
      <c r="AB15864" t="s">
        <v>507</v>
      </c>
      <c r="AC15864">
        <v>1</v>
      </c>
      <c r="AD15864">
        <v>2015</v>
      </c>
      <c r="AG15864" t="s">
        <v>508</v>
      </c>
      <c r="AH15864" t="s">
        <v>511</v>
      </c>
      <c r="AI15864">
        <v>1</v>
      </c>
      <c r="AJ15864" t="s">
        <v>507</v>
      </c>
      <c r="AK15864" t="s">
        <v>882</v>
      </c>
      <c r="AU15864" t="s">
        <v>508</v>
      </c>
    </row>
    <row r="15865" spans="1:76" ht="14.65" customHeight="1">
      <c r="A15865" s="82" t="s">
        <v>766</v>
      </c>
      <c r="B15865" t="s">
        <v>800</v>
      </c>
      <c r="C15865" t="b">
        <v>1</v>
      </c>
      <c r="D15865">
        <v>17609</v>
      </c>
      <c r="E15865" t="s">
        <v>801</v>
      </c>
      <c r="F15865">
        <v>57544</v>
      </c>
      <c r="G15865" t="s">
        <v>14198</v>
      </c>
      <c r="H15865" t="s">
        <v>356</v>
      </c>
      <c r="I15865" t="s">
        <v>1238</v>
      </c>
      <c r="J15865" t="s">
        <v>14199</v>
      </c>
      <c r="K15865" t="s">
        <v>9184</v>
      </c>
      <c r="L15865" t="s">
        <v>9185</v>
      </c>
      <c r="N15865" t="s">
        <v>506</v>
      </c>
      <c r="O15865" t="s">
        <v>507</v>
      </c>
      <c r="P15865" t="s">
        <v>507</v>
      </c>
      <c r="S15865">
        <v>1.4</v>
      </c>
      <c r="U15865">
        <v>1.4</v>
      </c>
      <c r="V15865">
        <v>1.4</v>
      </c>
      <c r="W15865">
        <v>1.4</v>
      </c>
      <c r="X15865" t="s">
        <v>508</v>
      </c>
      <c r="AA15865" t="s">
        <v>515</v>
      </c>
      <c r="AB15865" t="s">
        <v>507</v>
      </c>
      <c r="AC15865">
        <v>9</v>
      </c>
      <c r="AD15865">
        <v>2013</v>
      </c>
      <c r="AG15865" t="s">
        <v>510</v>
      </c>
      <c r="AH15865" t="s">
        <v>511</v>
      </c>
      <c r="AI15865">
        <v>1</v>
      </c>
      <c r="AJ15865" t="s">
        <v>748</v>
      </c>
      <c r="AK15865" t="s">
        <v>540</v>
      </c>
      <c r="AU15865" t="s">
        <v>508</v>
      </c>
      <c r="AX15865" t="s">
        <v>541</v>
      </c>
    </row>
    <row r="15866" spans="1:76" ht="14.65" customHeight="1">
      <c r="A15866" s="82" t="s">
        <v>520</v>
      </c>
      <c r="B15866" t="s">
        <v>14</v>
      </c>
      <c r="C15866" t="b">
        <v>1</v>
      </c>
      <c r="D15866">
        <v>56874</v>
      </c>
      <c r="E15866" t="s">
        <v>14200</v>
      </c>
      <c r="F15866">
        <v>57547</v>
      </c>
      <c r="G15866" t="s">
        <v>14200</v>
      </c>
      <c r="H15866" t="s">
        <v>339</v>
      </c>
      <c r="I15866" t="s">
        <v>11866</v>
      </c>
      <c r="J15866" t="s">
        <v>14201</v>
      </c>
      <c r="K15866" t="s">
        <v>522</v>
      </c>
      <c r="L15866" t="s">
        <v>523</v>
      </c>
      <c r="N15866" t="s">
        <v>506</v>
      </c>
      <c r="O15866" t="s">
        <v>507</v>
      </c>
      <c r="P15866" t="s">
        <v>507</v>
      </c>
      <c r="S15866">
        <v>1.5</v>
      </c>
      <c r="U15866">
        <v>0.5</v>
      </c>
      <c r="V15866">
        <v>0.4</v>
      </c>
      <c r="W15866">
        <v>0</v>
      </c>
      <c r="X15866" t="s">
        <v>508</v>
      </c>
      <c r="AA15866" t="s">
        <v>519</v>
      </c>
      <c r="AB15866" t="s">
        <v>507</v>
      </c>
      <c r="AC15866">
        <v>10</v>
      </c>
      <c r="AD15866">
        <v>2011</v>
      </c>
      <c r="AG15866" t="s">
        <v>508</v>
      </c>
      <c r="AH15866" t="s">
        <v>631</v>
      </c>
      <c r="AI15866">
        <v>2</v>
      </c>
      <c r="AJ15866" t="s">
        <v>507</v>
      </c>
      <c r="AK15866" t="s">
        <v>524</v>
      </c>
      <c r="AU15866" t="s">
        <v>508</v>
      </c>
      <c r="AV15866" t="s">
        <v>508</v>
      </c>
      <c r="AW15866">
        <v>2</v>
      </c>
      <c r="BV15866" t="s">
        <v>508</v>
      </c>
    </row>
    <row r="15867" spans="1:76" ht="14.65" customHeight="1">
      <c r="A15867" s="82" t="s">
        <v>736</v>
      </c>
      <c r="B15867" t="s">
        <v>14</v>
      </c>
      <c r="C15867" t="b">
        <v>1</v>
      </c>
      <c r="D15867">
        <v>56865</v>
      </c>
      <c r="E15867" t="s">
        <v>14182</v>
      </c>
      <c r="F15867">
        <v>57549</v>
      </c>
      <c r="G15867" t="s">
        <v>14202</v>
      </c>
      <c r="H15867" t="s">
        <v>325</v>
      </c>
      <c r="I15867" t="s">
        <v>11526</v>
      </c>
      <c r="J15867" t="s">
        <v>14203</v>
      </c>
      <c r="K15867" t="s">
        <v>522</v>
      </c>
      <c r="L15867" t="s">
        <v>523</v>
      </c>
      <c r="N15867" t="s">
        <v>506</v>
      </c>
      <c r="O15867" t="s">
        <v>507</v>
      </c>
      <c r="P15867" t="s">
        <v>507</v>
      </c>
      <c r="S15867">
        <v>290</v>
      </c>
      <c r="U15867">
        <v>290</v>
      </c>
      <c r="V15867">
        <v>290</v>
      </c>
      <c r="W15867">
        <v>0</v>
      </c>
      <c r="X15867" t="s">
        <v>508</v>
      </c>
      <c r="AA15867" t="s">
        <v>515</v>
      </c>
      <c r="AB15867" t="s">
        <v>507</v>
      </c>
      <c r="AC15867">
        <v>7</v>
      </c>
      <c r="AD15867">
        <v>2012</v>
      </c>
      <c r="AG15867" t="s">
        <v>508</v>
      </c>
      <c r="AH15867" t="s">
        <v>631</v>
      </c>
      <c r="AI15867">
        <v>2</v>
      </c>
      <c r="AJ15867" t="s">
        <v>507</v>
      </c>
      <c r="AK15867" t="s">
        <v>524</v>
      </c>
      <c r="AW15867">
        <v>116</v>
      </c>
      <c r="BS15867" t="s">
        <v>508</v>
      </c>
      <c r="BV15867" t="s">
        <v>508</v>
      </c>
    </row>
    <row r="15868" spans="1:76" ht="14.65" customHeight="1">
      <c r="A15868" s="82" t="s">
        <v>736</v>
      </c>
      <c r="B15868" t="s">
        <v>14</v>
      </c>
      <c r="C15868" t="b">
        <v>1</v>
      </c>
      <c r="D15868">
        <v>56865</v>
      </c>
      <c r="E15868" t="s">
        <v>14182</v>
      </c>
      <c r="F15868">
        <v>57550</v>
      </c>
      <c r="G15868" t="s">
        <v>14204</v>
      </c>
      <c r="H15868" t="s">
        <v>325</v>
      </c>
      <c r="I15868" t="s">
        <v>11526</v>
      </c>
      <c r="J15868" t="s">
        <v>14205</v>
      </c>
      <c r="K15868" t="s">
        <v>522</v>
      </c>
      <c r="L15868" t="s">
        <v>523</v>
      </c>
      <c r="N15868" t="s">
        <v>506</v>
      </c>
      <c r="O15868" t="s">
        <v>507</v>
      </c>
      <c r="P15868" t="s">
        <v>507</v>
      </c>
      <c r="S15868">
        <v>290</v>
      </c>
      <c r="U15868">
        <v>290</v>
      </c>
      <c r="V15868">
        <v>290</v>
      </c>
      <c r="W15868">
        <v>0</v>
      </c>
      <c r="X15868" t="s">
        <v>508</v>
      </c>
      <c r="AA15868" t="s">
        <v>515</v>
      </c>
      <c r="AB15868" t="s">
        <v>507</v>
      </c>
      <c r="AC15868">
        <v>7</v>
      </c>
      <c r="AD15868">
        <v>2012</v>
      </c>
      <c r="AG15868" t="s">
        <v>508</v>
      </c>
      <c r="AH15868" t="s">
        <v>631</v>
      </c>
      <c r="AI15868">
        <v>2</v>
      </c>
      <c r="AJ15868" t="s">
        <v>507</v>
      </c>
      <c r="AK15868" t="s">
        <v>524</v>
      </c>
      <c r="AW15868">
        <v>116</v>
      </c>
      <c r="BS15868" t="s">
        <v>508</v>
      </c>
      <c r="BV15868" t="s">
        <v>508</v>
      </c>
    </row>
    <row r="15869" spans="1:76" ht="14.65" customHeight="1">
      <c r="A15869" s="82" t="s">
        <v>694</v>
      </c>
      <c r="B15869" t="s">
        <v>13</v>
      </c>
      <c r="C15869" t="b">
        <v>1</v>
      </c>
      <c r="D15869">
        <v>56880</v>
      </c>
      <c r="E15869" t="s">
        <v>14206</v>
      </c>
      <c r="F15869">
        <v>57551</v>
      </c>
      <c r="G15869" t="s">
        <v>14207</v>
      </c>
      <c r="H15869" t="s">
        <v>312</v>
      </c>
      <c r="I15869" t="s">
        <v>5411</v>
      </c>
      <c r="J15869" t="s">
        <v>14208</v>
      </c>
      <c r="K15869" t="s">
        <v>531</v>
      </c>
      <c r="L15869" t="s">
        <v>532</v>
      </c>
      <c r="N15869" t="s">
        <v>506</v>
      </c>
      <c r="O15869" t="s">
        <v>507</v>
      </c>
      <c r="P15869" t="s">
        <v>507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508</v>
      </c>
      <c r="AA15869" t="s">
        <v>515</v>
      </c>
      <c r="AB15869" t="s">
        <v>507</v>
      </c>
      <c r="AC15869">
        <v>9</v>
      </c>
      <c r="AD15869">
        <v>1983</v>
      </c>
      <c r="AG15869" t="s">
        <v>508</v>
      </c>
      <c r="AH15869" t="s">
        <v>631</v>
      </c>
      <c r="AI15869">
        <v>2</v>
      </c>
      <c r="AJ15869" t="s">
        <v>507</v>
      </c>
      <c r="AK15869" t="s">
        <v>533</v>
      </c>
      <c r="AU15869" t="s">
        <v>508</v>
      </c>
      <c r="AV15869" t="s">
        <v>508</v>
      </c>
      <c r="AX15869" t="s">
        <v>513</v>
      </c>
    </row>
    <row r="15870" spans="1:76" ht="14.65" customHeight="1">
      <c r="A15870" s="82" t="s">
        <v>516</v>
      </c>
      <c r="B15870" t="s">
        <v>14</v>
      </c>
      <c r="C15870" t="b">
        <v>1</v>
      </c>
      <c r="D15870">
        <v>56891</v>
      </c>
      <c r="E15870" t="s">
        <v>14209</v>
      </c>
      <c r="F15870">
        <v>57553</v>
      </c>
      <c r="G15870" t="s">
        <v>14210</v>
      </c>
      <c r="H15870" t="s">
        <v>314</v>
      </c>
      <c r="I15870" t="s">
        <v>3362</v>
      </c>
      <c r="J15870" t="s">
        <v>503</v>
      </c>
      <c r="K15870" t="s">
        <v>522</v>
      </c>
      <c r="L15870" t="s">
        <v>523</v>
      </c>
      <c r="N15870" t="s">
        <v>506</v>
      </c>
      <c r="O15870" t="s">
        <v>507</v>
      </c>
      <c r="P15870" t="s">
        <v>507</v>
      </c>
      <c r="S15870">
        <v>20</v>
      </c>
      <c r="U15870">
        <v>20</v>
      </c>
      <c r="V15870">
        <v>20</v>
      </c>
      <c r="W15870">
        <v>0.1</v>
      </c>
      <c r="X15870" t="s">
        <v>508</v>
      </c>
      <c r="AA15870" t="s">
        <v>515</v>
      </c>
      <c r="AB15870" t="s">
        <v>507</v>
      </c>
      <c r="AC15870">
        <v>11</v>
      </c>
      <c r="AD15870">
        <v>2010</v>
      </c>
      <c r="AG15870" t="s">
        <v>508</v>
      </c>
      <c r="AH15870" t="s">
        <v>631</v>
      </c>
      <c r="AI15870">
        <v>2</v>
      </c>
      <c r="AJ15870" t="s">
        <v>507</v>
      </c>
      <c r="AK15870" t="s">
        <v>524</v>
      </c>
      <c r="AW15870">
        <v>8</v>
      </c>
      <c r="BV15870" t="s">
        <v>508</v>
      </c>
    </row>
    <row r="15871" spans="1:76" ht="14.65" customHeight="1">
      <c r="A15871" s="82" t="s">
        <v>520</v>
      </c>
      <c r="B15871" t="s">
        <v>293</v>
      </c>
      <c r="C15871" t="b">
        <v>1</v>
      </c>
      <c r="D15871">
        <v>56892</v>
      </c>
      <c r="E15871" t="s">
        <v>14211</v>
      </c>
      <c r="F15871">
        <v>57554</v>
      </c>
      <c r="G15871" t="s">
        <v>14212</v>
      </c>
      <c r="H15871" t="s">
        <v>355</v>
      </c>
      <c r="I15871" t="s">
        <v>567</v>
      </c>
      <c r="J15871" t="s">
        <v>14213</v>
      </c>
      <c r="K15871" t="s">
        <v>880</v>
      </c>
      <c r="L15871" t="s">
        <v>881</v>
      </c>
      <c r="N15871" t="s">
        <v>506</v>
      </c>
      <c r="O15871" t="s">
        <v>507</v>
      </c>
      <c r="P15871" t="s">
        <v>507</v>
      </c>
      <c r="S15871">
        <v>5.5</v>
      </c>
      <c r="U15871">
        <v>5.5</v>
      </c>
      <c r="V15871">
        <v>5.5</v>
      </c>
      <c r="X15871" t="s">
        <v>508</v>
      </c>
      <c r="AA15871" t="s">
        <v>515</v>
      </c>
      <c r="AB15871" t="s">
        <v>507</v>
      </c>
      <c r="AC15871">
        <v>3</v>
      </c>
      <c r="AD15871">
        <v>2011</v>
      </c>
      <c r="AG15871" t="s">
        <v>508</v>
      </c>
      <c r="AH15871" t="s">
        <v>631</v>
      </c>
      <c r="AI15871">
        <v>2</v>
      </c>
      <c r="AJ15871" t="s">
        <v>507</v>
      </c>
      <c r="AK15871" t="s">
        <v>882</v>
      </c>
      <c r="AU15871" t="s">
        <v>508</v>
      </c>
      <c r="AV15871" t="s">
        <v>508</v>
      </c>
    </row>
    <row r="15872" spans="1:76" ht="14.65" customHeight="1">
      <c r="A15872" s="82" t="s">
        <v>1316</v>
      </c>
      <c r="B15872" t="s">
        <v>20</v>
      </c>
      <c r="C15872" t="b">
        <v>1</v>
      </c>
      <c r="D15872">
        <v>56895</v>
      </c>
      <c r="E15872" t="s">
        <v>14214</v>
      </c>
      <c r="F15872">
        <v>57555</v>
      </c>
      <c r="G15872" t="s">
        <v>14215</v>
      </c>
      <c r="H15872" t="s">
        <v>356</v>
      </c>
      <c r="I15872" t="s">
        <v>1417</v>
      </c>
      <c r="J15872" t="s">
        <v>2657</v>
      </c>
      <c r="K15872" t="s">
        <v>568</v>
      </c>
      <c r="L15872" t="s">
        <v>569</v>
      </c>
      <c r="N15872" t="s">
        <v>506</v>
      </c>
      <c r="O15872" t="s">
        <v>507</v>
      </c>
      <c r="P15872" t="s">
        <v>507</v>
      </c>
      <c r="Q15872" t="s">
        <v>14216</v>
      </c>
      <c r="R15872" t="s">
        <v>14216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508</v>
      </c>
      <c r="AA15872" t="s">
        <v>515</v>
      </c>
      <c r="AB15872" t="s">
        <v>507</v>
      </c>
      <c r="AC15872">
        <v>11</v>
      </c>
      <c r="AD15872">
        <v>2016</v>
      </c>
      <c r="AG15872" t="s">
        <v>508</v>
      </c>
      <c r="AH15872" t="s">
        <v>631</v>
      </c>
      <c r="AI15872">
        <v>2</v>
      </c>
      <c r="AJ15872" t="s">
        <v>507</v>
      </c>
      <c r="AK15872" t="s">
        <v>540</v>
      </c>
      <c r="AU15872" t="s">
        <v>508</v>
      </c>
      <c r="AV15872" t="s">
        <v>508</v>
      </c>
      <c r="AX15872" t="s">
        <v>513</v>
      </c>
      <c r="BV15872" t="s">
        <v>508</v>
      </c>
      <c r="BW15872" t="s">
        <v>508</v>
      </c>
      <c r="BX15872" t="s">
        <v>508</v>
      </c>
    </row>
    <row r="15873" spans="1:76" ht="14.65" customHeight="1">
      <c r="A15873" s="82" t="s">
        <v>1316</v>
      </c>
      <c r="B15873" t="s">
        <v>20</v>
      </c>
      <c r="C15873" t="b">
        <v>1</v>
      </c>
      <c r="D15873">
        <v>56895</v>
      </c>
      <c r="E15873" t="s">
        <v>14214</v>
      </c>
      <c r="F15873">
        <v>57555</v>
      </c>
      <c r="G15873" t="s">
        <v>14215</v>
      </c>
      <c r="H15873" t="s">
        <v>356</v>
      </c>
      <c r="I15873" t="s">
        <v>1417</v>
      </c>
      <c r="J15873" t="s">
        <v>2658</v>
      </c>
      <c r="K15873" t="s">
        <v>568</v>
      </c>
      <c r="L15873" t="s">
        <v>569</v>
      </c>
      <c r="N15873" t="s">
        <v>506</v>
      </c>
      <c r="O15873" t="s">
        <v>507</v>
      </c>
      <c r="P15873" t="s">
        <v>507</v>
      </c>
      <c r="Q15873" t="s">
        <v>14217</v>
      </c>
      <c r="R15873" t="s">
        <v>14217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508</v>
      </c>
      <c r="AA15873" t="s">
        <v>515</v>
      </c>
      <c r="AB15873" t="s">
        <v>507</v>
      </c>
      <c r="AC15873">
        <v>11</v>
      </c>
      <c r="AD15873">
        <v>2016</v>
      </c>
      <c r="AG15873" t="s">
        <v>508</v>
      </c>
      <c r="AH15873" t="s">
        <v>631</v>
      </c>
      <c r="AI15873">
        <v>2</v>
      </c>
      <c r="AJ15873" t="s">
        <v>507</v>
      </c>
      <c r="AK15873" t="s">
        <v>540</v>
      </c>
      <c r="AU15873" t="s">
        <v>508</v>
      </c>
      <c r="AV15873" t="s">
        <v>508</v>
      </c>
      <c r="AX15873" t="s">
        <v>513</v>
      </c>
      <c r="BV15873" t="s">
        <v>508</v>
      </c>
      <c r="BW15873" t="s">
        <v>508</v>
      </c>
      <c r="BX15873" t="s">
        <v>508</v>
      </c>
    </row>
    <row r="15874" spans="1:76" ht="14.65" customHeight="1">
      <c r="A15874" s="82" t="s">
        <v>1316</v>
      </c>
      <c r="B15874" t="s">
        <v>20</v>
      </c>
      <c r="C15874" t="b">
        <v>1</v>
      </c>
      <c r="D15874">
        <v>56895</v>
      </c>
      <c r="E15874" t="s">
        <v>14214</v>
      </c>
      <c r="F15874">
        <v>57555</v>
      </c>
      <c r="G15874" t="s">
        <v>14215</v>
      </c>
      <c r="H15874" t="s">
        <v>356</v>
      </c>
      <c r="I15874" t="s">
        <v>1417</v>
      </c>
      <c r="J15874" t="s">
        <v>2659</v>
      </c>
      <c r="K15874" t="s">
        <v>568</v>
      </c>
      <c r="L15874" t="s">
        <v>569</v>
      </c>
      <c r="N15874" t="s">
        <v>506</v>
      </c>
      <c r="O15874" t="s">
        <v>507</v>
      </c>
      <c r="P15874" t="s">
        <v>507</v>
      </c>
      <c r="Q15874" t="s">
        <v>14218</v>
      </c>
      <c r="R15874" t="s">
        <v>14218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508</v>
      </c>
      <c r="AA15874" t="s">
        <v>515</v>
      </c>
      <c r="AB15874" t="s">
        <v>507</v>
      </c>
      <c r="AC15874">
        <v>11</v>
      </c>
      <c r="AD15874">
        <v>2016</v>
      </c>
      <c r="AG15874" t="s">
        <v>508</v>
      </c>
      <c r="AH15874" t="s">
        <v>631</v>
      </c>
      <c r="AI15874">
        <v>2</v>
      </c>
      <c r="AJ15874" t="s">
        <v>507</v>
      </c>
      <c r="AK15874" t="s">
        <v>540</v>
      </c>
      <c r="AU15874" t="s">
        <v>508</v>
      </c>
      <c r="AV15874" t="s">
        <v>508</v>
      </c>
      <c r="AX15874" t="s">
        <v>513</v>
      </c>
      <c r="BV15874" t="s">
        <v>508</v>
      </c>
      <c r="BW15874" t="s">
        <v>508</v>
      </c>
      <c r="BX15874" t="s">
        <v>508</v>
      </c>
    </row>
    <row r="15875" spans="1:76" ht="14.65" customHeight="1">
      <c r="A15875" s="82" t="s">
        <v>520</v>
      </c>
      <c r="B15875" t="s">
        <v>293</v>
      </c>
      <c r="C15875" t="b">
        <v>1</v>
      </c>
      <c r="D15875">
        <v>19728</v>
      </c>
      <c r="E15875" t="s">
        <v>6001</v>
      </c>
      <c r="F15875">
        <v>57556</v>
      </c>
      <c r="G15875" t="s">
        <v>14219</v>
      </c>
      <c r="H15875" t="s">
        <v>357</v>
      </c>
      <c r="I15875" t="s">
        <v>912</v>
      </c>
      <c r="J15875" t="s">
        <v>503</v>
      </c>
      <c r="K15875" t="s">
        <v>880</v>
      </c>
      <c r="L15875" t="s">
        <v>881</v>
      </c>
      <c r="N15875" t="s">
        <v>506</v>
      </c>
      <c r="O15875" t="s">
        <v>507</v>
      </c>
      <c r="P15875" t="s">
        <v>507</v>
      </c>
      <c r="S15875">
        <v>1</v>
      </c>
      <c r="U15875">
        <v>1</v>
      </c>
      <c r="V15875">
        <v>1</v>
      </c>
      <c r="X15875" t="s">
        <v>508</v>
      </c>
      <c r="AA15875" t="s">
        <v>515</v>
      </c>
      <c r="AB15875" t="s">
        <v>507</v>
      </c>
      <c r="AC15875">
        <v>11</v>
      </c>
      <c r="AD15875">
        <v>2011</v>
      </c>
      <c r="AG15875" t="s">
        <v>508</v>
      </c>
      <c r="AH15875" t="s">
        <v>511</v>
      </c>
      <c r="AI15875">
        <v>1</v>
      </c>
      <c r="AJ15875" t="s">
        <v>507</v>
      </c>
      <c r="AK15875" t="s">
        <v>882</v>
      </c>
      <c r="AU15875" t="s">
        <v>508</v>
      </c>
      <c r="AV15875" t="s">
        <v>508</v>
      </c>
      <c r="BV15875" t="s">
        <v>508</v>
      </c>
    </row>
    <row r="15876" spans="1:76" ht="14.65" customHeight="1">
      <c r="A15876" s="82" t="s">
        <v>2058</v>
      </c>
      <c r="B15876" t="s">
        <v>20</v>
      </c>
      <c r="C15876" t="b">
        <v>1</v>
      </c>
      <c r="D15876">
        <v>56898</v>
      </c>
      <c r="E15876" t="s">
        <v>14220</v>
      </c>
      <c r="F15876">
        <v>57557</v>
      </c>
      <c r="G15876" t="s">
        <v>14220</v>
      </c>
      <c r="H15876" t="s">
        <v>356</v>
      </c>
      <c r="I15876" t="s">
        <v>6306</v>
      </c>
      <c r="J15876" t="s">
        <v>14221</v>
      </c>
      <c r="K15876" t="s">
        <v>850</v>
      </c>
      <c r="L15876" t="s">
        <v>505</v>
      </c>
      <c r="N15876" t="s">
        <v>506</v>
      </c>
      <c r="O15876" t="s">
        <v>507</v>
      </c>
      <c r="P15876" t="s">
        <v>507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508</v>
      </c>
      <c r="AA15876" t="s">
        <v>515</v>
      </c>
      <c r="AB15876" t="s">
        <v>507</v>
      </c>
      <c r="AC15876">
        <v>11</v>
      </c>
      <c r="AD15876">
        <v>1997</v>
      </c>
      <c r="AG15876" t="s">
        <v>510</v>
      </c>
      <c r="AH15876" t="s">
        <v>511</v>
      </c>
      <c r="AI15876">
        <v>1</v>
      </c>
      <c r="AJ15876" t="s">
        <v>748</v>
      </c>
      <c r="AK15876" t="s">
        <v>540</v>
      </c>
      <c r="AL15876" t="s">
        <v>847</v>
      </c>
      <c r="AM15876" t="s">
        <v>1077</v>
      </c>
      <c r="AU15876" t="s">
        <v>508</v>
      </c>
      <c r="AV15876" t="s">
        <v>508</v>
      </c>
      <c r="AX15876" t="s">
        <v>534</v>
      </c>
      <c r="BB15876" t="s">
        <v>508</v>
      </c>
      <c r="BV15876" t="s">
        <v>510</v>
      </c>
      <c r="BW15876" t="s">
        <v>510</v>
      </c>
      <c r="BX15876" t="s">
        <v>508</v>
      </c>
    </row>
    <row r="15877" spans="1:76" ht="14.65" customHeight="1">
      <c r="A15877" s="82" t="s">
        <v>2058</v>
      </c>
      <c r="B15877" t="s">
        <v>20</v>
      </c>
      <c r="C15877" t="b">
        <v>1</v>
      </c>
      <c r="D15877">
        <v>56898</v>
      </c>
      <c r="E15877" t="s">
        <v>14220</v>
      </c>
      <c r="F15877">
        <v>57557</v>
      </c>
      <c r="G15877" t="s">
        <v>14220</v>
      </c>
      <c r="H15877" t="s">
        <v>356</v>
      </c>
      <c r="I15877" t="s">
        <v>6306</v>
      </c>
      <c r="J15877" t="s">
        <v>14222</v>
      </c>
      <c r="K15877" t="s">
        <v>850</v>
      </c>
      <c r="L15877" t="s">
        <v>505</v>
      </c>
      <c r="N15877" t="s">
        <v>506</v>
      </c>
      <c r="O15877" t="s">
        <v>507</v>
      </c>
      <c r="P15877" t="s">
        <v>507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508</v>
      </c>
      <c r="AA15877" t="s">
        <v>515</v>
      </c>
      <c r="AB15877" t="s">
        <v>507</v>
      </c>
      <c r="AC15877">
        <v>11</v>
      </c>
      <c r="AD15877">
        <v>1997</v>
      </c>
      <c r="AG15877" t="s">
        <v>510</v>
      </c>
      <c r="AH15877" t="s">
        <v>511</v>
      </c>
      <c r="AI15877">
        <v>1</v>
      </c>
      <c r="AJ15877" t="s">
        <v>748</v>
      </c>
      <c r="AK15877" t="s">
        <v>540</v>
      </c>
      <c r="AL15877" t="s">
        <v>847</v>
      </c>
      <c r="AM15877" t="s">
        <v>1077</v>
      </c>
      <c r="AU15877" t="s">
        <v>508</v>
      </c>
      <c r="AV15877" t="s">
        <v>508</v>
      </c>
      <c r="AX15877" t="s">
        <v>534</v>
      </c>
      <c r="AY15877" t="s">
        <v>508</v>
      </c>
      <c r="BB15877" t="s">
        <v>508</v>
      </c>
      <c r="BV15877" t="s">
        <v>510</v>
      </c>
      <c r="BW15877" t="s">
        <v>510</v>
      </c>
      <c r="BX15877" t="s">
        <v>508</v>
      </c>
    </row>
    <row r="15878" spans="1:76" ht="14.65" customHeight="1">
      <c r="A15878" s="82" t="s">
        <v>516</v>
      </c>
      <c r="B15878" t="s">
        <v>293</v>
      </c>
      <c r="C15878" t="b">
        <v>1</v>
      </c>
      <c r="D15878">
        <v>56902</v>
      </c>
      <c r="E15878" t="s">
        <v>14223</v>
      </c>
      <c r="F15878">
        <v>57559</v>
      </c>
      <c r="G15878" t="s">
        <v>14224</v>
      </c>
      <c r="H15878" t="s">
        <v>356</v>
      </c>
      <c r="I15878" t="s">
        <v>8177</v>
      </c>
      <c r="J15878" t="s">
        <v>503</v>
      </c>
      <c r="K15878" t="s">
        <v>880</v>
      </c>
      <c r="L15878" t="s">
        <v>881</v>
      </c>
      <c r="N15878" t="s">
        <v>506</v>
      </c>
      <c r="O15878" t="s">
        <v>507</v>
      </c>
      <c r="P15878" t="s">
        <v>507</v>
      </c>
      <c r="S15878">
        <v>4.5</v>
      </c>
      <c r="U15878">
        <v>4.5</v>
      </c>
      <c r="V15878">
        <v>4.5</v>
      </c>
      <c r="X15878" t="s">
        <v>508</v>
      </c>
      <c r="AA15878" t="s">
        <v>515</v>
      </c>
      <c r="AB15878" t="s">
        <v>507</v>
      </c>
      <c r="AC15878">
        <v>9</v>
      </c>
      <c r="AD15878">
        <v>2010</v>
      </c>
      <c r="AG15878" t="s">
        <v>508</v>
      </c>
      <c r="AH15878" t="s">
        <v>631</v>
      </c>
      <c r="AI15878">
        <v>2</v>
      </c>
      <c r="AJ15878" t="s">
        <v>507</v>
      </c>
      <c r="AK15878" t="s">
        <v>882</v>
      </c>
      <c r="BV15878" t="s">
        <v>508</v>
      </c>
    </row>
    <row r="15879" spans="1:76" ht="14.65" customHeight="1">
      <c r="A15879" s="82" t="s">
        <v>736</v>
      </c>
      <c r="B15879" t="s">
        <v>293</v>
      </c>
      <c r="C15879" t="b">
        <v>1</v>
      </c>
      <c r="D15879">
        <v>803</v>
      </c>
      <c r="E15879" t="s">
        <v>816</v>
      </c>
      <c r="F15879">
        <v>57560</v>
      </c>
      <c r="G15879" t="s">
        <v>14225</v>
      </c>
      <c r="H15879" t="s">
        <v>357</v>
      </c>
      <c r="I15879" t="s">
        <v>12038</v>
      </c>
      <c r="J15879" t="s">
        <v>5853</v>
      </c>
      <c r="K15879" t="s">
        <v>880</v>
      </c>
      <c r="L15879" t="s">
        <v>881</v>
      </c>
      <c r="N15879" t="s">
        <v>506</v>
      </c>
      <c r="O15879" t="s">
        <v>507</v>
      </c>
      <c r="P15879" t="s">
        <v>507</v>
      </c>
      <c r="S15879">
        <v>19</v>
      </c>
      <c r="U15879">
        <v>19</v>
      </c>
      <c r="V15879">
        <v>19</v>
      </c>
      <c r="X15879" t="s">
        <v>508</v>
      </c>
      <c r="AA15879" t="s">
        <v>515</v>
      </c>
      <c r="AB15879" t="s">
        <v>507</v>
      </c>
      <c r="AC15879">
        <v>12</v>
      </c>
      <c r="AD15879">
        <v>2012</v>
      </c>
      <c r="AG15879" t="s">
        <v>508</v>
      </c>
      <c r="AH15879" t="s">
        <v>511</v>
      </c>
      <c r="AI15879">
        <v>1</v>
      </c>
      <c r="AJ15879" t="s">
        <v>507</v>
      </c>
      <c r="AK15879" t="s">
        <v>882</v>
      </c>
      <c r="AU15879" t="s">
        <v>508</v>
      </c>
      <c r="BV15879" t="s">
        <v>508</v>
      </c>
    </row>
    <row r="15880" spans="1:76" ht="14.65" customHeight="1">
      <c r="A15880" s="82" t="s">
        <v>520</v>
      </c>
      <c r="B15880" t="s">
        <v>293</v>
      </c>
      <c r="C15880" t="b">
        <v>1</v>
      </c>
      <c r="D15880">
        <v>803</v>
      </c>
      <c r="E15880" t="s">
        <v>816</v>
      </c>
      <c r="F15880">
        <v>57561</v>
      </c>
      <c r="G15880" t="s">
        <v>14226</v>
      </c>
      <c r="H15880" t="s">
        <v>357</v>
      </c>
      <c r="I15880" t="s">
        <v>798</v>
      </c>
      <c r="J15880" t="s">
        <v>5853</v>
      </c>
      <c r="K15880" t="s">
        <v>880</v>
      </c>
      <c r="L15880" t="s">
        <v>881</v>
      </c>
      <c r="N15880" t="s">
        <v>506</v>
      </c>
      <c r="O15880" t="s">
        <v>507</v>
      </c>
      <c r="P15880" t="s">
        <v>507</v>
      </c>
      <c r="S15880">
        <v>17</v>
      </c>
      <c r="U15880">
        <v>17</v>
      </c>
      <c r="V15880">
        <v>17</v>
      </c>
      <c r="X15880" t="s">
        <v>508</v>
      </c>
      <c r="AA15880" t="s">
        <v>515</v>
      </c>
      <c r="AB15880" t="s">
        <v>507</v>
      </c>
      <c r="AC15880">
        <v>11</v>
      </c>
      <c r="AD15880">
        <v>2011</v>
      </c>
      <c r="AG15880" t="s">
        <v>508</v>
      </c>
      <c r="AH15880" t="s">
        <v>511</v>
      </c>
      <c r="AI15880">
        <v>1</v>
      </c>
      <c r="AJ15880" t="s">
        <v>507</v>
      </c>
      <c r="AK15880" t="s">
        <v>882</v>
      </c>
      <c r="AU15880" t="s">
        <v>508</v>
      </c>
      <c r="BV15880" t="s">
        <v>508</v>
      </c>
    </row>
    <row r="15881" spans="1:76" ht="14.65" customHeight="1">
      <c r="A15881" s="82" t="s">
        <v>520</v>
      </c>
      <c r="B15881" t="s">
        <v>293</v>
      </c>
      <c r="C15881" t="b">
        <v>1</v>
      </c>
      <c r="D15881">
        <v>803</v>
      </c>
      <c r="E15881" t="s">
        <v>816</v>
      </c>
      <c r="F15881">
        <v>57562</v>
      </c>
      <c r="G15881" t="s">
        <v>14227</v>
      </c>
      <c r="H15881" t="s">
        <v>357</v>
      </c>
      <c r="I15881" t="s">
        <v>798</v>
      </c>
      <c r="J15881" t="s">
        <v>5853</v>
      </c>
      <c r="K15881" t="s">
        <v>880</v>
      </c>
      <c r="L15881" t="s">
        <v>881</v>
      </c>
      <c r="N15881" t="s">
        <v>506</v>
      </c>
      <c r="O15881" t="s">
        <v>507</v>
      </c>
      <c r="P15881" t="s">
        <v>507</v>
      </c>
      <c r="S15881">
        <v>17.600000000000001</v>
      </c>
      <c r="U15881">
        <v>17.600000000000001</v>
      </c>
      <c r="V15881">
        <v>17.600000000000001</v>
      </c>
      <c r="X15881" t="s">
        <v>508</v>
      </c>
      <c r="AA15881" t="s">
        <v>515</v>
      </c>
      <c r="AB15881" t="s">
        <v>507</v>
      </c>
      <c r="AC15881">
        <v>9</v>
      </c>
      <c r="AD15881">
        <v>2011</v>
      </c>
      <c r="AG15881" t="s">
        <v>508</v>
      </c>
      <c r="AH15881" t="s">
        <v>511</v>
      </c>
      <c r="AI15881">
        <v>1</v>
      </c>
      <c r="AJ15881" t="s">
        <v>507</v>
      </c>
      <c r="AK15881" t="s">
        <v>882</v>
      </c>
      <c r="AU15881" t="s">
        <v>508</v>
      </c>
      <c r="BV15881" t="s">
        <v>508</v>
      </c>
    </row>
    <row r="15882" spans="1:76" ht="14.65" customHeight="1">
      <c r="A15882" s="82" t="s">
        <v>520</v>
      </c>
      <c r="B15882" t="s">
        <v>293</v>
      </c>
      <c r="C15882" t="b">
        <v>1</v>
      </c>
      <c r="D15882">
        <v>803</v>
      </c>
      <c r="E15882" t="s">
        <v>816</v>
      </c>
      <c r="F15882">
        <v>57563</v>
      </c>
      <c r="G15882" t="s">
        <v>14228</v>
      </c>
      <c r="H15882" t="s">
        <v>357</v>
      </c>
      <c r="I15882" t="s">
        <v>839</v>
      </c>
      <c r="J15882" t="s">
        <v>5853</v>
      </c>
      <c r="K15882" t="s">
        <v>880</v>
      </c>
      <c r="L15882" t="s">
        <v>881</v>
      </c>
      <c r="N15882" t="s">
        <v>506</v>
      </c>
      <c r="O15882" t="s">
        <v>507</v>
      </c>
      <c r="P15882" t="s">
        <v>507</v>
      </c>
      <c r="S15882">
        <v>17</v>
      </c>
      <c r="U15882">
        <v>17</v>
      </c>
      <c r="V15882">
        <v>17</v>
      </c>
      <c r="X15882" t="s">
        <v>508</v>
      </c>
      <c r="AA15882" t="s">
        <v>515</v>
      </c>
      <c r="AB15882" t="s">
        <v>507</v>
      </c>
      <c r="AC15882">
        <v>11</v>
      </c>
      <c r="AD15882">
        <v>2011</v>
      </c>
      <c r="AG15882" t="s">
        <v>508</v>
      </c>
      <c r="AH15882" t="s">
        <v>511</v>
      </c>
      <c r="AI15882">
        <v>1</v>
      </c>
      <c r="AJ15882" t="s">
        <v>507</v>
      </c>
      <c r="AK15882" t="s">
        <v>882</v>
      </c>
      <c r="AU15882" t="s">
        <v>508</v>
      </c>
      <c r="BV15882" t="s">
        <v>508</v>
      </c>
    </row>
    <row r="15883" spans="1:76" ht="14.65" customHeight="1">
      <c r="A15883" s="82" t="s">
        <v>736</v>
      </c>
      <c r="B15883" t="s">
        <v>293</v>
      </c>
      <c r="C15883" t="b">
        <v>1</v>
      </c>
      <c r="D15883">
        <v>803</v>
      </c>
      <c r="E15883" t="s">
        <v>816</v>
      </c>
      <c r="F15883">
        <v>57563</v>
      </c>
      <c r="G15883" t="s">
        <v>14228</v>
      </c>
      <c r="H15883" t="s">
        <v>357</v>
      </c>
      <c r="I15883" t="s">
        <v>839</v>
      </c>
      <c r="J15883" t="s">
        <v>5854</v>
      </c>
      <c r="K15883" t="s">
        <v>880</v>
      </c>
      <c r="L15883" t="s">
        <v>881</v>
      </c>
      <c r="N15883" t="s">
        <v>506</v>
      </c>
      <c r="O15883" t="s">
        <v>507</v>
      </c>
      <c r="P15883" t="s">
        <v>507</v>
      </c>
      <c r="S15883">
        <v>15</v>
      </c>
      <c r="U15883">
        <v>14</v>
      </c>
      <c r="V15883">
        <v>14</v>
      </c>
      <c r="X15883" t="s">
        <v>508</v>
      </c>
      <c r="AA15883" t="s">
        <v>515</v>
      </c>
      <c r="AB15883" t="s">
        <v>507</v>
      </c>
      <c r="AC15883">
        <v>2</v>
      </c>
      <c r="AD15883">
        <v>2012</v>
      </c>
      <c r="AG15883" t="s">
        <v>508</v>
      </c>
      <c r="AH15883" t="s">
        <v>511</v>
      </c>
      <c r="AI15883">
        <v>1</v>
      </c>
      <c r="AJ15883" t="s">
        <v>507</v>
      </c>
      <c r="AK15883" t="s">
        <v>882</v>
      </c>
      <c r="BV15883" t="s">
        <v>508</v>
      </c>
    </row>
    <row r="15884" spans="1:76" ht="14.65" customHeight="1">
      <c r="A15884" s="82" t="s">
        <v>731</v>
      </c>
      <c r="B15884" t="s">
        <v>11</v>
      </c>
      <c r="C15884" t="b">
        <v>1</v>
      </c>
      <c r="D15884">
        <v>56905</v>
      </c>
      <c r="E15884" t="s">
        <v>14229</v>
      </c>
      <c r="F15884">
        <v>57564</v>
      </c>
      <c r="G15884" t="s">
        <v>14229</v>
      </c>
      <c r="H15884" t="s">
        <v>356</v>
      </c>
      <c r="I15884" t="s">
        <v>803</v>
      </c>
      <c r="J15884" t="s">
        <v>4616</v>
      </c>
      <c r="K15884" t="s">
        <v>548</v>
      </c>
      <c r="L15884" t="s">
        <v>354</v>
      </c>
      <c r="M15884" t="s">
        <v>828</v>
      </c>
      <c r="N15884" t="s">
        <v>506</v>
      </c>
      <c r="O15884" t="s">
        <v>507</v>
      </c>
      <c r="P15884" t="s">
        <v>508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508</v>
      </c>
      <c r="AA15884" t="s">
        <v>515</v>
      </c>
      <c r="AB15884" t="s">
        <v>507</v>
      </c>
      <c r="AC15884">
        <v>12</v>
      </c>
      <c r="AD15884">
        <v>2007</v>
      </c>
      <c r="AG15884" t="s">
        <v>508</v>
      </c>
      <c r="AH15884" t="s">
        <v>631</v>
      </c>
      <c r="AI15884">
        <v>2</v>
      </c>
      <c r="AJ15884" t="s">
        <v>507</v>
      </c>
      <c r="AK15884" t="s">
        <v>540</v>
      </c>
      <c r="AQ15884" t="s">
        <v>540</v>
      </c>
      <c r="AU15884" t="s">
        <v>508</v>
      </c>
      <c r="AV15884" t="s">
        <v>508</v>
      </c>
      <c r="AX15884" t="s">
        <v>534</v>
      </c>
      <c r="BV15884" t="s">
        <v>508</v>
      </c>
      <c r="BW15884" t="s">
        <v>508</v>
      </c>
      <c r="BX15884" t="s">
        <v>508</v>
      </c>
    </row>
    <row r="15885" spans="1:76" ht="14.65" customHeight="1">
      <c r="A15885" s="82" t="s">
        <v>736</v>
      </c>
      <c r="B15885" t="s">
        <v>11</v>
      </c>
      <c r="C15885" t="b">
        <v>1</v>
      </c>
      <c r="D15885">
        <v>56905</v>
      </c>
      <c r="E15885" t="s">
        <v>14229</v>
      </c>
      <c r="F15885">
        <v>57564</v>
      </c>
      <c r="G15885" t="s">
        <v>14229</v>
      </c>
      <c r="H15885" t="s">
        <v>356</v>
      </c>
      <c r="I15885" t="s">
        <v>803</v>
      </c>
      <c r="J15885" t="s">
        <v>8098</v>
      </c>
      <c r="K15885" t="s">
        <v>548</v>
      </c>
      <c r="L15885" t="s">
        <v>356</v>
      </c>
      <c r="M15885" t="s">
        <v>828</v>
      </c>
      <c r="N15885" t="s">
        <v>506</v>
      </c>
      <c r="O15885" t="s">
        <v>508</v>
      </c>
      <c r="P15885" t="s">
        <v>507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508</v>
      </c>
      <c r="AA15885" t="s">
        <v>515</v>
      </c>
      <c r="AB15885" t="s">
        <v>507</v>
      </c>
      <c r="AC15885">
        <v>5</v>
      </c>
      <c r="AD15885">
        <v>2012</v>
      </c>
      <c r="AG15885" t="s">
        <v>508</v>
      </c>
      <c r="AH15885" t="s">
        <v>631</v>
      </c>
      <c r="AI15885">
        <v>2</v>
      </c>
      <c r="AJ15885" t="s">
        <v>507</v>
      </c>
      <c r="AK15885" t="s">
        <v>540</v>
      </c>
      <c r="AQ15885" t="s">
        <v>6319</v>
      </c>
      <c r="AU15885" t="s">
        <v>508</v>
      </c>
      <c r="AV15885" t="s">
        <v>508</v>
      </c>
      <c r="AX15885" t="s">
        <v>550</v>
      </c>
      <c r="BV15885" t="s">
        <v>508</v>
      </c>
      <c r="BW15885" t="s">
        <v>508</v>
      </c>
      <c r="BX15885" t="s">
        <v>508</v>
      </c>
    </row>
    <row r="15886" spans="1:76" ht="14.65" customHeight="1">
      <c r="A15886" s="82" t="s">
        <v>520</v>
      </c>
      <c r="B15886" t="s">
        <v>293</v>
      </c>
      <c r="C15886" t="b">
        <v>1</v>
      </c>
      <c r="D15886">
        <v>56904</v>
      </c>
      <c r="E15886" t="s">
        <v>14230</v>
      </c>
      <c r="F15886">
        <v>57565</v>
      </c>
      <c r="G15886" t="s">
        <v>14230</v>
      </c>
      <c r="H15886" t="s">
        <v>352</v>
      </c>
      <c r="I15886" t="s">
        <v>1240</v>
      </c>
      <c r="J15886" t="s">
        <v>503</v>
      </c>
      <c r="K15886" t="s">
        <v>880</v>
      </c>
      <c r="L15886" t="s">
        <v>881</v>
      </c>
      <c r="N15886" t="s">
        <v>506</v>
      </c>
      <c r="O15886" t="s">
        <v>507</v>
      </c>
      <c r="P15886" t="s">
        <v>507</v>
      </c>
      <c r="S15886">
        <v>5.0999999999999996</v>
      </c>
      <c r="U15886">
        <v>5.0999999999999996</v>
      </c>
      <c r="V15886">
        <v>5.0999999999999996</v>
      </c>
      <c r="X15886" t="s">
        <v>508</v>
      </c>
      <c r="AA15886" t="s">
        <v>515</v>
      </c>
      <c r="AB15886" t="s">
        <v>507</v>
      </c>
      <c r="AC15886">
        <v>12</v>
      </c>
      <c r="AD15886">
        <v>2011</v>
      </c>
      <c r="AG15886" t="s">
        <v>508</v>
      </c>
      <c r="AH15886" t="s">
        <v>631</v>
      </c>
      <c r="AI15886">
        <v>2</v>
      </c>
      <c r="AJ15886" t="s">
        <v>507</v>
      </c>
      <c r="AK15886" t="s">
        <v>882</v>
      </c>
      <c r="AU15886" t="s">
        <v>508</v>
      </c>
    </row>
    <row r="15887" spans="1:76" ht="14.65" customHeight="1">
      <c r="A15887" s="82" t="s">
        <v>520</v>
      </c>
      <c r="B15887" t="s">
        <v>293</v>
      </c>
      <c r="C15887" t="b">
        <v>1</v>
      </c>
      <c r="D15887">
        <v>59300</v>
      </c>
      <c r="E15887" t="s">
        <v>14231</v>
      </c>
      <c r="F15887">
        <v>57567</v>
      </c>
      <c r="G15887" t="s">
        <v>14232</v>
      </c>
      <c r="H15887" t="s">
        <v>330</v>
      </c>
      <c r="I15887" t="s">
        <v>3947</v>
      </c>
      <c r="J15887" t="s">
        <v>14233</v>
      </c>
      <c r="K15887" t="s">
        <v>880</v>
      </c>
      <c r="L15887" t="s">
        <v>881</v>
      </c>
      <c r="N15887" t="s">
        <v>742</v>
      </c>
      <c r="O15887" t="s">
        <v>507</v>
      </c>
      <c r="P15887" t="s">
        <v>507</v>
      </c>
      <c r="S15887">
        <v>2</v>
      </c>
      <c r="T15887">
        <v>1</v>
      </c>
      <c r="U15887">
        <v>2</v>
      </c>
      <c r="V15887">
        <v>2</v>
      </c>
      <c r="X15887" t="s">
        <v>508</v>
      </c>
      <c r="AA15887" t="s">
        <v>515</v>
      </c>
      <c r="AB15887" t="s">
        <v>507</v>
      </c>
      <c r="AC15887">
        <v>4</v>
      </c>
      <c r="AD15887">
        <v>2011</v>
      </c>
      <c r="AG15887" t="s">
        <v>508</v>
      </c>
      <c r="AH15887" t="s">
        <v>511</v>
      </c>
      <c r="AI15887">
        <v>1</v>
      </c>
      <c r="AJ15887" t="s">
        <v>507</v>
      </c>
      <c r="AK15887" t="s">
        <v>882</v>
      </c>
      <c r="AU15887" t="s">
        <v>508</v>
      </c>
      <c r="BV15887" t="s">
        <v>508</v>
      </c>
    </row>
    <row r="15888" spans="1:76" ht="14.65" customHeight="1">
      <c r="A15888" s="82" t="s">
        <v>736</v>
      </c>
      <c r="B15888" t="s">
        <v>14</v>
      </c>
      <c r="C15888" t="b">
        <v>1</v>
      </c>
      <c r="D15888">
        <v>56909</v>
      </c>
      <c r="E15888" t="s">
        <v>14234</v>
      </c>
      <c r="F15888">
        <v>57568</v>
      </c>
      <c r="G15888" t="s">
        <v>14235</v>
      </c>
      <c r="H15888" t="s">
        <v>341</v>
      </c>
      <c r="I15888" t="s">
        <v>7694</v>
      </c>
      <c r="J15888" t="s">
        <v>14236</v>
      </c>
      <c r="K15888" t="s">
        <v>522</v>
      </c>
      <c r="L15888" t="s">
        <v>523</v>
      </c>
      <c r="N15888" t="s">
        <v>506</v>
      </c>
      <c r="O15888" t="s">
        <v>507</v>
      </c>
      <c r="P15888" t="s">
        <v>507</v>
      </c>
      <c r="S15888">
        <v>50.6</v>
      </c>
      <c r="U15888">
        <v>50.6</v>
      </c>
      <c r="V15888">
        <v>50.6</v>
      </c>
      <c r="W15888">
        <v>0</v>
      </c>
      <c r="X15888" t="s">
        <v>508</v>
      </c>
      <c r="AA15888" t="s">
        <v>515</v>
      </c>
      <c r="AB15888" t="s">
        <v>507</v>
      </c>
      <c r="AC15888">
        <v>1</v>
      </c>
      <c r="AD15888">
        <v>2012</v>
      </c>
      <c r="AG15888" t="s">
        <v>508</v>
      </c>
      <c r="AH15888" t="s">
        <v>631</v>
      </c>
      <c r="AI15888">
        <v>2</v>
      </c>
      <c r="AJ15888" t="s">
        <v>507</v>
      </c>
      <c r="AK15888" t="s">
        <v>524</v>
      </c>
      <c r="AU15888" t="s">
        <v>508</v>
      </c>
      <c r="AW15888">
        <v>22</v>
      </c>
      <c r="BV15888" t="s">
        <v>508</v>
      </c>
    </row>
    <row r="15889" spans="1:76" ht="14.65" customHeight="1">
      <c r="A15889" s="82" t="s">
        <v>736</v>
      </c>
      <c r="B15889" t="s">
        <v>14</v>
      </c>
      <c r="C15889" t="b">
        <v>0</v>
      </c>
      <c r="D15889">
        <v>56912</v>
      </c>
      <c r="E15889" t="s">
        <v>14237</v>
      </c>
      <c r="F15889">
        <v>57570</v>
      </c>
      <c r="G15889" t="s">
        <v>14238</v>
      </c>
      <c r="H15889" t="s">
        <v>327</v>
      </c>
      <c r="I15889" t="s">
        <v>6808</v>
      </c>
      <c r="J15889" t="s">
        <v>13532</v>
      </c>
      <c r="K15889" t="s">
        <v>522</v>
      </c>
      <c r="L15889" t="s">
        <v>523</v>
      </c>
      <c r="N15889" t="s">
        <v>506</v>
      </c>
      <c r="O15889" t="s">
        <v>507</v>
      </c>
      <c r="P15889" t="s">
        <v>507</v>
      </c>
      <c r="S15889">
        <v>4.5</v>
      </c>
      <c r="U15889">
        <v>4.5</v>
      </c>
      <c r="V15889">
        <v>4.5</v>
      </c>
      <c r="W15889">
        <v>4.5</v>
      </c>
      <c r="X15889" t="s">
        <v>508</v>
      </c>
      <c r="AA15889" t="s">
        <v>515</v>
      </c>
      <c r="AB15889" t="s">
        <v>507</v>
      </c>
      <c r="AC15889">
        <v>3</v>
      </c>
      <c r="AD15889">
        <v>2012</v>
      </c>
      <c r="AG15889" t="s">
        <v>508</v>
      </c>
      <c r="AH15889" t="s">
        <v>7226</v>
      </c>
      <c r="AI15889">
        <v>6</v>
      </c>
      <c r="AJ15889" t="s">
        <v>507</v>
      </c>
      <c r="AK15889" t="s">
        <v>524</v>
      </c>
      <c r="AU15889" t="s">
        <v>508</v>
      </c>
      <c r="AV15889" t="s">
        <v>508</v>
      </c>
      <c r="AW15889">
        <v>3</v>
      </c>
      <c r="AX15889" t="s">
        <v>550</v>
      </c>
      <c r="BS15889" t="s">
        <v>508</v>
      </c>
      <c r="BV15889" t="s">
        <v>508</v>
      </c>
      <c r="BW15889" t="s">
        <v>508</v>
      </c>
    </row>
    <row r="15890" spans="1:76" ht="14.65" customHeight="1">
      <c r="A15890" s="82" t="s">
        <v>520</v>
      </c>
      <c r="B15890" t="s">
        <v>293</v>
      </c>
      <c r="C15890" t="b">
        <v>1</v>
      </c>
      <c r="D15890">
        <v>59300</v>
      </c>
      <c r="E15890" t="s">
        <v>14231</v>
      </c>
      <c r="F15890">
        <v>57571</v>
      </c>
      <c r="G15890" t="s">
        <v>14239</v>
      </c>
      <c r="H15890" t="s">
        <v>330</v>
      </c>
      <c r="I15890" t="s">
        <v>6002</v>
      </c>
      <c r="J15890" t="s">
        <v>14240</v>
      </c>
      <c r="K15890" t="s">
        <v>880</v>
      </c>
      <c r="L15890" t="s">
        <v>881</v>
      </c>
      <c r="N15890" t="s">
        <v>742</v>
      </c>
      <c r="O15890" t="s">
        <v>507</v>
      </c>
      <c r="P15890" t="s">
        <v>507</v>
      </c>
      <c r="S15890">
        <v>5</v>
      </c>
      <c r="T15890">
        <v>1</v>
      </c>
      <c r="U15890">
        <v>5</v>
      </c>
      <c r="V15890">
        <v>5</v>
      </c>
      <c r="X15890" t="s">
        <v>508</v>
      </c>
      <c r="AA15890" t="s">
        <v>515</v>
      </c>
      <c r="AB15890" t="s">
        <v>507</v>
      </c>
      <c r="AC15890">
        <v>6</v>
      </c>
      <c r="AD15890">
        <v>2011</v>
      </c>
      <c r="AG15890" t="s">
        <v>508</v>
      </c>
      <c r="AH15890" t="s">
        <v>511</v>
      </c>
      <c r="AI15890">
        <v>1</v>
      </c>
      <c r="AJ15890" t="s">
        <v>507</v>
      </c>
      <c r="AK15890" t="s">
        <v>882</v>
      </c>
      <c r="AU15890" t="s">
        <v>508</v>
      </c>
      <c r="BV15890" t="s">
        <v>508</v>
      </c>
    </row>
    <row r="15891" spans="1:76" ht="14.65" customHeight="1">
      <c r="A15891" s="82" t="s">
        <v>766</v>
      </c>
      <c r="B15891" t="s">
        <v>293</v>
      </c>
      <c r="C15891" t="b">
        <v>1</v>
      </c>
      <c r="D15891">
        <v>59300</v>
      </c>
      <c r="E15891" t="s">
        <v>14231</v>
      </c>
      <c r="F15891">
        <v>57571</v>
      </c>
      <c r="G15891" t="s">
        <v>14239</v>
      </c>
      <c r="H15891" t="s">
        <v>330</v>
      </c>
      <c r="I15891" t="s">
        <v>6002</v>
      </c>
      <c r="J15891" t="s">
        <v>14241</v>
      </c>
      <c r="K15891" t="s">
        <v>880</v>
      </c>
      <c r="L15891" t="s">
        <v>881</v>
      </c>
      <c r="N15891" t="s">
        <v>742</v>
      </c>
      <c r="O15891" t="s">
        <v>507</v>
      </c>
      <c r="P15891" t="s">
        <v>507</v>
      </c>
      <c r="S15891">
        <v>2</v>
      </c>
      <c r="U15891">
        <v>2</v>
      </c>
      <c r="V15891">
        <v>2</v>
      </c>
      <c r="X15891" t="s">
        <v>508</v>
      </c>
      <c r="AA15891" t="s">
        <v>515</v>
      </c>
      <c r="AB15891" t="s">
        <v>507</v>
      </c>
      <c r="AC15891">
        <v>10</v>
      </c>
      <c r="AD15891">
        <v>2013</v>
      </c>
      <c r="AG15891" t="s">
        <v>508</v>
      </c>
      <c r="AH15891" t="s">
        <v>511</v>
      </c>
      <c r="AI15891">
        <v>1</v>
      </c>
      <c r="AJ15891" t="s">
        <v>507</v>
      </c>
      <c r="AK15891" t="s">
        <v>882</v>
      </c>
      <c r="BV15891" t="s">
        <v>508</v>
      </c>
    </row>
    <row r="15892" spans="1:76" ht="14.65" customHeight="1">
      <c r="A15892" s="82" t="s">
        <v>578</v>
      </c>
      <c r="B15892" t="s">
        <v>20</v>
      </c>
      <c r="C15892" t="b">
        <v>0</v>
      </c>
      <c r="D15892">
        <v>56914</v>
      </c>
      <c r="E15892" t="s">
        <v>14242</v>
      </c>
      <c r="F15892">
        <v>57573</v>
      </c>
      <c r="G15892" t="s">
        <v>14243</v>
      </c>
      <c r="H15892" t="s">
        <v>356</v>
      </c>
      <c r="I15892" t="s">
        <v>7572</v>
      </c>
      <c r="J15892" t="s">
        <v>14244</v>
      </c>
      <c r="K15892" t="s">
        <v>568</v>
      </c>
      <c r="L15892" t="s">
        <v>569</v>
      </c>
      <c r="N15892" t="s">
        <v>506</v>
      </c>
      <c r="O15892" t="s">
        <v>507</v>
      </c>
      <c r="P15892" t="s">
        <v>507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508</v>
      </c>
      <c r="AA15892" t="s">
        <v>515</v>
      </c>
      <c r="AB15892" t="s">
        <v>507</v>
      </c>
      <c r="AC15892">
        <v>12</v>
      </c>
      <c r="AD15892">
        <v>1995</v>
      </c>
      <c r="AG15892" t="s">
        <v>510</v>
      </c>
      <c r="AH15892" t="s">
        <v>3209</v>
      </c>
      <c r="AI15892">
        <v>5</v>
      </c>
      <c r="AJ15892" t="s">
        <v>748</v>
      </c>
      <c r="AK15892" t="s">
        <v>540</v>
      </c>
      <c r="AQ15892" t="s">
        <v>540</v>
      </c>
      <c r="AU15892" t="s">
        <v>508</v>
      </c>
      <c r="AV15892" t="s">
        <v>508</v>
      </c>
      <c r="AX15892" t="s">
        <v>534</v>
      </c>
      <c r="BV15892" t="s">
        <v>508</v>
      </c>
      <c r="BW15892" t="s">
        <v>508</v>
      </c>
    </row>
    <row r="15893" spans="1:76" ht="14.65" customHeight="1">
      <c r="A15893" s="82" t="s">
        <v>516</v>
      </c>
      <c r="B15893" t="s">
        <v>293</v>
      </c>
      <c r="C15893" t="b">
        <v>1</v>
      </c>
      <c r="D15893">
        <v>61944</v>
      </c>
      <c r="E15893" t="s">
        <v>13078</v>
      </c>
      <c r="F15893">
        <v>57574</v>
      </c>
      <c r="G15893" t="s">
        <v>14245</v>
      </c>
      <c r="H15893" t="s">
        <v>331</v>
      </c>
      <c r="I15893" t="s">
        <v>2632</v>
      </c>
      <c r="J15893" t="s">
        <v>14246</v>
      </c>
      <c r="K15893" t="s">
        <v>880</v>
      </c>
      <c r="L15893" t="s">
        <v>881</v>
      </c>
      <c r="N15893" t="s">
        <v>742</v>
      </c>
      <c r="O15893" t="s">
        <v>507</v>
      </c>
      <c r="P15893" t="s">
        <v>507</v>
      </c>
      <c r="S15893">
        <v>1.3</v>
      </c>
      <c r="U15893">
        <v>1.3</v>
      </c>
      <c r="V15893">
        <v>1.3</v>
      </c>
      <c r="X15893" t="s">
        <v>508</v>
      </c>
      <c r="AA15893" t="s">
        <v>515</v>
      </c>
      <c r="AB15893" t="s">
        <v>507</v>
      </c>
      <c r="AC15893">
        <v>6</v>
      </c>
      <c r="AD15893">
        <v>2010</v>
      </c>
      <c r="AG15893" t="s">
        <v>508</v>
      </c>
      <c r="AH15893" t="s">
        <v>631</v>
      </c>
      <c r="AI15893">
        <v>2</v>
      </c>
      <c r="AJ15893" t="s">
        <v>507</v>
      </c>
      <c r="AK15893" t="s">
        <v>882</v>
      </c>
      <c r="AU15893" t="s">
        <v>508</v>
      </c>
      <c r="AV15893" t="s">
        <v>508</v>
      </c>
    </row>
    <row r="15894" spans="1:76" ht="14.65" customHeight="1">
      <c r="A15894" s="82" t="s">
        <v>520</v>
      </c>
      <c r="B15894" t="s">
        <v>293</v>
      </c>
      <c r="C15894" t="b">
        <v>1</v>
      </c>
      <c r="D15894">
        <v>59300</v>
      </c>
      <c r="E15894" t="s">
        <v>14231</v>
      </c>
      <c r="F15894">
        <v>57575</v>
      </c>
      <c r="G15894" t="s">
        <v>14247</v>
      </c>
      <c r="H15894" t="s">
        <v>330</v>
      </c>
      <c r="I15894" t="s">
        <v>11079</v>
      </c>
      <c r="J15894" t="s">
        <v>14248</v>
      </c>
      <c r="K15894" t="s">
        <v>880</v>
      </c>
      <c r="L15894" t="s">
        <v>881</v>
      </c>
      <c r="N15894" t="s">
        <v>742</v>
      </c>
      <c r="O15894" t="s">
        <v>507</v>
      </c>
      <c r="P15894" t="s">
        <v>507</v>
      </c>
      <c r="S15894">
        <v>5</v>
      </c>
      <c r="U15894">
        <v>5</v>
      </c>
      <c r="V15894">
        <v>5</v>
      </c>
      <c r="X15894" t="s">
        <v>508</v>
      </c>
      <c r="AA15894" t="s">
        <v>515</v>
      </c>
      <c r="AB15894" t="s">
        <v>507</v>
      </c>
      <c r="AC15894">
        <v>8</v>
      </c>
      <c r="AD15894">
        <v>2011</v>
      </c>
      <c r="AG15894" t="s">
        <v>508</v>
      </c>
      <c r="AH15894" t="s">
        <v>511</v>
      </c>
      <c r="AI15894">
        <v>1</v>
      </c>
      <c r="AJ15894" t="s">
        <v>507</v>
      </c>
      <c r="AK15894" t="s">
        <v>882</v>
      </c>
      <c r="AU15894" t="s">
        <v>508</v>
      </c>
      <c r="BV15894" t="s">
        <v>508</v>
      </c>
    </row>
    <row r="15895" spans="1:76" ht="14.65" customHeight="1">
      <c r="A15895" s="82" t="s">
        <v>766</v>
      </c>
      <c r="B15895" t="s">
        <v>293</v>
      </c>
      <c r="C15895" t="b">
        <v>1</v>
      </c>
      <c r="D15895">
        <v>59300</v>
      </c>
      <c r="E15895" t="s">
        <v>14231</v>
      </c>
      <c r="F15895">
        <v>57575</v>
      </c>
      <c r="G15895" t="s">
        <v>14247</v>
      </c>
      <c r="H15895" t="s">
        <v>330</v>
      </c>
      <c r="I15895" t="s">
        <v>11079</v>
      </c>
      <c r="J15895" t="s">
        <v>14249</v>
      </c>
      <c r="K15895" t="s">
        <v>880</v>
      </c>
      <c r="L15895" t="s">
        <v>881</v>
      </c>
      <c r="N15895" t="s">
        <v>742</v>
      </c>
      <c r="O15895" t="s">
        <v>507</v>
      </c>
      <c r="P15895" t="s">
        <v>507</v>
      </c>
      <c r="S15895">
        <v>4</v>
      </c>
      <c r="U15895">
        <v>4</v>
      </c>
      <c r="V15895">
        <v>4</v>
      </c>
      <c r="X15895" t="s">
        <v>508</v>
      </c>
      <c r="AA15895" t="s">
        <v>515</v>
      </c>
      <c r="AB15895" t="s">
        <v>507</v>
      </c>
      <c r="AC15895">
        <v>11</v>
      </c>
      <c r="AD15895">
        <v>2013</v>
      </c>
      <c r="AG15895" t="s">
        <v>508</v>
      </c>
      <c r="AH15895" t="s">
        <v>511</v>
      </c>
      <c r="AI15895">
        <v>1</v>
      </c>
      <c r="AJ15895" t="s">
        <v>507</v>
      </c>
      <c r="AK15895" t="s">
        <v>882</v>
      </c>
      <c r="BV15895" t="s">
        <v>508</v>
      </c>
    </row>
    <row r="15896" spans="1:76" ht="14.65" customHeight="1">
      <c r="A15896" s="82" t="s">
        <v>520</v>
      </c>
      <c r="B15896" t="s">
        <v>293</v>
      </c>
      <c r="C15896" t="b">
        <v>1</v>
      </c>
      <c r="D15896">
        <v>59300</v>
      </c>
      <c r="E15896" t="s">
        <v>14231</v>
      </c>
      <c r="F15896">
        <v>57576</v>
      </c>
      <c r="G15896" t="s">
        <v>14250</v>
      </c>
      <c r="H15896" t="s">
        <v>330</v>
      </c>
      <c r="I15896" t="s">
        <v>5722</v>
      </c>
      <c r="J15896" t="s">
        <v>14251</v>
      </c>
      <c r="K15896" t="s">
        <v>880</v>
      </c>
      <c r="L15896" t="s">
        <v>881</v>
      </c>
      <c r="N15896" t="s">
        <v>742</v>
      </c>
      <c r="O15896" t="s">
        <v>507</v>
      </c>
      <c r="P15896" t="s">
        <v>507</v>
      </c>
      <c r="S15896">
        <v>5</v>
      </c>
      <c r="U15896">
        <v>5</v>
      </c>
      <c r="V15896">
        <v>5</v>
      </c>
      <c r="X15896" t="s">
        <v>508</v>
      </c>
      <c r="AA15896" t="s">
        <v>515</v>
      </c>
      <c r="AB15896" t="s">
        <v>507</v>
      </c>
      <c r="AC15896">
        <v>11</v>
      </c>
      <c r="AD15896">
        <v>2011</v>
      </c>
      <c r="AG15896" t="s">
        <v>508</v>
      </c>
      <c r="AH15896" t="s">
        <v>511</v>
      </c>
      <c r="AI15896">
        <v>1</v>
      </c>
      <c r="AJ15896" t="s">
        <v>507</v>
      </c>
      <c r="AK15896" t="s">
        <v>882</v>
      </c>
      <c r="AU15896" t="s">
        <v>508</v>
      </c>
      <c r="BV15896" t="s">
        <v>508</v>
      </c>
    </row>
    <row r="15897" spans="1:76" ht="14.65" customHeight="1">
      <c r="A15897" s="82" t="s">
        <v>520</v>
      </c>
      <c r="B15897" t="s">
        <v>293</v>
      </c>
      <c r="C15897" t="b">
        <v>1</v>
      </c>
      <c r="D15897">
        <v>59300</v>
      </c>
      <c r="E15897" t="s">
        <v>14231</v>
      </c>
      <c r="F15897">
        <v>57577</v>
      </c>
      <c r="G15897" t="s">
        <v>14252</v>
      </c>
      <c r="H15897" t="s">
        <v>330</v>
      </c>
      <c r="I15897" t="s">
        <v>6005</v>
      </c>
      <c r="J15897" t="s">
        <v>14253</v>
      </c>
      <c r="K15897" t="s">
        <v>880</v>
      </c>
      <c r="L15897" t="s">
        <v>881</v>
      </c>
      <c r="N15897" t="s">
        <v>742</v>
      </c>
      <c r="O15897" t="s">
        <v>507</v>
      </c>
      <c r="P15897" t="s">
        <v>507</v>
      </c>
      <c r="S15897">
        <v>5</v>
      </c>
      <c r="U15897">
        <v>4.9000000000000004</v>
      </c>
      <c r="V15897">
        <v>4.9000000000000004</v>
      </c>
      <c r="X15897" t="s">
        <v>508</v>
      </c>
      <c r="AA15897" t="s">
        <v>515</v>
      </c>
      <c r="AB15897" t="s">
        <v>507</v>
      </c>
      <c r="AC15897">
        <v>10</v>
      </c>
      <c r="AD15897">
        <v>2011</v>
      </c>
      <c r="AG15897" t="s">
        <v>508</v>
      </c>
      <c r="AH15897" t="s">
        <v>511</v>
      </c>
      <c r="AI15897">
        <v>1</v>
      </c>
      <c r="AJ15897" t="s">
        <v>507</v>
      </c>
      <c r="AK15897" t="s">
        <v>882</v>
      </c>
      <c r="AU15897" t="s">
        <v>508</v>
      </c>
      <c r="BV15897" t="s">
        <v>508</v>
      </c>
    </row>
    <row r="15898" spans="1:76" ht="14.65" customHeight="1">
      <c r="A15898" s="82" t="s">
        <v>516</v>
      </c>
      <c r="B15898" t="s">
        <v>14</v>
      </c>
      <c r="C15898" t="b">
        <v>1</v>
      </c>
      <c r="D15898">
        <v>56916</v>
      </c>
      <c r="E15898" t="s">
        <v>14254</v>
      </c>
      <c r="F15898">
        <v>57578</v>
      </c>
      <c r="G15898" t="s">
        <v>14254</v>
      </c>
      <c r="H15898" t="s">
        <v>325</v>
      </c>
      <c r="I15898" t="s">
        <v>2533</v>
      </c>
      <c r="J15898" t="s">
        <v>14255</v>
      </c>
      <c r="K15898" t="s">
        <v>522</v>
      </c>
      <c r="L15898" t="s">
        <v>523</v>
      </c>
      <c r="N15898" t="s">
        <v>506</v>
      </c>
      <c r="O15898" t="s">
        <v>507</v>
      </c>
      <c r="P15898" t="s">
        <v>507</v>
      </c>
      <c r="S15898">
        <v>9</v>
      </c>
      <c r="U15898">
        <v>9</v>
      </c>
      <c r="V15898">
        <v>9</v>
      </c>
      <c r="W15898">
        <v>0</v>
      </c>
      <c r="X15898" t="s">
        <v>508</v>
      </c>
      <c r="AA15898" t="s">
        <v>515</v>
      </c>
      <c r="AB15898" t="s">
        <v>507</v>
      </c>
      <c r="AC15898">
        <v>12</v>
      </c>
      <c r="AD15898">
        <v>2010</v>
      </c>
      <c r="AG15898" t="s">
        <v>508</v>
      </c>
      <c r="AH15898" t="s">
        <v>631</v>
      </c>
      <c r="AI15898">
        <v>2</v>
      </c>
      <c r="AJ15898" t="s">
        <v>507</v>
      </c>
      <c r="AK15898" t="s">
        <v>524</v>
      </c>
      <c r="AU15898" t="s">
        <v>508</v>
      </c>
      <c r="AW15898">
        <v>6</v>
      </c>
      <c r="AX15898" t="s">
        <v>550</v>
      </c>
      <c r="BV15898" t="s">
        <v>508</v>
      </c>
    </row>
    <row r="15899" spans="1:76" ht="14.65" customHeight="1">
      <c r="A15899" s="82" t="s">
        <v>813</v>
      </c>
      <c r="B15899" t="s">
        <v>293</v>
      </c>
      <c r="C15899" t="b">
        <v>1</v>
      </c>
      <c r="D15899">
        <v>17573</v>
      </c>
      <c r="E15899" t="s">
        <v>14256</v>
      </c>
      <c r="F15899">
        <v>57579</v>
      </c>
      <c r="G15899" t="s">
        <v>14257</v>
      </c>
      <c r="H15899" t="s">
        <v>356</v>
      </c>
      <c r="I15899" t="s">
        <v>909</v>
      </c>
      <c r="J15899" t="s">
        <v>503</v>
      </c>
      <c r="K15899" t="s">
        <v>880</v>
      </c>
      <c r="L15899" t="s">
        <v>881</v>
      </c>
      <c r="N15899" t="s">
        <v>506</v>
      </c>
      <c r="O15899" t="s">
        <v>507</v>
      </c>
      <c r="P15899" t="s">
        <v>507</v>
      </c>
      <c r="S15899">
        <v>0.9</v>
      </c>
      <c r="U15899">
        <v>0.9</v>
      </c>
      <c r="V15899">
        <v>0.9</v>
      </c>
      <c r="X15899" t="s">
        <v>508</v>
      </c>
      <c r="AA15899" t="s">
        <v>515</v>
      </c>
      <c r="AB15899" t="s">
        <v>507</v>
      </c>
      <c r="AC15899">
        <v>5</v>
      </c>
      <c r="AD15899">
        <v>2008</v>
      </c>
      <c r="AG15899" t="s">
        <v>508</v>
      </c>
      <c r="AH15899" t="s">
        <v>511</v>
      </c>
      <c r="AI15899">
        <v>1</v>
      </c>
      <c r="AJ15899" t="s">
        <v>507</v>
      </c>
      <c r="AK15899" t="s">
        <v>882</v>
      </c>
      <c r="BV15899" t="s">
        <v>508</v>
      </c>
    </row>
    <row r="15900" spans="1:76" ht="14.65" customHeight="1">
      <c r="A15900" s="82" t="s">
        <v>714</v>
      </c>
      <c r="B15900" t="s">
        <v>293</v>
      </c>
      <c r="C15900" t="b">
        <v>1</v>
      </c>
      <c r="D15900">
        <v>17573</v>
      </c>
      <c r="E15900" t="s">
        <v>14256</v>
      </c>
      <c r="F15900">
        <v>57579</v>
      </c>
      <c r="G15900" t="s">
        <v>14257</v>
      </c>
      <c r="H15900" t="s">
        <v>356</v>
      </c>
      <c r="I15900" t="s">
        <v>909</v>
      </c>
      <c r="J15900" t="s">
        <v>514</v>
      </c>
      <c r="K15900" t="s">
        <v>880</v>
      </c>
      <c r="L15900" t="s">
        <v>881</v>
      </c>
      <c r="N15900" t="s">
        <v>506</v>
      </c>
      <c r="O15900" t="s">
        <v>507</v>
      </c>
      <c r="P15900" t="s">
        <v>507</v>
      </c>
      <c r="S15900">
        <v>0.4</v>
      </c>
      <c r="U15900">
        <v>0.4</v>
      </c>
      <c r="V15900">
        <v>0.4</v>
      </c>
      <c r="X15900" t="s">
        <v>508</v>
      </c>
      <c r="AA15900" t="s">
        <v>515</v>
      </c>
      <c r="AB15900" t="s">
        <v>507</v>
      </c>
      <c r="AC15900">
        <v>5</v>
      </c>
      <c r="AD15900">
        <v>2009</v>
      </c>
      <c r="AG15900" t="s">
        <v>508</v>
      </c>
      <c r="AH15900" t="s">
        <v>511</v>
      </c>
      <c r="AI15900">
        <v>1</v>
      </c>
      <c r="AJ15900" t="s">
        <v>507</v>
      </c>
      <c r="AK15900" t="s">
        <v>882</v>
      </c>
      <c r="BV15900" t="s">
        <v>508</v>
      </c>
    </row>
    <row r="15901" spans="1:76" ht="14.65" customHeight="1">
      <c r="A15901" s="82" t="s">
        <v>813</v>
      </c>
      <c r="B15901" t="s">
        <v>20</v>
      </c>
      <c r="C15901" t="b">
        <v>1</v>
      </c>
      <c r="D15901">
        <v>56917</v>
      </c>
      <c r="E15901" t="s">
        <v>14258</v>
      </c>
      <c r="F15901">
        <v>57580</v>
      </c>
      <c r="G15901" t="s">
        <v>14259</v>
      </c>
      <c r="H15901" t="s">
        <v>356</v>
      </c>
      <c r="I15901" t="s">
        <v>1035</v>
      </c>
      <c r="J15901" t="s">
        <v>8234</v>
      </c>
      <c r="K15901" t="s">
        <v>850</v>
      </c>
      <c r="L15901" t="s">
        <v>505</v>
      </c>
      <c r="N15901" t="s">
        <v>742</v>
      </c>
      <c r="O15901" t="s">
        <v>507</v>
      </c>
      <c r="P15901" t="s">
        <v>507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508</v>
      </c>
      <c r="AA15901" t="s">
        <v>515</v>
      </c>
      <c r="AB15901" t="s">
        <v>507</v>
      </c>
      <c r="AC15901">
        <v>5</v>
      </c>
      <c r="AD15901">
        <v>2008</v>
      </c>
      <c r="AG15901" t="s">
        <v>510</v>
      </c>
      <c r="AH15901" t="s">
        <v>747</v>
      </c>
      <c r="AI15901">
        <v>3</v>
      </c>
      <c r="AJ15901" t="s">
        <v>748</v>
      </c>
      <c r="AK15901" t="s">
        <v>540</v>
      </c>
      <c r="AU15901" t="s">
        <v>508</v>
      </c>
      <c r="AV15901" t="s">
        <v>508</v>
      </c>
      <c r="AX15901" t="s">
        <v>534</v>
      </c>
      <c r="BV15901" t="s">
        <v>508</v>
      </c>
      <c r="BW15901" t="s">
        <v>508</v>
      </c>
      <c r="BX15901" t="s">
        <v>508</v>
      </c>
    </row>
    <row r="15902" spans="1:76" ht="14.65" customHeight="1">
      <c r="A15902" s="82" t="s">
        <v>813</v>
      </c>
      <c r="B15902" t="s">
        <v>20</v>
      </c>
      <c r="C15902" t="b">
        <v>1</v>
      </c>
      <c r="D15902">
        <v>56917</v>
      </c>
      <c r="E15902" t="s">
        <v>14258</v>
      </c>
      <c r="F15902">
        <v>57580</v>
      </c>
      <c r="G15902" t="s">
        <v>14259</v>
      </c>
      <c r="H15902" t="s">
        <v>356</v>
      </c>
      <c r="I15902" t="s">
        <v>1035</v>
      </c>
      <c r="J15902" t="s">
        <v>8235</v>
      </c>
      <c r="K15902" t="s">
        <v>850</v>
      </c>
      <c r="L15902" t="s">
        <v>505</v>
      </c>
      <c r="N15902" t="s">
        <v>742</v>
      </c>
      <c r="O15902" t="s">
        <v>507</v>
      </c>
      <c r="P15902" t="s">
        <v>507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508</v>
      </c>
      <c r="AA15902" t="s">
        <v>515</v>
      </c>
      <c r="AB15902" t="s">
        <v>507</v>
      </c>
      <c r="AC15902">
        <v>5</v>
      </c>
      <c r="AD15902">
        <v>2008</v>
      </c>
      <c r="AG15902" t="s">
        <v>510</v>
      </c>
      <c r="AH15902" t="s">
        <v>747</v>
      </c>
      <c r="AI15902">
        <v>3</v>
      </c>
      <c r="AJ15902" t="s">
        <v>748</v>
      </c>
      <c r="AK15902" t="s">
        <v>540</v>
      </c>
      <c r="AU15902" t="s">
        <v>508</v>
      </c>
      <c r="AV15902" t="s">
        <v>508</v>
      </c>
      <c r="AX15902" t="s">
        <v>534</v>
      </c>
      <c r="BV15902" t="s">
        <v>508</v>
      </c>
      <c r="BW15902" t="s">
        <v>508</v>
      </c>
      <c r="BX15902" t="s">
        <v>508</v>
      </c>
    </row>
    <row r="15903" spans="1:76" ht="14.65" customHeight="1">
      <c r="A15903" s="82" t="s">
        <v>520</v>
      </c>
      <c r="B15903" t="s">
        <v>293</v>
      </c>
      <c r="C15903" t="b">
        <v>1</v>
      </c>
      <c r="D15903">
        <v>56917</v>
      </c>
      <c r="E15903" t="s">
        <v>14258</v>
      </c>
      <c r="F15903">
        <v>57580</v>
      </c>
      <c r="G15903" t="s">
        <v>14259</v>
      </c>
      <c r="H15903" t="s">
        <v>356</v>
      </c>
      <c r="I15903" t="s">
        <v>1035</v>
      </c>
      <c r="J15903" t="s">
        <v>5853</v>
      </c>
      <c r="K15903" t="s">
        <v>880</v>
      </c>
      <c r="L15903" t="s">
        <v>881</v>
      </c>
      <c r="N15903" t="s">
        <v>742</v>
      </c>
      <c r="O15903" t="s">
        <v>507</v>
      </c>
      <c r="P15903" t="s">
        <v>507</v>
      </c>
      <c r="S15903">
        <v>0.3</v>
      </c>
      <c r="U15903">
        <v>0.3</v>
      </c>
      <c r="V15903">
        <v>0.3</v>
      </c>
      <c r="X15903" t="s">
        <v>508</v>
      </c>
      <c r="AA15903" t="s">
        <v>515</v>
      </c>
      <c r="AB15903" t="s">
        <v>507</v>
      </c>
      <c r="AC15903">
        <v>12</v>
      </c>
      <c r="AD15903">
        <v>2011</v>
      </c>
      <c r="AG15903" t="s">
        <v>508</v>
      </c>
      <c r="AH15903" t="s">
        <v>747</v>
      </c>
      <c r="AI15903">
        <v>3</v>
      </c>
      <c r="AJ15903" t="s">
        <v>507</v>
      </c>
      <c r="AK15903" t="s">
        <v>882</v>
      </c>
      <c r="AU15903" t="s">
        <v>508</v>
      </c>
      <c r="AX15903" t="s">
        <v>534</v>
      </c>
      <c r="BV15903" t="s">
        <v>508</v>
      </c>
    </row>
    <row r="15904" spans="1:76" ht="14.65" customHeight="1">
      <c r="A15904" s="82" t="s">
        <v>520</v>
      </c>
      <c r="B15904" t="s">
        <v>293</v>
      </c>
      <c r="C15904" t="b">
        <v>1</v>
      </c>
      <c r="D15904">
        <v>56917</v>
      </c>
      <c r="E15904" t="s">
        <v>14258</v>
      </c>
      <c r="F15904">
        <v>57580</v>
      </c>
      <c r="G15904" t="s">
        <v>14259</v>
      </c>
      <c r="H15904" t="s">
        <v>356</v>
      </c>
      <c r="I15904" t="s">
        <v>1035</v>
      </c>
      <c r="J15904" t="s">
        <v>5854</v>
      </c>
      <c r="K15904" t="s">
        <v>880</v>
      </c>
      <c r="L15904" t="s">
        <v>881</v>
      </c>
      <c r="N15904" t="s">
        <v>742</v>
      </c>
      <c r="O15904" t="s">
        <v>507</v>
      </c>
      <c r="P15904" t="s">
        <v>507</v>
      </c>
      <c r="S15904">
        <v>0.5</v>
      </c>
      <c r="U15904">
        <v>0.5</v>
      </c>
      <c r="V15904">
        <v>0.5</v>
      </c>
      <c r="X15904" t="s">
        <v>508</v>
      </c>
      <c r="AA15904" t="s">
        <v>515</v>
      </c>
      <c r="AB15904" t="s">
        <v>507</v>
      </c>
      <c r="AC15904">
        <v>12</v>
      </c>
      <c r="AD15904">
        <v>2011</v>
      </c>
      <c r="AG15904" t="s">
        <v>508</v>
      </c>
      <c r="AH15904" t="s">
        <v>747</v>
      </c>
      <c r="AI15904">
        <v>3</v>
      </c>
      <c r="AJ15904" t="s">
        <v>507</v>
      </c>
      <c r="AK15904" t="s">
        <v>882</v>
      </c>
      <c r="AU15904" t="s">
        <v>508</v>
      </c>
      <c r="AX15904" t="s">
        <v>534</v>
      </c>
      <c r="BV15904" t="s">
        <v>508</v>
      </c>
    </row>
    <row r="15905" spans="1:76" ht="14.65" customHeight="1">
      <c r="A15905" s="82" t="s">
        <v>736</v>
      </c>
      <c r="B15905" t="s">
        <v>17</v>
      </c>
      <c r="C15905" t="b">
        <v>1</v>
      </c>
      <c r="D15905">
        <v>57249</v>
      </c>
      <c r="E15905" t="s">
        <v>9710</v>
      </c>
      <c r="F15905">
        <v>57581</v>
      </c>
      <c r="G15905" t="s">
        <v>14260</v>
      </c>
      <c r="H15905" t="s">
        <v>324</v>
      </c>
      <c r="I15905" t="s">
        <v>4615</v>
      </c>
      <c r="J15905" t="s">
        <v>503</v>
      </c>
      <c r="K15905" t="s">
        <v>3296</v>
      </c>
      <c r="L15905" t="s">
        <v>505</v>
      </c>
      <c r="N15905" t="s">
        <v>506</v>
      </c>
      <c r="O15905" t="s">
        <v>507</v>
      </c>
      <c r="P15905" t="s">
        <v>507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508</v>
      </c>
      <c r="AA15905" t="s">
        <v>515</v>
      </c>
      <c r="AB15905" t="s">
        <v>507</v>
      </c>
      <c r="AC15905">
        <v>10</v>
      </c>
      <c r="AD15905">
        <v>2012</v>
      </c>
      <c r="AG15905" t="s">
        <v>508</v>
      </c>
      <c r="AH15905" t="s">
        <v>631</v>
      </c>
      <c r="AI15905">
        <v>2</v>
      </c>
      <c r="AJ15905" t="s">
        <v>507</v>
      </c>
      <c r="AK15905" t="s">
        <v>847</v>
      </c>
      <c r="AU15905" t="s">
        <v>508</v>
      </c>
      <c r="AX15905" t="s">
        <v>550</v>
      </c>
      <c r="BV15905" t="s">
        <v>508</v>
      </c>
    </row>
    <row r="15906" spans="1:76" ht="14.65" customHeight="1">
      <c r="A15906" s="82" t="s">
        <v>736</v>
      </c>
      <c r="B15906" t="s">
        <v>17</v>
      </c>
      <c r="C15906" t="b">
        <v>1</v>
      </c>
      <c r="D15906">
        <v>57249</v>
      </c>
      <c r="E15906" t="s">
        <v>9710</v>
      </c>
      <c r="F15906">
        <v>57581</v>
      </c>
      <c r="G15906" t="s">
        <v>14260</v>
      </c>
      <c r="H15906" t="s">
        <v>324</v>
      </c>
      <c r="I15906" t="s">
        <v>4615</v>
      </c>
      <c r="J15906" t="s">
        <v>514</v>
      </c>
      <c r="K15906" t="s">
        <v>3296</v>
      </c>
      <c r="L15906" t="s">
        <v>505</v>
      </c>
      <c r="N15906" t="s">
        <v>506</v>
      </c>
      <c r="O15906" t="s">
        <v>507</v>
      </c>
      <c r="P15906" t="s">
        <v>507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508</v>
      </c>
      <c r="AA15906" t="s">
        <v>515</v>
      </c>
      <c r="AB15906" t="s">
        <v>507</v>
      </c>
      <c r="AC15906">
        <v>10</v>
      </c>
      <c r="AD15906">
        <v>2012</v>
      </c>
      <c r="AG15906" t="s">
        <v>508</v>
      </c>
      <c r="AH15906" t="s">
        <v>631</v>
      </c>
      <c r="AI15906">
        <v>2</v>
      </c>
      <c r="AJ15906" t="s">
        <v>507</v>
      </c>
      <c r="AK15906" t="s">
        <v>847</v>
      </c>
      <c r="AU15906" t="s">
        <v>508</v>
      </c>
      <c r="AX15906" t="s">
        <v>550</v>
      </c>
      <c r="BV15906" t="s">
        <v>508</v>
      </c>
    </row>
    <row r="15907" spans="1:76" ht="14.65" customHeight="1">
      <c r="A15907" s="82" t="s">
        <v>736</v>
      </c>
      <c r="B15907" t="s">
        <v>17</v>
      </c>
      <c r="C15907" t="b">
        <v>1</v>
      </c>
      <c r="D15907">
        <v>57249</v>
      </c>
      <c r="E15907" t="s">
        <v>9710</v>
      </c>
      <c r="F15907">
        <v>57582</v>
      </c>
      <c r="G15907" t="s">
        <v>14261</v>
      </c>
      <c r="H15907" t="s">
        <v>324</v>
      </c>
      <c r="I15907" t="s">
        <v>4615</v>
      </c>
      <c r="J15907" t="s">
        <v>503</v>
      </c>
      <c r="K15907" t="s">
        <v>3296</v>
      </c>
      <c r="L15907" t="s">
        <v>505</v>
      </c>
      <c r="N15907" t="s">
        <v>506</v>
      </c>
      <c r="O15907" t="s">
        <v>507</v>
      </c>
      <c r="P15907" t="s">
        <v>507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508</v>
      </c>
      <c r="AA15907" t="s">
        <v>515</v>
      </c>
      <c r="AB15907" t="s">
        <v>507</v>
      </c>
      <c r="AC15907">
        <v>10</v>
      </c>
      <c r="AD15907">
        <v>2012</v>
      </c>
      <c r="AG15907" t="s">
        <v>508</v>
      </c>
      <c r="AH15907" t="s">
        <v>631</v>
      </c>
      <c r="AI15907">
        <v>2</v>
      </c>
      <c r="AJ15907" t="s">
        <v>507</v>
      </c>
      <c r="AK15907" t="s">
        <v>847</v>
      </c>
      <c r="AU15907" t="s">
        <v>508</v>
      </c>
      <c r="AX15907" t="s">
        <v>550</v>
      </c>
      <c r="BV15907" t="s">
        <v>508</v>
      </c>
    </row>
    <row r="15908" spans="1:76" ht="14.65" customHeight="1">
      <c r="A15908" s="82" t="s">
        <v>736</v>
      </c>
      <c r="B15908" t="s">
        <v>17</v>
      </c>
      <c r="C15908" t="b">
        <v>1</v>
      </c>
      <c r="D15908">
        <v>57249</v>
      </c>
      <c r="E15908" t="s">
        <v>9710</v>
      </c>
      <c r="F15908">
        <v>57582</v>
      </c>
      <c r="G15908" t="s">
        <v>14261</v>
      </c>
      <c r="H15908" t="s">
        <v>324</v>
      </c>
      <c r="I15908" t="s">
        <v>4615</v>
      </c>
      <c r="J15908" t="s">
        <v>514</v>
      </c>
      <c r="K15908" t="s">
        <v>3296</v>
      </c>
      <c r="L15908" t="s">
        <v>505</v>
      </c>
      <c r="N15908" t="s">
        <v>506</v>
      </c>
      <c r="O15908" t="s">
        <v>507</v>
      </c>
      <c r="P15908" t="s">
        <v>507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508</v>
      </c>
      <c r="AA15908" t="s">
        <v>515</v>
      </c>
      <c r="AB15908" t="s">
        <v>507</v>
      </c>
      <c r="AC15908">
        <v>10</v>
      </c>
      <c r="AD15908">
        <v>2012</v>
      </c>
      <c r="AG15908" t="s">
        <v>508</v>
      </c>
      <c r="AH15908" t="s">
        <v>631</v>
      </c>
      <c r="AI15908">
        <v>2</v>
      </c>
      <c r="AJ15908" t="s">
        <v>507</v>
      </c>
      <c r="AK15908" t="s">
        <v>847</v>
      </c>
      <c r="AU15908" t="s">
        <v>508</v>
      </c>
      <c r="AX15908" t="s">
        <v>550</v>
      </c>
      <c r="BV15908" t="s">
        <v>508</v>
      </c>
    </row>
    <row r="15909" spans="1:76" ht="14.65" customHeight="1">
      <c r="A15909" s="82" t="s">
        <v>830</v>
      </c>
      <c r="B15909" t="s">
        <v>800</v>
      </c>
      <c r="C15909" t="b">
        <v>1</v>
      </c>
      <c r="D15909">
        <v>7353</v>
      </c>
      <c r="E15909" t="s">
        <v>5817</v>
      </c>
      <c r="F15909">
        <v>57583</v>
      </c>
      <c r="G15909" t="s">
        <v>14262</v>
      </c>
      <c r="H15909" t="s">
        <v>374</v>
      </c>
      <c r="I15909" t="s">
        <v>746</v>
      </c>
      <c r="J15909" t="s">
        <v>1317</v>
      </c>
      <c r="K15909" t="s">
        <v>876</v>
      </c>
      <c r="L15909" t="s">
        <v>877</v>
      </c>
      <c r="N15909" t="s">
        <v>506</v>
      </c>
      <c r="O15909" t="s">
        <v>507</v>
      </c>
      <c r="P15909" t="s">
        <v>507</v>
      </c>
      <c r="S15909">
        <v>40</v>
      </c>
      <c r="U15909">
        <v>40</v>
      </c>
      <c r="V15909">
        <v>40</v>
      </c>
      <c r="W15909">
        <v>0</v>
      </c>
      <c r="X15909" t="s">
        <v>508</v>
      </c>
      <c r="AA15909" t="s">
        <v>515</v>
      </c>
      <c r="AB15909" t="s">
        <v>507</v>
      </c>
      <c r="AC15909">
        <v>12</v>
      </c>
      <c r="AD15909">
        <v>2003</v>
      </c>
      <c r="AG15909" t="s">
        <v>508</v>
      </c>
      <c r="AH15909" t="s">
        <v>511</v>
      </c>
      <c r="AI15909">
        <v>1</v>
      </c>
      <c r="AJ15909" t="s">
        <v>507</v>
      </c>
      <c r="AK15909" t="s">
        <v>878</v>
      </c>
      <c r="AU15909" t="s">
        <v>508</v>
      </c>
      <c r="AV15909" t="s">
        <v>508</v>
      </c>
      <c r="AX15909" t="s">
        <v>513</v>
      </c>
      <c r="BW15909" t="s">
        <v>508</v>
      </c>
      <c r="BX15909" t="s">
        <v>508</v>
      </c>
    </row>
    <row r="15910" spans="1:76" ht="14.65" customHeight="1">
      <c r="A15910" s="82" t="s">
        <v>1342</v>
      </c>
      <c r="B15910" t="s">
        <v>800</v>
      </c>
      <c r="C15910" t="b">
        <v>0</v>
      </c>
      <c r="D15910">
        <v>56918</v>
      </c>
      <c r="E15910" t="s">
        <v>14263</v>
      </c>
      <c r="F15910">
        <v>57584</v>
      </c>
      <c r="G15910" t="s">
        <v>14264</v>
      </c>
      <c r="H15910" t="s">
        <v>356</v>
      </c>
      <c r="I15910" t="s">
        <v>1417</v>
      </c>
      <c r="J15910" t="s">
        <v>2982</v>
      </c>
      <c r="K15910" t="s">
        <v>876</v>
      </c>
      <c r="L15910" t="s">
        <v>877</v>
      </c>
      <c r="N15910" t="s">
        <v>506</v>
      </c>
      <c r="O15910" t="s">
        <v>507</v>
      </c>
      <c r="P15910" t="s">
        <v>507</v>
      </c>
      <c r="S15910">
        <v>2.5</v>
      </c>
      <c r="U15910">
        <v>2.5</v>
      </c>
      <c r="V15910">
        <v>2.5</v>
      </c>
      <c r="W15910">
        <v>0.5</v>
      </c>
      <c r="X15910" t="s">
        <v>508</v>
      </c>
      <c r="AA15910" t="s">
        <v>515</v>
      </c>
      <c r="AB15910" t="s">
        <v>507</v>
      </c>
      <c r="AC15910">
        <v>12</v>
      </c>
      <c r="AD15910">
        <v>2015</v>
      </c>
      <c r="AG15910" t="s">
        <v>508</v>
      </c>
      <c r="AH15910" t="s">
        <v>3209</v>
      </c>
      <c r="AI15910">
        <v>5</v>
      </c>
      <c r="AJ15910" t="s">
        <v>507</v>
      </c>
      <c r="AK15910" t="s">
        <v>878</v>
      </c>
      <c r="AX15910" t="s">
        <v>550</v>
      </c>
      <c r="BV15910" t="s">
        <v>508</v>
      </c>
      <c r="BW15910" t="s">
        <v>508</v>
      </c>
      <c r="BX15910" t="s">
        <v>508</v>
      </c>
    </row>
    <row r="15911" spans="1:76" ht="14.65" customHeight="1">
      <c r="A15911" s="82" t="s">
        <v>621</v>
      </c>
      <c r="B15911" t="s">
        <v>11</v>
      </c>
      <c r="C15911" t="b">
        <v>0</v>
      </c>
      <c r="D15911">
        <v>56918</v>
      </c>
      <c r="E15911" t="s">
        <v>14263</v>
      </c>
      <c r="F15911">
        <v>57584</v>
      </c>
      <c r="G15911" t="s">
        <v>14264</v>
      </c>
      <c r="H15911" t="s">
        <v>356</v>
      </c>
      <c r="I15911" t="s">
        <v>1417</v>
      </c>
      <c r="J15911" t="s">
        <v>14265</v>
      </c>
      <c r="K15911" t="s">
        <v>548</v>
      </c>
      <c r="L15911" t="s">
        <v>354</v>
      </c>
      <c r="M15911" t="s">
        <v>828</v>
      </c>
      <c r="N15911" t="s">
        <v>506</v>
      </c>
      <c r="O15911" t="s">
        <v>507</v>
      </c>
      <c r="P15911" t="s">
        <v>508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508</v>
      </c>
      <c r="AA15911" t="s">
        <v>515</v>
      </c>
      <c r="AB15911" t="s">
        <v>507</v>
      </c>
      <c r="AC15911">
        <v>7</v>
      </c>
      <c r="AD15911">
        <v>2001</v>
      </c>
      <c r="AG15911" t="s">
        <v>510</v>
      </c>
      <c r="AH15911" t="s">
        <v>3209</v>
      </c>
      <c r="AI15911">
        <v>5</v>
      </c>
      <c r="AJ15911" t="s">
        <v>748</v>
      </c>
      <c r="AK15911" t="s">
        <v>540</v>
      </c>
      <c r="AQ15911" t="s">
        <v>540</v>
      </c>
      <c r="AU15911" t="s">
        <v>508</v>
      </c>
      <c r="AV15911" t="s">
        <v>508</v>
      </c>
      <c r="AX15911" t="s">
        <v>550</v>
      </c>
      <c r="BV15911" t="s">
        <v>508</v>
      </c>
      <c r="BW15911" t="s">
        <v>508</v>
      </c>
    </row>
    <row r="15912" spans="1:76" ht="14.65" customHeight="1">
      <c r="A15912" s="82" t="s">
        <v>621</v>
      </c>
      <c r="B15912" t="s">
        <v>11</v>
      </c>
      <c r="C15912" t="b">
        <v>0</v>
      </c>
      <c r="D15912">
        <v>56918</v>
      </c>
      <c r="E15912" t="s">
        <v>14263</v>
      </c>
      <c r="F15912">
        <v>57584</v>
      </c>
      <c r="G15912" t="s">
        <v>14264</v>
      </c>
      <c r="H15912" t="s">
        <v>356</v>
      </c>
      <c r="I15912" t="s">
        <v>1417</v>
      </c>
      <c r="J15912" t="s">
        <v>841</v>
      </c>
      <c r="K15912" t="s">
        <v>548</v>
      </c>
      <c r="L15912" t="s">
        <v>354</v>
      </c>
      <c r="M15912" t="s">
        <v>828</v>
      </c>
      <c r="N15912" t="s">
        <v>506</v>
      </c>
      <c r="O15912" t="s">
        <v>507</v>
      </c>
      <c r="P15912" t="s">
        <v>508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508</v>
      </c>
      <c r="AA15912" t="s">
        <v>515</v>
      </c>
      <c r="AB15912" t="s">
        <v>507</v>
      </c>
      <c r="AC15912">
        <v>7</v>
      </c>
      <c r="AD15912">
        <v>2001</v>
      </c>
      <c r="AG15912" t="s">
        <v>510</v>
      </c>
      <c r="AH15912" t="s">
        <v>3209</v>
      </c>
      <c r="AI15912">
        <v>5</v>
      </c>
      <c r="AJ15912" t="s">
        <v>748</v>
      </c>
      <c r="AK15912" t="s">
        <v>540</v>
      </c>
      <c r="AQ15912" t="s">
        <v>540</v>
      </c>
      <c r="AU15912" t="s">
        <v>508</v>
      </c>
      <c r="AV15912" t="s">
        <v>508</v>
      </c>
      <c r="AX15912" t="s">
        <v>550</v>
      </c>
      <c r="BV15912" t="s">
        <v>508</v>
      </c>
      <c r="BW15912" t="s">
        <v>508</v>
      </c>
    </row>
    <row r="15913" spans="1:76" ht="14.65" customHeight="1">
      <c r="A15913" s="82" t="s">
        <v>621</v>
      </c>
      <c r="B15913" t="s">
        <v>11</v>
      </c>
      <c r="C15913" t="b">
        <v>0</v>
      </c>
      <c r="D15913">
        <v>56918</v>
      </c>
      <c r="E15913" t="s">
        <v>14263</v>
      </c>
      <c r="F15913">
        <v>57584</v>
      </c>
      <c r="G15913" t="s">
        <v>14264</v>
      </c>
      <c r="H15913" t="s">
        <v>356</v>
      </c>
      <c r="I15913" t="s">
        <v>1417</v>
      </c>
      <c r="J15913" t="s">
        <v>5450</v>
      </c>
      <c r="K15913" t="s">
        <v>548</v>
      </c>
      <c r="L15913" t="s">
        <v>356</v>
      </c>
      <c r="M15913" t="s">
        <v>828</v>
      </c>
      <c r="N15913" t="s">
        <v>506</v>
      </c>
      <c r="O15913" t="s">
        <v>508</v>
      </c>
      <c r="P15913" t="s">
        <v>507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508</v>
      </c>
      <c r="AA15913" t="s">
        <v>515</v>
      </c>
      <c r="AB15913" t="s">
        <v>507</v>
      </c>
      <c r="AC15913">
        <v>7</v>
      </c>
      <c r="AD15913">
        <v>2001</v>
      </c>
      <c r="AG15913" t="s">
        <v>510</v>
      </c>
      <c r="AH15913" t="s">
        <v>3209</v>
      </c>
      <c r="AI15913">
        <v>5</v>
      </c>
      <c r="AJ15913" t="s">
        <v>563</v>
      </c>
      <c r="AK15913" t="s">
        <v>540</v>
      </c>
      <c r="AQ15913" t="s">
        <v>540</v>
      </c>
      <c r="AU15913" t="s">
        <v>508</v>
      </c>
      <c r="AV15913" t="s">
        <v>508</v>
      </c>
      <c r="AX15913" t="s">
        <v>550</v>
      </c>
      <c r="BV15913" t="s">
        <v>508</v>
      </c>
      <c r="BW15913" t="s">
        <v>508</v>
      </c>
    </row>
    <row r="15914" spans="1:76" ht="14.65" customHeight="1">
      <c r="A15914" s="82" t="s">
        <v>709</v>
      </c>
      <c r="B15914" t="s">
        <v>20</v>
      </c>
      <c r="C15914" t="b">
        <v>0</v>
      </c>
      <c r="D15914">
        <v>58264</v>
      </c>
      <c r="E15914" t="s">
        <v>14266</v>
      </c>
      <c r="F15914">
        <v>57585</v>
      </c>
      <c r="G15914" t="s">
        <v>14267</v>
      </c>
      <c r="H15914" t="s">
        <v>356</v>
      </c>
      <c r="I15914" t="s">
        <v>1259</v>
      </c>
      <c r="J15914" t="s">
        <v>503</v>
      </c>
      <c r="K15914" t="s">
        <v>568</v>
      </c>
      <c r="L15914" t="s">
        <v>569</v>
      </c>
      <c r="N15914" t="s">
        <v>506</v>
      </c>
      <c r="O15914" t="s">
        <v>507</v>
      </c>
      <c r="P15914" t="s">
        <v>507</v>
      </c>
      <c r="Q15914" t="s">
        <v>14268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508</v>
      </c>
      <c r="AA15914" t="s">
        <v>515</v>
      </c>
      <c r="AB15914" t="s">
        <v>507</v>
      </c>
      <c r="AC15914">
        <v>3</v>
      </c>
      <c r="AD15914">
        <v>1986</v>
      </c>
      <c r="AG15914" t="s">
        <v>510</v>
      </c>
      <c r="AH15914" t="s">
        <v>2673</v>
      </c>
      <c r="AI15914">
        <v>7</v>
      </c>
      <c r="AJ15914" t="s">
        <v>748</v>
      </c>
      <c r="AK15914" t="s">
        <v>540</v>
      </c>
      <c r="AU15914" t="s">
        <v>508</v>
      </c>
      <c r="AV15914" t="s">
        <v>508</v>
      </c>
      <c r="AX15914" t="s">
        <v>550</v>
      </c>
      <c r="BS15914" t="s">
        <v>508</v>
      </c>
      <c r="BV15914" t="s">
        <v>508</v>
      </c>
      <c r="BW15914" t="s">
        <v>508</v>
      </c>
      <c r="BX15914" t="s">
        <v>508</v>
      </c>
    </row>
    <row r="15915" spans="1:76" ht="14.65" customHeight="1">
      <c r="A15915" s="82" t="s">
        <v>520</v>
      </c>
      <c r="B15915" t="s">
        <v>14</v>
      </c>
      <c r="C15915" t="b">
        <v>1</v>
      </c>
      <c r="D15915">
        <v>57170</v>
      </c>
      <c r="E15915" t="s">
        <v>9658</v>
      </c>
      <c r="F15915">
        <v>57586</v>
      </c>
      <c r="G15915" t="s">
        <v>14269</v>
      </c>
      <c r="H15915" t="s">
        <v>356</v>
      </c>
      <c r="I15915" t="s">
        <v>6574</v>
      </c>
      <c r="J15915" t="s">
        <v>503</v>
      </c>
      <c r="K15915" t="s">
        <v>522</v>
      </c>
      <c r="L15915" t="s">
        <v>523</v>
      </c>
      <c r="N15915" t="s">
        <v>742</v>
      </c>
      <c r="O15915" t="s">
        <v>507</v>
      </c>
      <c r="P15915" t="s">
        <v>507</v>
      </c>
      <c r="S15915">
        <v>102.5</v>
      </c>
      <c r="U15915">
        <v>102.5</v>
      </c>
      <c r="V15915">
        <v>100</v>
      </c>
      <c r="W15915">
        <v>0</v>
      </c>
      <c r="X15915" t="s">
        <v>508</v>
      </c>
      <c r="AA15915" t="s">
        <v>515</v>
      </c>
      <c r="AB15915" t="s">
        <v>507</v>
      </c>
      <c r="AC15915">
        <v>12</v>
      </c>
      <c r="AD15915">
        <v>2011</v>
      </c>
      <c r="AG15915" t="s">
        <v>508</v>
      </c>
      <c r="AH15915" t="s">
        <v>631</v>
      </c>
      <c r="AI15915">
        <v>2</v>
      </c>
      <c r="AJ15915" t="s">
        <v>507</v>
      </c>
      <c r="AK15915" t="s">
        <v>524</v>
      </c>
      <c r="AU15915" t="s">
        <v>508</v>
      </c>
      <c r="AW15915">
        <v>50</v>
      </c>
    </row>
    <row r="15916" spans="1:76" ht="14.65" customHeight="1">
      <c r="A15916" s="82" t="s">
        <v>520</v>
      </c>
      <c r="B15916" t="s">
        <v>293</v>
      </c>
      <c r="C15916" t="b">
        <v>1</v>
      </c>
      <c r="D15916">
        <v>15477</v>
      </c>
      <c r="E15916" t="s">
        <v>13845</v>
      </c>
      <c r="F15916">
        <v>57588</v>
      </c>
      <c r="G15916" t="s">
        <v>14270</v>
      </c>
      <c r="H15916" t="s">
        <v>331</v>
      </c>
      <c r="I15916" t="s">
        <v>1559</v>
      </c>
      <c r="J15916" t="s">
        <v>14271</v>
      </c>
      <c r="K15916" t="s">
        <v>880</v>
      </c>
      <c r="L15916" t="s">
        <v>881</v>
      </c>
      <c r="N15916" t="s">
        <v>506</v>
      </c>
      <c r="O15916" t="s">
        <v>507</v>
      </c>
      <c r="P15916" t="s">
        <v>507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508</v>
      </c>
      <c r="AA15916" t="s">
        <v>515</v>
      </c>
      <c r="AB15916" t="s">
        <v>507</v>
      </c>
      <c r="AC15916">
        <v>6</v>
      </c>
      <c r="AD15916">
        <v>2011</v>
      </c>
      <c r="AG15916" t="s">
        <v>508</v>
      </c>
      <c r="AH15916" t="s">
        <v>511</v>
      </c>
      <c r="AI15916">
        <v>1</v>
      </c>
      <c r="AJ15916" t="s">
        <v>507</v>
      </c>
      <c r="AK15916" t="s">
        <v>882</v>
      </c>
      <c r="AU15916" t="s">
        <v>508</v>
      </c>
      <c r="AV15916" t="s">
        <v>508</v>
      </c>
      <c r="AX15916" t="s">
        <v>550</v>
      </c>
      <c r="BV15916" t="s">
        <v>508</v>
      </c>
    </row>
    <row r="15917" spans="1:76" ht="14.65" customHeight="1">
      <c r="A15917" s="82" t="s">
        <v>520</v>
      </c>
      <c r="B15917" t="s">
        <v>293</v>
      </c>
      <c r="C15917" t="b">
        <v>1</v>
      </c>
      <c r="D15917">
        <v>56924</v>
      </c>
      <c r="E15917" t="s">
        <v>14272</v>
      </c>
      <c r="F15917">
        <v>57589</v>
      </c>
      <c r="G15917" t="s">
        <v>14272</v>
      </c>
      <c r="H15917" t="s">
        <v>328</v>
      </c>
      <c r="I15917" t="s">
        <v>4027</v>
      </c>
      <c r="J15917" t="s">
        <v>14273</v>
      </c>
      <c r="K15917" t="s">
        <v>880</v>
      </c>
      <c r="L15917" t="s">
        <v>881</v>
      </c>
      <c r="N15917" t="s">
        <v>506</v>
      </c>
      <c r="O15917" t="s">
        <v>507</v>
      </c>
      <c r="P15917" t="s">
        <v>507</v>
      </c>
      <c r="S15917">
        <v>31.5</v>
      </c>
      <c r="U15917">
        <v>31.5</v>
      </c>
      <c r="V15917">
        <v>31.5</v>
      </c>
      <c r="X15917" t="s">
        <v>508</v>
      </c>
      <c r="AA15917" t="s">
        <v>515</v>
      </c>
      <c r="AB15917" t="s">
        <v>507</v>
      </c>
      <c r="AC15917">
        <v>12</v>
      </c>
      <c r="AD15917">
        <v>2011</v>
      </c>
      <c r="AG15917" t="s">
        <v>508</v>
      </c>
      <c r="AH15917" t="s">
        <v>631</v>
      </c>
      <c r="AI15917">
        <v>2</v>
      </c>
      <c r="AJ15917" t="s">
        <v>507</v>
      </c>
      <c r="AK15917" t="s">
        <v>882</v>
      </c>
      <c r="AU15917" t="s">
        <v>508</v>
      </c>
    </row>
    <row r="15918" spans="1:76" ht="14.65" customHeight="1">
      <c r="A15918" s="82" t="s">
        <v>516</v>
      </c>
      <c r="B15918" t="s">
        <v>14</v>
      </c>
      <c r="C15918" t="b">
        <v>1</v>
      </c>
      <c r="D15918">
        <v>56925</v>
      </c>
      <c r="E15918" t="s">
        <v>14274</v>
      </c>
      <c r="F15918">
        <v>57590</v>
      </c>
      <c r="G15918" t="s">
        <v>14275</v>
      </c>
      <c r="H15918" t="s">
        <v>326</v>
      </c>
      <c r="I15918" t="s">
        <v>14276</v>
      </c>
      <c r="J15918" t="s">
        <v>503</v>
      </c>
      <c r="K15918" t="s">
        <v>522</v>
      </c>
      <c r="L15918" t="s">
        <v>523</v>
      </c>
      <c r="N15918" t="s">
        <v>506</v>
      </c>
      <c r="O15918" t="s">
        <v>507</v>
      </c>
      <c r="P15918" t="s">
        <v>507</v>
      </c>
      <c r="S15918">
        <v>99.2</v>
      </c>
      <c r="U15918">
        <v>99.2</v>
      </c>
      <c r="V15918">
        <v>99.2</v>
      </c>
      <c r="W15918">
        <v>0</v>
      </c>
      <c r="X15918" t="s">
        <v>508</v>
      </c>
      <c r="AA15918" t="s">
        <v>515</v>
      </c>
      <c r="AB15918" t="s">
        <v>507</v>
      </c>
      <c r="AC15918">
        <v>12</v>
      </c>
      <c r="AD15918">
        <v>2010</v>
      </c>
      <c r="AG15918" t="s">
        <v>508</v>
      </c>
      <c r="AH15918" t="s">
        <v>631</v>
      </c>
      <c r="AI15918">
        <v>2</v>
      </c>
      <c r="AJ15918" t="s">
        <v>507</v>
      </c>
      <c r="AK15918" t="s">
        <v>524</v>
      </c>
      <c r="AU15918" t="s">
        <v>508</v>
      </c>
      <c r="AW15918">
        <v>62</v>
      </c>
    </row>
    <row r="15919" spans="1:76" ht="14.65" customHeight="1">
      <c r="A15919" s="82" t="s">
        <v>520</v>
      </c>
      <c r="B15919" t="s">
        <v>293</v>
      </c>
      <c r="C15919" t="b">
        <v>1</v>
      </c>
      <c r="D15919">
        <v>56926</v>
      </c>
      <c r="E15919" t="s">
        <v>14277</v>
      </c>
      <c r="F15919">
        <v>57591</v>
      </c>
      <c r="G15919" t="s">
        <v>14277</v>
      </c>
      <c r="H15919" t="s">
        <v>330</v>
      </c>
      <c r="I15919" t="s">
        <v>3939</v>
      </c>
      <c r="J15919" t="s">
        <v>503</v>
      </c>
      <c r="K15919" t="s">
        <v>880</v>
      </c>
      <c r="L15919" t="s">
        <v>881</v>
      </c>
      <c r="N15919" t="s">
        <v>506</v>
      </c>
      <c r="O15919" t="s">
        <v>507</v>
      </c>
      <c r="P15919" t="s">
        <v>507</v>
      </c>
      <c r="S15919">
        <v>5</v>
      </c>
      <c r="U15919">
        <v>5</v>
      </c>
      <c r="V15919">
        <v>5</v>
      </c>
      <c r="X15919" t="s">
        <v>508</v>
      </c>
      <c r="AA15919" t="s">
        <v>515</v>
      </c>
      <c r="AB15919" t="s">
        <v>507</v>
      </c>
      <c r="AC15919">
        <v>6</v>
      </c>
      <c r="AD15919">
        <v>2011</v>
      </c>
      <c r="AG15919" t="s">
        <v>508</v>
      </c>
      <c r="AH15919" t="s">
        <v>631</v>
      </c>
      <c r="AI15919">
        <v>2</v>
      </c>
      <c r="AJ15919" t="s">
        <v>507</v>
      </c>
      <c r="AK15919" t="s">
        <v>882</v>
      </c>
      <c r="BV15919" t="s">
        <v>508</v>
      </c>
    </row>
    <row r="15920" spans="1:76" ht="14.65" customHeight="1">
      <c r="A15920" s="82" t="s">
        <v>736</v>
      </c>
      <c r="B15920" t="s">
        <v>14</v>
      </c>
      <c r="C15920" t="b">
        <v>1</v>
      </c>
      <c r="D15920">
        <v>64616</v>
      </c>
      <c r="E15920" t="s">
        <v>14278</v>
      </c>
      <c r="F15920">
        <v>57593</v>
      </c>
      <c r="G15920" t="s">
        <v>14278</v>
      </c>
      <c r="H15920" t="s">
        <v>333</v>
      </c>
      <c r="I15920" t="s">
        <v>3613</v>
      </c>
      <c r="J15920" t="s">
        <v>503</v>
      </c>
      <c r="K15920" t="s">
        <v>522</v>
      </c>
      <c r="L15920" t="s">
        <v>523</v>
      </c>
      <c r="N15920" t="s">
        <v>573</v>
      </c>
      <c r="O15920" t="s">
        <v>507</v>
      </c>
      <c r="P15920" t="s">
        <v>507</v>
      </c>
      <c r="Q15920" t="s">
        <v>2515</v>
      </c>
      <c r="R15920" t="s">
        <v>25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508</v>
      </c>
      <c r="AA15920" t="s">
        <v>515</v>
      </c>
      <c r="AB15920" t="s">
        <v>507</v>
      </c>
      <c r="AC15920">
        <v>12</v>
      </c>
      <c r="AD15920">
        <v>2012</v>
      </c>
      <c r="AG15920" t="s">
        <v>508</v>
      </c>
      <c r="AH15920" t="s">
        <v>631</v>
      </c>
      <c r="AI15920">
        <v>2</v>
      </c>
      <c r="AJ15920" t="s">
        <v>507</v>
      </c>
      <c r="AK15920" t="s">
        <v>524</v>
      </c>
      <c r="AU15920" t="s">
        <v>508</v>
      </c>
      <c r="AV15920" t="s">
        <v>508</v>
      </c>
      <c r="AW15920">
        <v>50</v>
      </c>
    </row>
    <row r="15921" spans="1:75" ht="14.65" customHeight="1">
      <c r="A15921" s="82" t="s">
        <v>516</v>
      </c>
      <c r="B15921" t="s">
        <v>14</v>
      </c>
      <c r="C15921" t="b">
        <v>1</v>
      </c>
      <c r="D15921">
        <v>56930</v>
      </c>
      <c r="E15921" t="s">
        <v>14279</v>
      </c>
      <c r="F15921">
        <v>57594</v>
      </c>
      <c r="G15921" t="s">
        <v>14280</v>
      </c>
      <c r="H15921" t="s">
        <v>356</v>
      </c>
      <c r="I15921" t="s">
        <v>1504</v>
      </c>
      <c r="J15921" t="s">
        <v>11707</v>
      </c>
      <c r="K15921" t="s">
        <v>522</v>
      </c>
      <c r="L15921" t="s">
        <v>523</v>
      </c>
      <c r="N15921" t="s">
        <v>506</v>
      </c>
      <c r="O15921" t="s">
        <v>507</v>
      </c>
      <c r="P15921" t="s">
        <v>507</v>
      </c>
      <c r="S15921">
        <v>1</v>
      </c>
      <c r="U15921">
        <v>1</v>
      </c>
      <c r="V15921">
        <v>1</v>
      </c>
      <c r="W15921">
        <v>0.1</v>
      </c>
      <c r="X15921" t="s">
        <v>508</v>
      </c>
      <c r="AA15921" t="s">
        <v>515</v>
      </c>
      <c r="AB15921" t="s">
        <v>507</v>
      </c>
      <c r="AC15921">
        <v>10</v>
      </c>
      <c r="AD15921">
        <v>2010</v>
      </c>
      <c r="AG15921" t="s">
        <v>508</v>
      </c>
      <c r="AH15921" t="s">
        <v>631</v>
      </c>
      <c r="AI15921">
        <v>2</v>
      </c>
      <c r="AJ15921" t="s">
        <v>507</v>
      </c>
      <c r="AK15921" t="s">
        <v>524</v>
      </c>
      <c r="AU15921" t="s">
        <v>508</v>
      </c>
      <c r="AV15921" t="s">
        <v>508</v>
      </c>
      <c r="AW15921">
        <v>1</v>
      </c>
      <c r="BV15921" t="s">
        <v>508</v>
      </c>
    </row>
    <row r="15922" spans="1:75" ht="14.65" customHeight="1">
      <c r="A15922" s="82" t="s">
        <v>520</v>
      </c>
      <c r="B15922" t="s">
        <v>14</v>
      </c>
      <c r="C15922" t="b">
        <v>1</v>
      </c>
      <c r="D15922">
        <v>64537</v>
      </c>
      <c r="E15922" t="s">
        <v>14281</v>
      </c>
      <c r="F15922">
        <v>57595</v>
      </c>
      <c r="G15922" t="s">
        <v>14282</v>
      </c>
      <c r="H15922" t="s">
        <v>313</v>
      </c>
      <c r="I15922" t="s">
        <v>14283</v>
      </c>
      <c r="J15922" t="s">
        <v>503</v>
      </c>
      <c r="K15922" t="s">
        <v>522</v>
      </c>
      <c r="L15922" t="s">
        <v>523</v>
      </c>
      <c r="N15922" t="s">
        <v>506</v>
      </c>
      <c r="O15922" t="s">
        <v>507</v>
      </c>
      <c r="P15922" t="s">
        <v>507</v>
      </c>
      <c r="Q15922" t="s">
        <v>2000</v>
      </c>
      <c r="R15922" t="s">
        <v>2000</v>
      </c>
      <c r="S15922">
        <v>53.7</v>
      </c>
      <c r="U15922">
        <v>53.7</v>
      </c>
      <c r="V15922">
        <v>53.7</v>
      </c>
      <c r="W15922">
        <v>0.7</v>
      </c>
      <c r="X15922" t="s">
        <v>510</v>
      </c>
      <c r="Y15922">
        <v>12</v>
      </c>
      <c r="Z15922">
        <v>2021</v>
      </c>
      <c r="AA15922" t="s">
        <v>515</v>
      </c>
      <c r="AB15922" t="s">
        <v>507</v>
      </c>
      <c r="AC15922">
        <v>12</v>
      </c>
      <c r="AD15922">
        <v>2011</v>
      </c>
      <c r="AG15922" t="s">
        <v>508</v>
      </c>
      <c r="AH15922" t="s">
        <v>631</v>
      </c>
      <c r="AI15922">
        <v>2</v>
      </c>
      <c r="AJ15922" t="s">
        <v>507</v>
      </c>
      <c r="AK15922" t="s">
        <v>524</v>
      </c>
      <c r="AU15922" t="s">
        <v>508</v>
      </c>
      <c r="AV15922" t="s">
        <v>508</v>
      </c>
      <c r="AW15922">
        <v>23</v>
      </c>
    </row>
    <row r="15923" spans="1:75" ht="14.65" customHeight="1">
      <c r="A15923" s="82" t="s">
        <v>516</v>
      </c>
      <c r="B15923" t="s">
        <v>19</v>
      </c>
      <c r="C15923" t="b">
        <v>0</v>
      </c>
      <c r="D15923">
        <v>59366</v>
      </c>
      <c r="E15923" t="s">
        <v>10420</v>
      </c>
      <c r="F15923">
        <v>57597</v>
      </c>
      <c r="G15923" t="s">
        <v>14284</v>
      </c>
      <c r="H15923" t="s">
        <v>326</v>
      </c>
      <c r="I15923" t="s">
        <v>4357</v>
      </c>
      <c r="J15923" t="s">
        <v>14285</v>
      </c>
      <c r="K15923" t="s">
        <v>504</v>
      </c>
      <c r="L15923" t="s">
        <v>505</v>
      </c>
      <c r="N15923" t="s">
        <v>506</v>
      </c>
      <c r="O15923" t="s">
        <v>507</v>
      </c>
      <c r="P15923" t="s">
        <v>507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508</v>
      </c>
      <c r="AA15923" t="s">
        <v>509</v>
      </c>
      <c r="AB15923" t="s">
        <v>508</v>
      </c>
      <c r="AC15923">
        <v>9</v>
      </c>
      <c r="AD15923">
        <v>2010</v>
      </c>
      <c r="AG15923" t="s">
        <v>508</v>
      </c>
      <c r="AH15923" t="s">
        <v>7226</v>
      </c>
      <c r="AI15923">
        <v>6</v>
      </c>
      <c r="AJ15923" t="s">
        <v>507</v>
      </c>
      <c r="AK15923" t="s">
        <v>512</v>
      </c>
      <c r="AU15923" t="s">
        <v>508</v>
      </c>
      <c r="AV15923" t="s">
        <v>508</v>
      </c>
      <c r="AX15923" t="s">
        <v>534</v>
      </c>
      <c r="BV15923" t="s">
        <v>508</v>
      </c>
    </row>
    <row r="15924" spans="1:75" ht="14.65" customHeight="1">
      <c r="A15924" s="82" t="s">
        <v>516</v>
      </c>
      <c r="B15924" t="s">
        <v>19</v>
      </c>
      <c r="C15924" t="b">
        <v>0</v>
      </c>
      <c r="D15924">
        <v>59366</v>
      </c>
      <c r="E15924" t="s">
        <v>10420</v>
      </c>
      <c r="F15924">
        <v>57597</v>
      </c>
      <c r="G15924" t="s">
        <v>14284</v>
      </c>
      <c r="H15924" t="s">
        <v>326</v>
      </c>
      <c r="I15924" t="s">
        <v>4357</v>
      </c>
      <c r="J15924" t="s">
        <v>14286</v>
      </c>
      <c r="K15924" t="s">
        <v>504</v>
      </c>
      <c r="L15924" t="s">
        <v>505</v>
      </c>
      <c r="N15924" t="s">
        <v>506</v>
      </c>
      <c r="O15924" t="s">
        <v>507</v>
      </c>
      <c r="P15924" t="s">
        <v>507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508</v>
      </c>
      <c r="AA15924" t="s">
        <v>509</v>
      </c>
      <c r="AB15924" t="s">
        <v>508</v>
      </c>
      <c r="AC15924">
        <v>9</v>
      </c>
      <c r="AD15924">
        <v>2010</v>
      </c>
      <c r="AG15924" t="s">
        <v>508</v>
      </c>
      <c r="AH15924" t="s">
        <v>7226</v>
      </c>
      <c r="AI15924">
        <v>6</v>
      </c>
      <c r="AJ15924" t="s">
        <v>507</v>
      </c>
      <c r="AK15924" t="s">
        <v>512</v>
      </c>
      <c r="AU15924" t="s">
        <v>508</v>
      </c>
      <c r="AV15924" t="s">
        <v>508</v>
      </c>
      <c r="AX15924" t="s">
        <v>534</v>
      </c>
      <c r="BV15924" t="s">
        <v>508</v>
      </c>
    </row>
    <row r="15925" spans="1:75" ht="14.65" customHeight="1">
      <c r="A15925" s="82" t="s">
        <v>736</v>
      </c>
      <c r="B15925" t="s">
        <v>19</v>
      </c>
      <c r="C15925" t="b">
        <v>0</v>
      </c>
      <c r="D15925">
        <v>59366</v>
      </c>
      <c r="E15925" t="s">
        <v>10420</v>
      </c>
      <c r="F15925">
        <v>57597</v>
      </c>
      <c r="G15925" t="s">
        <v>14284</v>
      </c>
      <c r="H15925" t="s">
        <v>326</v>
      </c>
      <c r="I15925" t="s">
        <v>4357</v>
      </c>
      <c r="J15925" t="s">
        <v>14287</v>
      </c>
      <c r="K15925" t="s">
        <v>504</v>
      </c>
      <c r="L15925" t="s">
        <v>505</v>
      </c>
      <c r="N15925" t="s">
        <v>506</v>
      </c>
      <c r="O15925" t="s">
        <v>507</v>
      </c>
      <c r="P15925" t="s">
        <v>507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508</v>
      </c>
      <c r="AA15925" t="s">
        <v>509</v>
      </c>
      <c r="AB15925" t="s">
        <v>508</v>
      </c>
      <c r="AC15925">
        <v>4</v>
      </c>
      <c r="AD15925">
        <v>2012</v>
      </c>
      <c r="AG15925" t="s">
        <v>508</v>
      </c>
      <c r="AH15925" t="s">
        <v>7226</v>
      </c>
      <c r="AI15925">
        <v>6</v>
      </c>
      <c r="AJ15925" t="s">
        <v>507</v>
      </c>
      <c r="AK15925" t="s">
        <v>512</v>
      </c>
      <c r="AU15925" t="s">
        <v>508</v>
      </c>
      <c r="AV15925" t="s">
        <v>508</v>
      </c>
      <c r="AX15925" t="s">
        <v>534</v>
      </c>
      <c r="BV15925" t="s">
        <v>508</v>
      </c>
    </row>
    <row r="15926" spans="1:75" ht="14.65" customHeight="1">
      <c r="A15926" s="82" t="s">
        <v>516</v>
      </c>
      <c r="B15926" t="s">
        <v>19</v>
      </c>
      <c r="C15926" t="b">
        <v>1</v>
      </c>
      <c r="D15926">
        <v>4180</v>
      </c>
      <c r="E15926" t="s">
        <v>6081</v>
      </c>
      <c r="F15926">
        <v>57598</v>
      </c>
      <c r="G15926" t="s">
        <v>14288</v>
      </c>
      <c r="H15926" t="s">
        <v>354</v>
      </c>
      <c r="I15926" t="s">
        <v>1531</v>
      </c>
      <c r="J15926" t="s">
        <v>2982</v>
      </c>
      <c r="K15926" t="s">
        <v>504</v>
      </c>
      <c r="L15926" t="s">
        <v>505</v>
      </c>
      <c r="N15926" t="s">
        <v>506</v>
      </c>
      <c r="O15926" t="s">
        <v>507</v>
      </c>
      <c r="P15926" t="s">
        <v>507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508</v>
      </c>
      <c r="AA15926" t="s">
        <v>515</v>
      </c>
      <c r="AB15926" t="s">
        <v>507</v>
      </c>
      <c r="AC15926">
        <v>8</v>
      </c>
      <c r="AD15926">
        <v>2010</v>
      </c>
      <c r="AG15926" t="s">
        <v>508</v>
      </c>
      <c r="AH15926" t="s">
        <v>511</v>
      </c>
      <c r="AI15926">
        <v>1</v>
      </c>
      <c r="AJ15926" t="s">
        <v>507</v>
      </c>
      <c r="AK15926" t="s">
        <v>512</v>
      </c>
      <c r="AU15926" t="s">
        <v>508</v>
      </c>
      <c r="AV15926" t="s">
        <v>508</v>
      </c>
      <c r="AX15926" t="s">
        <v>513</v>
      </c>
      <c r="BV15926" t="s">
        <v>508</v>
      </c>
    </row>
    <row r="15927" spans="1:75" ht="14.65" customHeight="1">
      <c r="A15927" s="82" t="s">
        <v>516</v>
      </c>
      <c r="B15927" t="s">
        <v>19</v>
      </c>
      <c r="C15927" t="b">
        <v>1</v>
      </c>
      <c r="D15927">
        <v>4180</v>
      </c>
      <c r="E15927" t="s">
        <v>6081</v>
      </c>
      <c r="F15927">
        <v>57598</v>
      </c>
      <c r="G15927" t="s">
        <v>14288</v>
      </c>
      <c r="H15927" t="s">
        <v>354</v>
      </c>
      <c r="I15927" t="s">
        <v>1531</v>
      </c>
      <c r="J15927" t="s">
        <v>14289</v>
      </c>
      <c r="K15927" t="s">
        <v>504</v>
      </c>
      <c r="L15927" t="s">
        <v>505</v>
      </c>
      <c r="N15927" t="s">
        <v>506</v>
      </c>
      <c r="O15927" t="s">
        <v>507</v>
      </c>
      <c r="P15927" t="s">
        <v>507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508</v>
      </c>
      <c r="AA15927" t="s">
        <v>515</v>
      </c>
      <c r="AB15927" t="s">
        <v>507</v>
      </c>
      <c r="AC15927">
        <v>7</v>
      </c>
      <c r="AD15927">
        <v>2010</v>
      </c>
      <c r="AG15927" t="s">
        <v>508</v>
      </c>
      <c r="AH15927" t="s">
        <v>511</v>
      </c>
      <c r="AI15927">
        <v>1</v>
      </c>
      <c r="AJ15927" t="s">
        <v>507</v>
      </c>
      <c r="AK15927" t="s">
        <v>512</v>
      </c>
      <c r="AU15927" t="s">
        <v>508</v>
      </c>
      <c r="AV15927" t="s">
        <v>508</v>
      </c>
      <c r="AX15927" t="s">
        <v>513</v>
      </c>
      <c r="BV15927" t="s">
        <v>508</v>
      </c>
    </row>
    <row r="15928" spans="1:75" ht="14.65" customHeight="1">
      <c r="A15928" s="82" t="s">
        <v>516</v>
      </c>
      <c r="B15928" t="s">
        <v>19</v>
      </c>
      <c r="C15928" t="b">
        <v>1</v>
      </c>
      <c r="D15928">
        <v>4180</v>
      </c>
      <c r="E15928" t="s">
        <v>6081</v>
      </c>
      <c r="F15928">
        <v>57599</v>
      </c>
      <c r="G15928" t="s">
        <v>14290</v>
      </c>
      <c r="H15928" t="s">
        <v>354</v>
      </c>
      <c r="I15928" t="s">
        <v>1531</v>
      </c>
      <c r="J15928" t="s">
        <v>14291</v>
      </c>
      <c r="K15928" t="s">
        <v>504</v>
      </c>
      <c r="L15928" t="s">
        <v>505</v>
      </c>
      <c r="N15928" t="s">
        <v>506</v>
      </c>
      <c r="O15928" t="s">
        <v>507</v>
      </c>
      <c r="P15928" t="s">
        <v>507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508</v>
      </c>
      <c r="AA15928" t="s">
        <v>515</v>
      </c>
      <c r="AB15928" t="s">
        <v>507</v>
      </c>
      <c r="AC15928">
        <v>8</v>
      </c>
      <c r="AD15928">
        <v>2010</v>
      </c>
      <c r="AG15928" t="s">
        <v>508</v>
      </c>
      <c r="AH15928" t="s">
        <v>511</v>
      </c>
      <c r="AI15928">
        <v>1</v>
      </c>
      <c r="AJ15928" t="s">
        <v>507</v>
      </c>
      <c r="AK15928" t="s">
        <v>512</v>
      </c>
      <c r="AU15928" t="s">
        <v>508</v>
      </c>
      <c r="AV15928" t="s">
        <v>508</v>
      </c>
      <c r="AX15928" t="s">
        <v>513</v>
      </c>
      <c r="BV15928" t="s">
        <v>508</v>
      </c>
    </row>
    <row r="15929" spans="1:75" ht="14.65" customHeight="1">
      <c r="A15929" s="82" t="s">
        <v>516</v>
      </c>
      <c r="B15929" t="s">
        <v>19</v>
      </c>
      <c r="C15929" t="b">
        <v>1</v>
      </c>
      <c r="D15929">
        <v>4180</v>
      </c>
      <c r="E15929" t="s">
        <v>6081</v>
      </c>
      <c r="F15929">
        <v>57599</v>
      </c>
      <c r="G15929" t="s">
        <v>14290</v>
      </c>
      <c r="H15929" t="s">
        <v>354</v>
      </c>
      <c r="I15929" t="s">
        <v>1531</v>
      </c>
      <c r="J15929" t="s">
        <v>14292</v>
      </c>
      <c r="K15929" t="s">
        <v>504</v>
      </c>
      <c r="L15929" t="s">
        <v>505</v>
      </c>
      <c r="N15929" t="s">
        <v>506</v>
      </c>
      <c r="O15929" t="s">
        <v>507</v>
      </c>
      <c r="P15929" t="s">
        <v>507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508</v>
      </c>
      <c r="AA15929" t="s">
        <v>515</v>
      </c>
      <c r="AB15929" t="s">
        <v>507</v>
      </c>
      <c r="AC15929">
        <v>8</v>
      </c>
      <c r="AD15929">
        <v>2010</v>
      </c>
      <c r="AG15929" t="s">
        <v>508</v>
      </c>
      <c r="AH15929" t="s">
        <v>511</v>
      </c>
      <c r="AI15929">
        <v>1</v>
      </c>
      <c r="AJ15929" t="s">
        <v>507</v>
      </c>
      <c r="AK15929" t="s">
        <v>512</v>
      </c>
      <c r="AU15929" t="s">
        <v>508</v>
      </c>
      <c r="AV15929" t="s">
        <v>508</v>
      </c>
      <c r="AX15929" t="s">
        <v>513</v>
      </c>
      <c r="BV15929" t="s">
        <v>508</v>
      </c>
      <c r="BW15929" t="s">
        <v>508</v>
      </c>
    </row>
    <row r="15930" spans="1:75" ht="14.65" customHeight="1">
      <c r="A15930" s="82" t="s">
        <v>516</v>
      </c>
      <c r="B15930" t="s">
        <v>19</v>
      </c>
      <c r="C15930" t="b">
        <v>1</v>
      </c>
      <c r="D15930">
        <v>4180</v>
      </c>
      <c r="E15930" t="s">
        <v>6081</v>
      </c>
      <c r="F15930">
        <v>57599</v>
      </c>
      <c r="G15930" t="s">
        <v>14290</v>
      </c>
      <c r="H15930" t="s">
        <v>354</v>
      </c>
      <c r="I15930" t="s">
        <v>1531</v>
      </c>
      <c r="J15930" t="s">
        <v>14293</v>
      </c>
      <c r="K15930" t="s">
        <v>504</v>
      </c>
      <c r="L15930" t="s">
        <v>505</v>
      </c>
      <c r="N15930" t="s">
        <v>506</v>
      </c>
      <c r="O15930" t="s">
        <v>507</v>
      </c>
      <c r="P15930" t="s">
        <v>507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508</v>
      </c>
      <c r="AA15930" t="s">
        <v>515</v>
      </c>
      <c r="AB15930" t="s">
        <v>507</v>
      </c>
      <c r="AC15930">
        <v>8</v>
      </c>
      <c r="AD15930">
        <v>2010</v>
      </c>
      <c r="AG15930" t="s">
        <v>508</v>
      </c>
      <c r="AH15930" t="s">
        <v>511</v>
      </c>
      <c r="AI15930">
        <v>1</v>
      </c>
      <c r="AJ15930" t="s">
        <v>507</v>
      </c>
      <c r="AK15930" t="s">
        <v>512</v>
      </c>
      <c r="AU15930" t="s">
        <v>508</v>
      </c>
      <c r="AV15930" t="s">
        <v>508</v>
      </c>
      <c r="AX15930" t="s">
        <v>513</v>
      </c>
      <c r="BV15930" t="s">
        <v>508</v>
      </c>
      <c r="BW15930" t="s">
        <v>508</v>
      </c>
    </row>
    <row r="15931" spans="1:75" ht="14.65" customHeight="1">
      <c r="A15931" s="82" t="s">
        <v>516</v>
      </c>
      <c r="B15931" t="s">
        <v>19</v>
      </c>
      <c r="C15931" t="b">
        <v>1</v>
      </c>
      <c r="D15931">
        <v>4180</v>
      </c>
      <c r="E15931" t="s">
        <v>6081</v>
      </c>
      <c r="F15931">
        <v>57599</v>
      </c>
      <c r="G15931" t="s">
        <v>14290</v>
      </c>
      <c r="H15931" t="s">
        <v>354</v>
      </c>
      <c r="I15931" t="s">
        <v>1531</v>
      </c>
      <c r="J15931" t="s">
        <v>14294</v>
      </c>
      <c r="K15931" t="s">
        <v>504</v>
      </c>
      <c r="L15931" t="s">
        <v>505</v>
      </c>
      <c r="N15931" t="s">
        <v>506</v>
      </c>
      <c r="O15931" t="s">
        <v>507</v>
      </c>
      <c r="P15931" t="s">
        <v>507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508</v>
      </c>
      <c r="AA15931" t="s">
        <v>515</v>
      </c>
      <c r="AB15931" t="s">
        <v>507</v>
      </c>
      <c r="AC15931">
        <v>8</v>
      </c>
      <c r="AD15931">
        <v>2010</v>
      </c>
      <c r="AG15931" t="s">
        <v>508</v>
      </c>
      <c r="AH15931" t="s">
        <v>511</v>
      </c>
      <c r="AI15931">
        <v>1</v>
      </c>
      <c r="AJ15931" t="s">
        <v>507</v>
      </c>
      <c r="AK15931" t="s">
        <v>512</v>
      </c>
      <c r="AU15931" t="s">
        <v>508</v>
      </c>
      <c r="AV15931" t="s">
        <v>508</v>
      </c>
      <c r="AX15931" t="s">
        <v>513</v>
      </c>
      <c r="BV15931" t="s">
        <v>508</v>
      </c>
      <c r="BW15931" t="s">
        <v>508</v>
      </c>
    </row>
    <row r="15932" spans="1:75" ht="14.65" customHeight="1">
      <c r="A15932" s="82" t="s">
        <v>516</v>
      </c>
      <c r="B15932" t="s">
        <v>19</v>
      </c>
      <c r="C15932" t="b">
        <v>1</v>
      </c>
      <c r="D15932">
        <v>4180</v>
      </c>
      <c r="E15932" t="s">
        <v>6081</v>
      </c>
      <c r="F15932">
        <v>57600</v>
      </c>
      <c r="G15932" t="s">
        <v>14295</v>
      </c>
      <c r="H15932" t="s">
        <v>328</v>
      </c>
      <c r="I15932" t="s">
        <v>4027</v>
      </c>
      <c r="J15932" t="s">
        <v>14296</v>
      </c>
      <c r="K15932" t="s">
        <v>504</v>
      </c>
      <c r="L15932" t="s">
        <v>505</v>
      </c>
      <c r="N15932" t="s">
        <v>506</v>
      </c>
      <c r="O15932" t="s">
        <v>507</v>
      </c>
      <c r="P15932" t="s">
        <v>507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508</v>
      </c>
      <c r="AA15932" t="s">
        <v>515</v>
      </c>
      <c r="AB15932" t="s">
        <v>507</v>
      </c>
      <c r="AC15932">
        <v>12</v>
      </c>
      <c r="AD15932">
        <v>2010</v>
      </c>
      <c r="AG15932" t="s">
        <v>508</v>
      </c>
      <c r="AH15932" t="s">
        <v>511</v>
      </c>
      <c r="AI15932">
        <v>1</v>
      </c>
      <c r="AJ15932" t="s">
        <v>507</v>
      </c>
      <c r="AK15932" t="s">
        <v>512</v>
      </c>
      <c r="AU15932" t="s">
        <v>508</v>
      </c>
      <c r="AV15932" t="s">
        <v>508</v>
      </c>
      <c r="AX15932" t="s">
        <v>513</v>
      </c>
      <c r="BV15932" t="s">
        <v>508</v>
      </c>
      <c r="BW15932" t="s">
        <v>508</v>
      </c>
    </row>
    <row r="15933" spans="1:75" ht="14.65" customHeight="1">
      <c r="A15933" s="82" t="s">
        <v>516</v>
      </c>
      <c r="B15933" t="s">
        <v>19</v>
      </c>
      <c r="C15933" t="b">
        <v>1</v>
      </c>
      <c r="D15933">
        <v>4180</v>
      </c>
      <c r="E15933" t="s">
        <v>6081</v>
      </c>
      <c r="F15933">
        <v>57601</v>
      </c>
      <c r="G15933" t="s">
        <v>14297</v>
      </c>
      <c r="H15933" t="s">
        <v>354</v>
      </c>
      <c r="I15933" t="s">
        <v>1531</v>
      </c>
      <c r="J15933" t="s">
        <v>14298</v>
      </c>
      <c r="K15933" t="s">
        <v>504</v>
      </c>
      <c r="L15933" t="s">
        <v>505</v>
      </c>
      <c r="N15933" t="s">
        <v>506</v>
      </c>
      <c r="O15933" t="s">
        <v>507</v>
      </c>
      <c r="P15933" t="s">
        <v>507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508</v>
      </c>
      <c r="AA15933" t="s">
        <v>515</v>
      </c>
      <c r="AB15933" t="s">
        <v>507</v>
      </c>
      <c r="AC15933">
        <v>7</v>
      </c>
      <c r="AD15933">
        <v>2010</v>
      </c>
      <c r="AG15933" t="s">
        <v>508</v>
      </c>
      <c r="AH15933" t="s">
        <v>511</v>
      </c>
      <c r="AI15933">
        <v>1</v>
      </c>
      <c r="AJ15933" t="s">
        <v>507</v>
      </c>
      <c r="AK15933" t="s">
        <v>512</v>
      </c>
      <c r="AU15933" t="s">
        <v>508</v>
      </c>
      <c r="AV15933" t="s">
        <v>508</v>
      </c>
      <c r="AX15933" t="s">
        <v>513</v>
      </c>
      <c r="BV15933" t="s">
        <v>508</v>
      </c>
    </row>
    <row r="15934" spans="1:75" ht="14.65" customHeight="1">
      <c r="A15934" s="82" t="s">
        <v>516</v>
      </c>
      <c r="B15934" t="s">
        <v>19</v>
      </c>
      <c r="C15934" t="b">
        <v>1</v>
      </c>
      <c r="D15934">
        <v>4180</v>
      </c>
      <c r="E15934" t="s">
        <v>6081</v>
      </c>
      <c r="F15934">
        <v>57601</v>
      </c>
      <c r="G15934" t="s">
        <v>14297</v>
      </c>
      <c r="H15934" t="s">
        <v>354</v>
      </c>
      <c r="I15934" t="s">
        <v>1531</v>
      </c>
      <c r="J15934" t="s">
        <v>14299</v>
      </c>
      <c r="K15934" t="s">
        <v>504</v>
      </c>
      <c r="L15934" t="s">
        <v>505</v>
      </c>
      <c r="N15934" t="s">
        <v>506</v>
      </c>
      <c r="O15934" t="s">
        <v>507</v>
      </c>
      <c r="P15934" t="s">
        <v>507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508</v>
      </c>
      <c r="AA15934" t="s">
        <v>515</v>
      </c>
      <c r="AB15934" t="s">
        <v>507</v>
      </c>
      <c r="AC15934">
        <v>7</v>
      </c>
      <c r="AD15934">
        <v>2010</v>
      </c>
      <c r="AG15934" t="s">
        <v>508</v>
      </c>
      <c r="AH15934" t="s">
        <v>511</v>
      </c>
      <c r="AI15934">
        <v>1</v>
      </c>
      <c r="AJ15934" t="s">
        <v>507</v>
      </c>
      <c r="AK15934" t="s">
        <v>512</v>
      </c>
      <c r="AU15934" t="s">
        <v>508</v>
      </c>
      <c r="AV15934" t="s">
        <v>508</v>
      </c>
      <c r="AX15934" t="s">
        <v>513</v>
      </c>
      <c r="BV15934" t="s">
        <v>508</v>
      </c>
    </row>
    <row r="15935" spans="1:75" ht="14.65" customHeight="1">
      <c r="A15935" s="82" t="s">
        <v>516</v>
      </c>
      <c r="B15935" t="s">
        <v>19</v>
      </c>
      <c r="C15935" t="b">
        <v>1</v>
      </c>
      <c r="D15935">
        <v>4180</v>
      </c>
      <c r="E15935" t="s">
        <v>6081</v>
      </c>
      <c r="F15935">
        <v>57602</v>
      </c>
      <c r="G15935" t="s">
        <v>14300</v>
      </c>
      <c r="H15935" t="s">
        <v>354</v>
      </c>
      <c r="I15935" t="s">
        <v>1531</v>
      </c>
      <c r="J15935" t="s">
        <v>14301</v>
      </c>
      <c r="K15935" t="s">
        <v>504</v>
      </c>
      <c r="L15935" t="s">
        <v>505</v>
      </c>
      <c r="N15935" t="s">
        <v>506</v>
      </c>
      <c r="O15935" t="s">
        <v>507</v>
      </c>
      <c r="P15935" t="s">
        <v>507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508</v>
      </c>
      <c r="AA15935" t="s">
        <v>515</v>
      </c>
      <c r="AB15935" t="s">
        <v>507</v>
      </c>
      <c r="AC15935">
        <v>2</v>
      </c>
      <c r="AD15935">
        <v>2010</v>
      </c>
      <c r="AG15935" t="s">
        <v>508</v>
      </c>
      <c r="AH15935" t="s">
        <v>511</v>
      </c>
      <c r="AI15935">
        <v>1</v>
      </c>
      <c r="AJ15935" t="s">
        <v>507</v>
      </c>
      <c r="AK15935" t="s">
        <v>512</v>
      </c>
      <c r="AU15935" t="s">
        <v>508</v>
      </c>
      <c r="AV15935" t="s">
        <v>508</v>
      </c>
      <c r="AX15935" t="s">
        <v>513</v>
      </c>
      <c r="BV15935" t="s">
        <v>508</v>
      </c>
    </row>
    <row r="15936" spans="1:75" ht="14.65" customHeight="1">
      <c r="A15936" s="82" t="s">
        <v>516</v>
      </c>
      <c r="B15936" t="s">
        <v>19</v>
      </c>
      <c r="C15936" t="b">
        <v>1</v>
      </c>
      <c r="D15936">
        <v>4180</v>
      </c>
      <c r="E15936" t="s">
        <v>6081</v>
      </c>
      <c r="F15936">
        <v>57603</v>
      </c>
      <c r="G15936" t="s">
        <v>14302</v>
      </c>
      <c r="H15936" t="s">
        <v>354</v>
      </c>
      <c r="I15936" t="s">
        <v>1531</v>
      </c>
      <c r="J15936" t="s">
        <v>14303</v>
      </c>
      <c r="K15936" t="s">
        <v>504</v>
      </c>
      <c r="L15936" t="s">
        <v>505</v>
      </c>
      <c r="N15936" t="s">
        <v>506</v>
      </c>
      <c r="O15936" t="s">
        <v>507</v>
      </c>
      <c r="P15936" t="s">
        <v>507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508</v>
      </c>
      <c r="AA15936" t="s">
        <v>515</v>
      </c>
      <c r="AB15936" t="s">
        <v>507</v>
      </c>
      <c r="AC15936">
        <v>4</v>
      </c>
      <c r="AD15936">
        <v>2010</v>
      </c>
      <c r="AG15936" t="s">
        <v>508</v>
      </c>
      <c r="AH15936" t="s">
        <v>511</v>
      </c>
      <c r="AI15936">
        <v>1</v>
      </c>
      <c r="AJ15936" t="s">
        <v>507</v>
      </c>
      <c r="AK15936" t="s">
        <v>512</v>
      </c>
      <c r="AU15936" t="s">
        <v>508</v>
      </c>
      <c r="AV15936" t="s">
        <v>508</v>
      </c>
      <c r="AX15936" t="s">
        <v>513</v>
      </c>
      <c r="BV15936" t="s">
        <v>508</v>
      </c>
    </row>
    <row r="15937" spans="1:76" ht="14.65" customHeight="1">
      <c r="A15937" s="82" t="s">
        <v>516</v>
      </c>
      <c r="B15937" t="s">
        <v>19</v>
      </c>
      <c r="C15937" t="b">
        <v>1</v>
      </c>
      <c r="D15937">
        <v>4180</v>
      </c>
      <c r="E15937" t="s">
        <v>6081</v>
      </c>
      <c r="F15937">
        <v>57603</v>
      </c>
      <c r="G15937" t="s">
        <v>14302</v>
      </c>
      <c r="H15937" t="s">
        <v>354</v>
      </c>
      <c r="I15937" t="s">
        <v>1531</v>
      </c>
      <c r="J15937" t="s">
        <v>14304</v>
      </c>
      <c r="K15937" t="s">
        <v>504</v>
      </c>
      <c r="L15937" t="s">
        <v>505</v>
      </c>
      <c r="N15937" t="s">
        <v>506</v>
      </c>
      <c r="O15937" t="s">
        <v>507</v>
      </c>
      <c r="P15937" t="s">
        <v>507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508</v>
      </c>
      <c r="AA15937" t="s">
        <v>515</v>
      </c>
      <c r="AB15937" t="s">
        <v>507</v>
      </c>
      <c r="AC15937">
        <v>4</v>
      </c>
      <c r="AD15937">
        <v>2010</v>
      </c>
      <c r="AG15937" t="s">
        <v>508</v>
      </c>
      <c r="AH15937" t="s">
        <v>511</v>
      </c>
      <c r="AI15937">
        <v>1</v>
      </c>
      <c r="AJ15937" t="s">
        <v>507</v>
      </c>
      <c r="AK15937" t="s">
        <v>512</v>
      </c>
      <c r="AU15937" t="s">
        <v>508</v>
      </c>
      <c r="AV15937" t="s">
        <v>508</v>
      </c>
      <c r="AX15937" t="s">
        <v>513</v>
      </c>
      <c r="BV15937" t="s">
        <v>508</v>
      </c>
    </row>
    <row r="15938" spans="1:76" ht="14.65" customHeight="1">
      <c r="A15938" s="82" t="s">
        <v>516</v>
      </c>
      <c r="B15938" t="s">
        <v>19</v>
      </c>
      <c r="C15938" t="b">
        <v>1</v>
      </c>
      <c r="D15938">
        <v>4180</v>
      </c>
      <c r="E15938" t="s">
        <v>6081</v>
      </c>
      <c r="F15938">
        <v>57604</v>
      </c>
      <c r="G15938" t="s">
        <v>14305</v>
      </c>
      <c r="H15938" t="s">
        <v>354</v>
      </c>
      <c r="I15938" t="s">
        <v>1531</v>
      </c>
      <c r="J15938" t="s">
        <v>13726</v>
      </c>
      <c r="K15938" t="s">
        <v>504</v>
      </c>
      <c r="L15938" t="s">
        <v>505</v>
      </c>
      <c r="N15938" t="s">
        <v>506</v>
      </c>
      <c r="O15938" t="s">
        <v>507</v>
      </c>
      <c r="P15938" t="s">
        <v>507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508</v>
      </c>
      <c r="AA15938" t="s">
        <v>515</v>
      </c>
      <c r="AB15938" t="s">
        <v>507</v>
      </c>
      <c r="AC15938">
        <v>4</v>
      </c>
      <c r="AD15938">
        <v>2010</v>
      </c>
      <c r="AG15938" t="s">
        <v>508</v>
      </c>
      <c r="AH15938" t="s">
        <v>511</v>
      </c>
      <c r="AI15938">
        <v>1</v>
      </c>
      <c r="AJ15938" t="s">
        <v>507</v>
      </c>
      <c r="AK15938" t="s">
        <v>512</v>
      </c>
      <c r="AU15938" t="s">
        <v>508</v>
      </c>
      <c r="AV15938" t="s">
        <v>508</v>
      </c>
      <c r="AX15938" t="s">
        <v>513</v>
      </c>
      <c r="BV15938" t="s">
        <v>508</v>
      </c>
    </row>
    <row r="15939" spans="1:76" ht="14.65" customHeight="1">
      <c r="A15939" s="82" t="s">
        <v>516</v>
      </c>
      <c r="B15939" t="s">
        <v>19</v>
      </c>
      <c r="C15939" t="b">
        <v>1</v>
      </c>
      <c r="D15939">
        <v>4180</v>
      </c>
      <c r="E15939" t="s">
        <v>6081</v>
      </c>
      <c r="F15939">
        <v>57604</v>
      </c>
      <c r="G15939" t="s">
        <v>14305</v>
      </c>
      <c r="H15939" t="s">
        <v>354</v>
      </c>
      <c r="I15939" t="s">
        <v>1531</v>
      </c>
      <c r="J15939" t="s">
        <v>13729</v>
      </c>
      <c r="K15939" t="s">
        <v>504</v>
      </c>
      <c r="L15939" t="s">
        <v>505</v>
      </c>
      <c r="N15939" t="s">
        <v>506</v>
      </c>
      <c r="O15939" t="s">
        <v>507</v>
      </c>
      <c r="P15939" t="s">
        <v>507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508</v>
      </c>
      <c r="AA15939" t="s">
        <v>515</v>
      </c>
      <c r="AB15939" t="s">
        <v>507</v>
      </c>
      <c r="AC15939">
        <v>4</v>
      </c>
      <c r="AD15939">
        <v>2010</v>
      </c>
      <c r="AG15939" t="s">
        <v>508</v>
      </c>
      <c r="AH15939" t="s">
        <v>511</v>
      </c>
      <c r="AI15939">
        <v>1</v>
      </c>
      <c r="AJ15939" t="s">
        <v>507</v>
      </c>
      <c r="AK15939" t="s">
        <v>512</v>
      </c>
      <c r="AU15939" t="s">
        <v>508</v>
      </c>
      <c r="AV15939" t="s">
        <v>508</v>
      </c>
      <c r="AX15939" t="s">
        <v>513</v>
      </c>
      <c r="BV15939" t="s">
        <v>508</v>
      </c>
    </row>
    <row r="15940" spans="1:76" ht="14.65" customHeight="1">
      <c r="A15940" s="82" t="s">
        <v>516</v>
      </c>
      <c r="B15940" t="s">
        <v>19</v>
      </c>
      <c r="C15940" t="b">
        <v>1</v>
      </c>
      <c r="D15940">
        <v>4180</v>
      </c>
      <c r="E15940" t="s">
        <v>6081</v>
      </c>
      <c r="F15940">
        <v>57605</v>
      </c>
      <c r="G15940" t="s">
        <v>14306</v>
      </c>
      <c r="H15940" t="s">
        <v>354</v>
      </c>
      <c r="I15940" t="s">
        <v>1531</v>
      </c>
      <c r="J15940" t="s">
        <v>521</v>
      </c>
      <c r="K15940" t="s">
        <v>504</v>
      </c>
      <c r="L15940" t="s">
        <v>505</v>
      </c>
      <c r="N15940" t="s">
        <v>506</v>
      </c>
      <c r="O15940" t="s">
        <v>507</v>
      </c>
      <c r="P15940" t="s">
        <v>507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508</v>
      </c>
      <c r="AA15940" t="s">
        <v>515</v>
      </c>
      <c r="AB15940" t="s">
        <v>507</v>
      </c>
      <c r="AC15940">
        <v>10</v>
      </c>
      <c r="AD15940">
        <v>2010</v>
      </c>
      <c r="AG15940" t="s">
        <v>508</v>
      </c>
      <c r="AH15940" t="s">
        <v>511</v>
      </c>
      <c r="AI15940">
        <v>1</v>
      </c>
      <c r="AJ15940" t="s">
        <v>507</v>
      </c>
      <c r="AK15940" t="s">
        <v>512</v>
      </c>
      <c r="AU15940" t="s">
        <v>508</v>
      </c>
      <c r="AV15940" t="s">
        <v>508</v>
      </c>
      <c r="AX15940" t="s">
        <v>513</v>
      </c>
      <c r="BV15940" t="s">
        <v>508</v>
      </c>
    </row>
    <row r="15941" spans="1:76" ht="14.65" customHeight="1">
      <c r="A15941" s="82" t="s">
        <v>516</v>
      </c>
      <c r="B15941" t="s">
        <v>19</v>
      </c>
      <c r="C15941" t="b">
        <v>1</v>
      </c>
      <c r="D15941">
        <v>4180</v>
      </c>
      <c r="E15941" t="s">
        <v>6081</v>
      </c>
      <c r="F15941">
        <v>57605</v>
      </c>
      <c r="G15941" t="s">
        <v>14306</v>
      </c>
      <c r="H15941" t="s">
        <v>354</v>
      </c>
      <c r="I15941" t="s">
        <v>1531</v>
      </c>
      <c r="J15941" t="s">
        <v>525</v>
      </c>
      <c r="K15941" t="s">
        <v>504</v>
      </c>
      <c r="L15941" t="s">
        <v>505</v>
      </c>
      <c r="N15941" t="s">
        <v>506</v>
      </c>
      <c r="O15941" t="s">
        <v>507</v>
      </c>
      <c r="P15941" t="s">
        <v>507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508</v>
      </c>
      <c r="AA15941" t="s">
        <v>515</v>
      </c>
      <c r="AB15941" t="s">
        <v>507</v>
      </c>
      <c r="AC15941">
        <v>10</v>
      </c>
      <c r="AD15941">
        <v>2010</v>
      </c>
      <c r="AG15941" t="s">
        <v>508</v>
      </c>
      <c r="AH15941" t="s">
        <v>511</v>
      </c>
      <c r="AI15941">
        <v>1</v>
      </c>
      <c r="AJ15941" t="s">
        <v>507</v>
      </c>
      <c r="AK15941" t="s">
        <v>512</v>
      </c>
      <c r="AU15941" t="s">
        <v>508</v>
      </c>
      <c r="AV15941" t="s">
        <v>508</v>
      </c>
      <c r="AX15941" t="s">
        <v>513</v>
      </c>
      <c r="BV15941" t="s">
        <v>508</v>
      </c>
    </row>
    <row r="15942" spans="1:76" ht="14.65" customHeight="1">
      <c r="A15942" s="82" t="s">
        <v>1292</v>
      </c>
      <c r="B15942" t="s">
        <v>19</v>
      </c>
      <c r="C15942" t="b">
        <v>1</v>
      </c>
      <c r="D15942">
        <v>56934</v>
      </c>
      <c r="E15942" t="s">
        <v>14307</v>
      </c>
      <c r="F15942">
        <v>57606</v>
      </c>
      <c r="G15942" t="s">
        <v>14308</v>
      </c>
      <c r="H15942" t="s">
        <v>335</v>
      </c>
      <c r="I15942" t="s">
        <v>11818</v>
      </c>
      <c r="J15942" t="s">
        <v>503</v>
      </c>
      <c r="K15942" t="s">
        <v>504</v>
      </c>
      <c r="L15942" t="s">
        <v>505</v>
      </c>
      <c r="N15942" t="s">
        <v>506</v>
      </c>
      <c r="O15942" t="s">
        <v>507</v>
      </c>
      <c r="P15942" t="s">
        <v>507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508</v>
      </c>
      <c r="AA15942" t="s">
        <v>515</v>
      </c>
      <c r="AB15942" t="s">
        <v>507</v>
      </c>
      <c r="AC15942">
        <v>8</v>
      </c>
      <c r="AD15942">
        <v>2004</v>
      </c>
      <c r="AG15942" t="s">
        <v>508</v>
      </c>
      <c r="AH15942" t="s">
        <v>511</v>
      </c>
      <c r="AI15942">
        <v>1</v>
      </c>
      <c r="AJ15942" t="s">
        <v>507</v>
      </c>
      <c r="AK15942" t="s">
        <v>512</v>
      </c>
      <c r="AU15942" t="s">
        <v>508</v>
      </c>
      <c r="AV15942" t="s">
        <v>508</v>
      </c>
      <c r="AX15942" t="s">
        <v>513</v>
      </c>
      <c r="AY15942" t="s">
        <v>508</v>
      </c>
      <c r="AZ15942" t="s">
        <v>508</v>
      </c>
      <c r="BA15942" t="s">
        <v>508</v>
      </c>
      <c r="BV15942" t="s">
        <v>508</v>
      </c>
      <c r="BW15942" t="s">
        <v>508</v>
      </c>
      <c r="BX15942" t="s">
        <v>508</v>
      </c>
    </row>
    <row r="15943" spans="1:76" ht="14.65" customHeight="1">
      <c r="A15943" s="82" t="s">
        <v>1292</v>
      </c>
      <c r="B15943" t="s">
        <v>19</v>
      </c>
      <c r="C15943" t="b">
        <v>1</v>
      </c>
      <c r="D15943">
        <v>56934</v>
      </c>
      <c r="E15943" t="s">
        <v>14307</v>
      </c>
      <c r="F15943">
        <v>57606</v>
      </c>
      <c r="G15943" t="s">
        <v>14308</v>
      </c>
      <c r="H15943" t="s">
        <v>335</v>
      </c>
      <c r="I15943" t="s">
        <v>11818</v>
      </c>
      <c r="J15943" t="s">
        <v>514</v>
      </c>
      <c r="K15943" t="s">
        <v>504</v>
      </c>
      <c r="L15943" t="s">
        <v>505</v>
      </c>
      <c r="N15943" t="s">
        <v>506</v>
      </c>
      <c r="O15943" t="s">
        <v>507</v>
      </c>
      <c r="P15943" t="s">
        <v>507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508</v>
      </c>
      <c r="AA15943" t="s">
        <v>515</v>
      </c>
      <c r="AB15943" t="s">
        <v>507</v>
      </c>
      <c r="AC15943">
        <v>8</v>
      </c>
      <c r="AD15943">
        <v>2004</v>
      </c>
      <c r="AG15943" t="s">
        <v>508</v>
      </c>
      <c r="AH15943" t="s">
        <v>511</v>
      </c>
      <c r="AI15943">
        <v>1</v>
      </c>
      <c r="AJ15943" t="s">
        <v>507</v>
      </c>
      <c r="AK15943" t="s">
        <v>512</v>
      </c>
      <c r="AU15943" t="s">
        <v>508</v>
      </c>
      <c r="AV15943" t="s">
        <v>508</v>
      </c>
      <c r="AX15943" t="s">
        <v>513</v>
      </c>
      <c r="AY15943" t="s">
        <v>508</v>
      </c>
      <c r="AZ15943" t="s">
        <v>508</v>
      </c>
      <c r="BA15943" t="s">
        <v>508</v>
      </c>
      <c r="BV15943" t="s">
        <v>508</v>
      </c>
      <c r="BW15943" t="s">
        <v>508</v>
      </c>
      <c r="BX15943" t="s">
        <v>508</v>
      </c>
    </row>
    <row r="15944" spans="1:76" ht="14.65" customHeight="1">
      <c r="A15944" s="82" t="s">
        <v>1292</v>
      </c>
      <c r="B15944" t="s">
        <v>19</v>
      </c>
      <c r="C15944" t="b">
        <v>1</v>
      </c>
      <c r="D15944">
        <v>56934</v>
      </c>
      <c r="E15944" t="s">
        <v>14307</v>
      </c>
      <c r="F15944">
        <v>57606</v>
      </c>
      <c r="G15944" t="s">
        <v>14308</v>
      </c>
      <c r="H15944" t="s">
        <v>335</v>
      </c>
      <c r="I15944" t="s">
        <v>11818</v>
      </c>
      <c r="J15944" t="s">
        <v>517</v>
      </c>
      <c r="K15944" t="s">
        <v>504</v>
      </c>
      <c r="L15944" t="s">
        <v>505</v>
      </c>
      <c r="N15944" t="s">
        <v>506</v>
      </c>
      <c r="O15944" t="s">
        <v>507</v>
      </c>
      <c r="P15944" t="s">
        <v>507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508</v>
      </c>
      <c r="AA15944" t="s">
        <v>515</v>
      </c>
      <c r="AB15944" t="s">
        <v>507</v>
      </c>
      <c r="AC15944">
        <v>8</v>
      </c>
      <c r="AD15944">
        <v>2004</v>
      </c>
      <c r="AG15944" t="s">
        <v>508</v>
      </c>
      <c r="AH15944" t="s">
        <v>511</v>
      </c>
      <c r="AI15944">
        <v>1</v>
      </c>
      <c r="AJ15944" t="s">
        <v>507</v>
      </c>
      <c r="AK15944" t="s">
        <v>512</v>
      </c>
      <c r="AU15944" t="s">
        <v>508</v>
      </c>
      <c r="AV15944" t="s">
        <v>508</v>
      </c>
      <c r="AX15944" t="s">
        <v>513</v>
      </c>
      <c r="AY15944" t="s">
        <v>508</v>
      </c>
      <c r="AZ15944" t="s">
        <v>508</v>
      </c>
      <c r="BA15944" t="s">
        <v>508</v>
      </c>
      <c r="BV15944" t="s">
        <v>508</v>
      </c>
      <c r="BW15944" t="s">
        <v>508</v>
      </c>
      <c r="BX15944" t="s">
        <v>508</v>
      </c>
    </row>
    <row r="15945" spans="1:76" ht="14.65" customHeight="1">
      <c r="A15945" s="82" t="s">
        <v>663</v>
      </c>
      <c r="B15945" t="s">
        <v>19</v>
      </c>
      <c r="C15945" t="b">
        <v>1</v>
      </c>
      <c r="D15945">
        <v>56934</v>
      </c>
      <c r="E15945" t="s">
        <v>14307</v>
      </c>
      <c r="F15945">
        <v>57607</v>
      </c>
      <c r="G15945" t="s">
        <v>14309</v>
      </c>
      <c r="H15945" t="s">
        <v>335</v>
      </c>
      <c r="I15945" t="s">
        <v>11818</v>
      </c>
      <c r="J15945" t="s">
        <v>503</v>
      </c>
      <c r="K15945" t="s">
        <v>504</v>
      </c>
      <c r="L15945" t="s">
        <v>505</v>
      </c>
      <c r="N15945" t="s">
        <v>506</v>
      </c>
      <c r="O15945" t="s">
        <v>507</v>
      </c>
      <c r="P15945" t="s">
        <v>507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508</v>
      </c>
      <c r="AA15945" t="s">
        <v>515</v>
      </c>
      <c r="AB15945" t="s">
        <v>507</v>
      </c>
      <c r="AC15945">
        <v>2</v>
      </c>
      <c r="AD15945">
        <v>1999</v>
      </c>
      <c r="AG15945" t="s">
        <v>508</v>
      </c>
      <c r="AH15945" t="s">
        <v>511</v>
      </c>
      <c r="AI15945">
        <v>1</v>
      </c>
      <c r="AJ15945" t="s">
        <v>507</v>
      </c>
      <c r="AK15945" t="s">
        <v>512</v>
      </c>
      <c r="AU15945" t="s">
        <v>508</v>
      </c>
      <c r="AV15945" t="s">
        <v>508</v>
      </c>
      <c r="AX15945" t="s">
        <v>513</v>
      </c>
      <c r="BV15945" t="s">
        <v>508</v>
      </c>
      <c r="BW15945" t="s">
        <v>508</v>
      </c>
      <c r="BX15945" t="s">
        <v>508</v>
      </c>
    </row>
    <row r="15946" spans="1:76" ht="14.65" customHeight="1">
      <c r="A15946" s="82" t="s">
        <v>663</v>
      </c>
      <c r="B15946" t="s">
        <v>19</v>
      </c>
      <c r="C15946" t="b">
        <v>1</v>
      </c>
      <c r="D15946">
        <v>56934</v>
      </c>
      <c r="E15946" t="s">
        <v>14307</v>
      </c>
      <c r="F15946">
        <v>57607</v>
      </c>
      <c r="G15946" t="s">
        <v>14309</v>
      </c>
      <c r="H15946" t="s">
        <v>335</v>
      </c>
      <c r="I15946" t="s">
        <v>11818</v>
      </c>
      <c r="J15946" t="s">
        <v>514</v>
      </c>
      <c r="K15946" t="s">
        <v>504</v>
      </c>
      <c r="L15946" t="s">
        <v>505</v>
      </c>
      <c r="N15946" t="s">
        <v>506</v>
      </c>
      <c r="O15946" t="s">
        <v>507</v>
      </c>
      <c r="P15946" t="s">
        <v>507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508</v>
      </c>
      <c r="AA15946" t="s">
        <v>515</v>
      </c>
      <c r="AB15946" t="s">
        <v>507</v>
      </c>
      <c r="AC15946">
        <v>2</v>
      </c>
      <c r="AD15946">
        <v>1999</v>
      </c>
      <c r="AG15946" t="s">
        <v>508</v>
      </c>
      <c r="AH15946" t="s">
        <v>511</v>
      </c>
      <c r="AI15946">
        <v>1</v>
      </c>
      <c r="AJ15946" t="s">
        <v>507</v>
      </c>
      <c r="AK15946" t="s">
        <v>512</v>
      </c>
      <c r="AU15946" t="s">
        <v>508</v>
      </c>
      <c r="AV15946" t="s">
        <v>508</v>
      </c>
      <c r="AX15946" t="s">
        <v>513</v>
      </c>
      <c r="BV15946" t="s">
        <v>508</v>
      </c>
      <c r="BW15946" t="s">
        <v>508</v>
      </c>
      <c r="BX15946" t="s">
        <v>508</v>
      </c>
    </row>
    <row r="15947" spans="1:76" ht="14.65" customHeight="1">
      <c r="A15947" s="82" t="s">
        <v>667</v>
      </c>
      <c r="B15947" t="s">
        <v>19</v>
      </c>
      <c r="C15947" t="b">
        <v>1</v>
      </c>
      <c r="D15947">
        <v>56934</v>
      </c>
      <c r="E15947" t="s">
        <v>14307</v>
      </c>
      <c r="F15947">
        <v>57608</v>
      </c>
      <c r="G15947" t="s">
        <v>14310</v>
      </c>
      <c r="H15947" t="s">
        <v>335</v>
      </c>
      <c r="I15947" t="s">
        <v>4819</v>
      </c>
      <c r="J15947" t="s">
        <v>503</v>
      </c>
      <c r="K15947" t="s">
        <v>504</v>
      </c>
      <c r="L15947" t="s">
        <v>505</v>
      </c>
      <c r="N15947" t="s">
        <v>506</v>
      </c>
      <c r="O15947" t="s">
        <v>507</v>
      </c>
      <c r="P15947" t="s">
        <v>507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508</v>
      </c>
      <c r="AA15947" t="s">
        <v>515</v>
      </c>
      <c r="AB15947" t="s">
        <v>507</v>
      </c>
      <c r="AC15947">
        <v>5</v>
      </c>
      <c r="AD15947">
        <v>2005</v>
      </c>
      <c r="AG15947" t="s">
        <v>508</v>
      </c>
      <c r="AH15947" t="s">
        <v>511</v>
      </c>
      <c r="AI15947">
        <v>1</v>
      </c>
      <c r="AJ15947" t="s">
        <v>507</v>
      </c>
      <c r="AK15947" t="s">
        <v>512</v>
      </c>
      <c r="AU15947" t="s">
        <v>508</v>
      </c>
      <c r="AV15947" t="s">
        <v>508</v>
      </c>
      <c r="AX15947" t="s">
        <v>513</v>
      </c>
      <c r="BV15947" t="s">
        <v>508</v>
      </c>
      <c r="BW15947" t="s">
        <v>508</v>
      </c>
      <c r="BX15947" t="s">
        <v>508</v>
      </c>
    </row>
    <row r="15948" spans="1:76" ht="14.65" customHeight="1">
      <c r="A15948" s="82" t="s">
        <v>520</v>
      </c>
      <c r="B15948" t="s">
        <v>14</v>
      </c>
      <c r="C15948" t="b">
        <v>1</v>
      </c>
      <c r="D15948">
        <v>15399</v>
      </c>
      <c r="E15948" t="s">
        <v>11652</v>
      </c>
      <c r="F15948">
        <v>57609</v>
      </c>
      <c r="G15948" t="s">
        <v>14311</v>
      </c>
      <c r="H15948" t="s">
        <v>350</v>
      </c>
      <c r="I15948" t="s">
        <v>2530</v>
      </c>
      <c r="J15948" t="s">
        <v>503</v>
      </c>
      <c r="K15948" t="s">
        <v>522</v>
      </c>
      <c r="L15948" t="s">
        <v>523</v>
      </c>
      <c r="N15948" t="s">
        <v>506</v>
      </c>
      <c r="O15948" t="s">
        <v>507</v>
      </c>
      <c r="P15948" t="s">
        <v>507</v>
      </c>
      <c r="S15948">
        <v>100</v>
      </c>
      <c r="U15948">
        <v>100</v>
      </c>
      <c r="V15948">
        <v>100</v>
      </c>
      <c r="W15948">
        <v>0</v>
      </c>
      <c r="X15948" t="s">
        <v>508</v>
      </c>
      <c r="AA15948" t="s">
        <v>515</v>
      </c>
      <c r="AB15948" t="s">
        <v>507</v>
      </c>
      <c r="AC15948">
        <v>12</v>
      </c>
      <c r="AD15948">
        <v>2011</v>
      </c>
      <c r="AG15948" t="s">
        <v>508</v>
      </c>
      <c r="AH15948" t="s">
        <v>631</v>
      </c>
      <c r="AI15948">
        <v>2</v>
      </c>
      <c r="AJ15948" t="s">
        <v>507</v>
      </c>
      <c r="AK15948" t="s">
        <v>524</v>
      </c>
      <c r="AU15948" t="s">
        <v>508</v>
      </c>
      <c r="AV15948" t="s">
        <v>508</v>
      </c>
      <c r="AW15948">
        <v>50</v>
      </c>
      <c r="BV15948" t="s">
        <v>508</v>
      </c>
    </row>
    <row r="15949" spans="1:76" ht="14.65" customHeight="1">
      <c r="A15949" s="82" t="s">
        <v>520</v>
      </c>
      <c r="B15949" t="s">
        <v>14</v>
      </c>
      <c r="C15949" t="b">
        <v>0</v>
      </c>
      <c r="D15949">
        <v>56952</v>
      </c>
      <c r="E15949" t="s">
        <v>14312</v>
      </c>
      <c r="F15949">
        <v>57613</v>
      </c>
      <c r="G15949" t="s">
        <v>14313</v>
      </c>
      <c r="H15949" t="s">
        <v>327</v>
      </c>
      <c r="I15949" t="s">
        <v>4325</v>
      </c>
      <c r="J15949" t="s">
        <v>11707</v>
      </c>
      <c r="K15949" t="s">
        <v>522</v>
      </c>
      <c r="L15949" t="s">
        <v>523</v>
      </c>
      <c r="N15949" t="s">
        <v>506</v>
      </c>
      <c r="O15949" t="s">
        <v>507</v>
      </c>
      <c r="P15949" t="s">
        <v>507</v>
      </c>
      <c r="S15949">
        <v>2.5</v>
      </c>
      <c r="U15949">
        <v>2.5</v>
      </c>
      <c r="V15949">
        <v>2.5</v>
      </c>
      <c r="W15949">
        <v>0</v>
      </c>
      <c r="X15949" t="s">
        <v>508</v>
      </c>
      <c r="AA15949" t="s">
        <v>515</v>
      </c>
      <c r="AB15949" t="s">
        <v>507</v>
      </c>
      <c r="AC15949">
        <v>7</v>
      </c>
      <c r="AD15949">
        <v>2011</v>
      </c>
      <c r="AG15949" t="s">
        <v>508</v>
      </c>
      <c r="AH15949" t="s">
        <v>7226</v>
      </c>
      <c r="AI15949">
        <v>6</v>
      </c>
      <c r="AJ15949" t="s">
        <v>507</v>
      </c>
      <c r="AK15949" t="s">
        <v>524</v>
      </c>
      <c r="AU15949" t="s">
        <v>508</v>
      </c>
      <c r="AV15949" t="s">
        <v>508</v>
      </c>
      <c r="AW15949">
        <v>1</v>
      </c>
      <c r="BV15949" t="s">
        <v>508</v>
      </c>
    </row>
    <row r="15950" spans="1:76" ht="14.65" customHeight="1">
      <c r="A15950" s="82" t="s">
        <v>1316</v>
      </c>
      <c r="B15950" t="s">
        <v>14</v>
      </c>
      <c r="C15950" t="b">
        <v>1</v>
      </c>
      <c r="D15950">
        <v>56948</v>
      </c>
      <c r="E15950" t="s">
        <v>14314</v>
      </c>
      <c r="F15950">
        <v>57614</v>
      </c>
      <c r="G15950" t="s">
        <v>14314</v>
      </c>
      <c r="H15950" t="s">
        <v>346</v>
      </c>
      <c r="I15950" t="s">
        <v>1000</v>
      </c>
      <c r="J15950" t="s">
        <v>2937</v>
      </c>
      <c r="K15950" t="s">
        <v>522</v>
      </c>
      <c r="L15950" t="s">
        <v>523</v>
      </c>
      <c r="N15950" t="s">
        <v>506</v>
      </c>
      <c r="O15950" t="s">
        <v>507</v>
      </c>
      <c r="P15950" t="s">
        <v>507</v>
      </c>
      <c r="S15950">
        <v>199</v>
      </c>
      <c r="U15950">
        <v>199</v>
      </c>
      <c r="V15950">
        <v>199</v>
      </c>
      <c r="W15950">
        <v>50</v>
      </c>
      <c r="X15950" t="s">
        <v>508</v>
      </c>
      <c r="AA15950" t="s">
        <v>515</v>
      </c>
      <c r="AB15950" t="s">
        <v>507</v>
      </c>
      <c r="AC15950">
        <v>1</v>
      </c>
      <c r="AD15950">
        <v>2016</v>
      </c>
      <c r="AG15950" t="s">
        <v>508</v>
      </c>
      <c r="AH15950" t="s">
        <v>631</v>
      </c>
      <c r="AI15950">
        <v>2</v>
      </c>
      <c r="AJ15950" t="s">
        <v>507</v>
      </c>
      <c r="AK15950" t="s">
        <v>524</v>
      </c>
      <c r="AU15950" t="s">
        <v>508</v>
      </c>
      <c r="AW15950">
        <v>95</v>
      </c>
    </row>
    <row r="15951" spans="1:76" ht="14.65" customHeight="1">
      <c r="A15951" s="82" t="s">
        <v>520</v>
      </c>
      <c r="B15951" t="s">
        <v>14</v>
      </c>
      <c r="C15951" t="b">
        <v>1</v>
      </c>
      <c r="D15951">
        <v>56945</v>
      </c>
      <c r="E15951" t="s">
        <v>14315</v>
      </c>
      <c r="F15951">
        <v>57616</v>
      </c>
      <c r="G15951" t="s">
        <v>14315</v>
      </c>
      <c r="H15951" t="s">
        <v>326</v>
      </c>
      <c r="I15951" t="s">
        <v>2713</v>
      </c>
      <c r="J15951" t="s">
        <v>2937</v>
      </c>
      <c r="K15951" t="s">
        <v>522</v>
      </c>
      <c r="L15951" t="s">
        <v>523</v>
      </c>
      <c r="N15951" t="s">
        <v>506</v>
      </c>
      <c r="O15951" t="s">
        <v>507</v>
      </c>
      <c r="P15951" t="s">
        <v>507</v>
      </c>
      <c r="S15951">
        <v>99.8</v>
      </c>
      <c r="U15951">
        <v>99.8</v>
      </c>
      <c r="V15951">
        <v>99.8</v>
      </c>
      <c r="W15951">
        <v>4.7</v>
      </c>
      <c r="X15951" t="s">
        <v>508</v>
      </c>
      <c r="AA15951" t="s">
        <v>515</v>
      </c>
      <c r="AB15951" t="s">
        <v>507</v>
      </c>
      <c r="AC15951">
        <v>12</v>
      </c>
      <c r="AD15951">
        <v>2011</v>
      </c>
      <c r="AG15951" t="s">
        <v>508</v>
      </c>
      <c r="AH15951" t="s">
        <v>631</v>
      </c>
      <c r="AI15951">
        <v>2</v>
      </c>
      <c r="AJ15951" t="s">
        <v>507</v>
      </c>
      <c r="AK15951" t="s">
        <v>524</v>
      </c>
      <c r="AU15951" t="s">
        <v>508</v>
      </c>
      <c r="AV15951" t="s">
        <v>508</v>
      </c>
      <c r="AW15951">
        <v>55</v>
      </c>
    </row>
    <row r="15952" spans="1:76" ht="14.65" customHeight="1">
      <c r="A15952" s="82" t="s">
        <v>1316</v>
      </c>
      <c r="B15952" t="s">
        <v>14</v>
      </c>
      <c r="C15952" t="b">
        <v>1</v>
      </c>
      <c r="D15952">
        <v>56946</v>
      </c>
      <c r="E15952" t="s">
        <v>14316</v>
      </c>
      <c r="F15952">
        <v>57617</v>
      </c>
      <c r="G15952" t="s">
        <v>14316</v>
      </c>
      <c r="H15952" t="s">
        <v>319</v>
      </c>
      <c r="I15952" t="s">
        <v>6957</v>
      </c>
      <c r="J15952" t="s">
        <v>2937</v>
      </c>
      <c r="K15952" t="s">
        <v>522</v>
      </c>
      <c r="L15952" t="s">
        <v>523</v>
      </c>
      <c r="N15952" t="s">
        <v>506</v>
      </c>
      <c r="O15952" t="s">
        <v>507</v>
      </c>
      <c r="P15952" t="s">
        <v>507</v>
      </c>
      <c r="S15952">
        <v>250</v>
      </c>
      <c r="U15952">
        <v>250</v>
      </c>
      <c r="V15952">
        <v>250</v>
      </c>
      <c r="W15952">
        <v>1</v>
      </c>
      <c r="X15952" t="s">
        <v>508</v>
      </c>
      <c r="AA15952" t="s">
        <v>515</v>
      </c>
      <c r="AB15952" t="s">
        <v>507</v>
      </c>
      <c r="AC15952">
        <v>12</v>
      </c>
      <c r="AD15952">
        <v>2016</v>
      </c>
      <c r="AG15952" t="s">
        <v>508</v>
      </c>
      <c r="AH15952" t="s">
        <v>631</v>
      </c>
      <c r="AI15952">
        <v>2</v>
      </c>
      <c r="AJ15952" t="s">
        <v>507</v>
      </c>
      <c r="AK15952" t="s">
        <v>524</v>
      </c>
      <c r="AU15952" t="s">
        <v>508</v>
      </c>
      <c r="AW15952">
        <v>75</v>
      </c>
    </row>
    <row r="15953" spans="1:76" ht="14.65" customHeight="1">
      <c r="A15953" s="82" t="s">
        <v>520</v>
      </c>
      <c r="B15953" t="s">
        <v>14</v>
      </c>
      <c r="C15953" t="b">
        <v>1</v>
      </c>
      <c r="D15953">
        <v>56936</v>
      </c>
      <c r="E15953" t="s">
        <v>14317</v>
      </c>
      <c r="F15953">
        <v>57620</v>
      </c>
      <c r="G15953" t="s">
        <v>14318</v>
      </c>
      <c r="H15953" t="s">
        <v>327</v>
      </c>
      <c r="I15953" t="s">
        <v>14319</v>
      </c>
      <c r="J15953" t="s">
        <v>2937</v>
      </c>
      <c r="K15953" t="s">
        <v>522</v>
      </c>
      <c r="L15953" t="s">
        <v>523</v>
      </c>
      <c r="N15953" t="s">
        <v>506</v>
      </c>
      <c r="O15953" t="s">
        <v>507</v>
      </c>
      <c r="P15953" t="s">
        <v>507</v>
      </c>
      <c r="S15953">
        <v>99</v>
      </c>
      <c r="U15953">
        <v>99</v>
      </c>
      <c r="V15953">
        <v>99</v>
      </c>
      <c r="W15953">
        <v>0.7</v>
      </c>
      <c r="X15953" t="s">
        <v>508</v>
      </c>
      <c r="AA15953" t="s">
        <v>515</v>
      </c>
      <c r="AB15953" t="s">
        <v>507</v>
      </c>
      <c r="AC15953">
        <v>7</v>
      </c>
      <c r="AD15953">
        <v>2011</v>
      </c>
      <c r="AG15953" t="s">
        <v>508</v>
      </c>
      <c r="AH15953" t="s">
        <v>631</v>
      </c>
      <c r="AI15953">
        <v>2</v>
      </c>
      <c r="AJ15953" t="s">
        <v>507</v>
      </c>
      <c r="AK15953" t="s">
        <v>524</v>
      </c>
      <c r="AU15953" t="s">
        <v>508</v>
      </c>
      <c r="AW15953">
        <v>55</v>
      </c>
    </row>
    <row r="15954" spans="1:76" ht="14.65" customHeight="1">
      <c r="A15954" s="82" t="s">
        <v>1342</v>
      </c>
      <c r="B15954" t="s">
        <v>14</v>
      </c>
      <c r="C15954" t="b">
        <v>1</v>
      </c>
      <c r="D15954">
        <v>56937</v>
      </c>
      <c r="E15954" t="s">
        <v>14320</v>
      </c>
      <c r="F15954">
        <v>57621</v>
      </c>
      <c r="G15954" t="s">
        <v>14321</v>
      </c>
      <c r="H15954" t="s">
        <v>356</v>
      </c>
      <c r="I15954" t="s">
        <v>1246</v>
      </c>
      <c r="J15954" t="s">
        <v>2937</v>
      </c>
      <c r="K15954" t="s">
        <v>522</v>
      </c>
      <c r="L15954" t="s">
        <v>523</v>
      </c>
      <c r="N15954" t="s">
        <v>506</v>
      </c>
      <c r="O15954" t="s">
        <v>507</v>
      </c>
      <c r="P15954" t="s">
        <v>507</v>
      </c>
      <c r="Q15954" t="s">
        <v>14322</v>
      </c>
      <c r="R15954" t="s">
        <v>14322</v>
      </c>
      <c r="S15954">
        <v>79.2</v>
      </c>
      <c r="U15954">
        <v>79.2</v>
      </c>
      <c r="V15954">
        <v>79.2</v>
      </c>
      <c r="W15954">
        <v>1</v>
      </c>
      <c r="X15954" t="s">
        <v>508</v>
      </c>
      <c r="AA15954" t="s">
        <v>515</v>
      </c>
      <c r="AB15954" t="s">
        <v>507</v>
      </c>
      <c r="AC15954">
        <v>1</v>
      </c>
      <c r="AD15954">
        <v>2015</v>
      </c>
      <c r="AG15954" t="s">
        <v>508</v>
      </c>
      <c r="AH15954" t="s">
        <v>631</v>
      </c>
      <c r="AI15954">
        <v>2</v>
      </c>
      <c r="AJ15954" t="s">
        <v>507</v>
      </c>
      <c r="AK15954" t="s">
        <v>524</v>
      </c>
      <c r="AU15954" t="s">
        <v>508</v>
      </c>
      <c r="AV15954" t="s">
        <v>508</v>
      </c>
      <c r="AW15954">
        <v>24</v>
      </c>
    </row>
    <row r="15955" spans="1:76" ht="14.65" customHeight="1">
      <c r="A15955" s="82" t="s">
        <v>814</v>
      </c>
      <c r="B15955" t="s">
        <v>14</v>
      </c>
      <c r="C15955" t="b">
        <v>1</v>
      </c>
      <c r="D15955">
        <v>56940</v>
      </c>
      <c r="E15955" t="s">
        <v>14323</v>
      </c>
      <c r="F15955">
        <v>57623</v>
      </c>
      <c r="G15955" t="s">
        <v>14324</v>
      </c>
      <c r="H15955" t="s">
        <v>348</v>
      </c>
      <c r="I15955" t="s">
        <v>5495</v>
      </c>
      <c r="J15955" t="s">
        <v>2937</v>
      </c>
      <c r="K15955" t="s">
        <v>522</v>
      </c>
      <c r="L15955" t="s">
        <v>523</v>
      </c>
      <c r="N15955" t="s">
        <v>506</v>
      </c>
      <c r="O15955" t="s">
        <v>507</v>
      </c>
      <c r="P15955" t="s">
        <v>507</v>
      </c>
      <c r="S15955">
        <v>205.2</v>
      </c>
      <c r="U15955">
        <v>205.2</v>
      </c>
      <c r="V15955">
        <v>205.2</v>
      </c>
      <c r="W15955">
        <v>2.8</v>
      </c>
      <c r="X15955" t="s">
        <v>508</v>
      </c>
      <c r="AA15955" t="s">
        <v>515</v>
      </c>
      <c r="AB15955" t="s">
        <v>507</v>
      </c>
      <c r="AC15955">
        <v>12</v>
      </c>
      <c r="AD15955">
        <v>2019</v>
      </c>
      <c r="AG15955" t="s">
        <v>508</v>
      </c>
      <c r="AH15955" t="s">
        <v>631</v>
      </c>
      <c r="AI15955">
        <v>2</v>
      </c>
      <c r="AJ15955" t="s">
        <v>507</v>
      </c>
      <c r="AK15955" t="s">
        <v>524</v>
      </c>
      <c r="AU15955" t="s">
        <v>508</v>
      </c>
      <c r="AW15955">
        <v>57</v>
      </c>
      <c r="BV15955" t="s">
        <v>508</v>
      </c>
    </row>
    <row r="15956" spans="1:76" ht="27" customHeight="1">
      <c r="A15956" s="82" t="s">
        <v>716</v>
      </c>
      <c r="B15956" t="s">
        <v>19</v>
      </c>
      <c r="C15956" t="b">
        <v>0</v>
      </c>
      <c r="D15956">
        <v>13831</v>
      </c>
      <c r="E15956" t="s">
        <v>1585</v>
      </c>
      <c r="F15956">
        <v>57624</v>
      </c>
      <c r="G15956" t="s">
        <v>14325</v>
      </c>
      <c r="H15956" t="s">
        <v>354</v>
      </c>
      <c r="I15956" t="s">
        <v>1531</v>
      </c>
      <c r="J15956" t="s">
        <v>503</v>
      </c>
      <c r="K15956" t="s">
        <v>504</v>
      </c>
      <c r="L15956" t="s">
        <v>505</v>
      </c>
      <c r="N15956" t="s">
        <v>506</v>
      </c>
      <c r="O15956" t="s">
        <v>507</v>
      </c>
      <c r="P15956" t="s">
        <v>507</v>
      </c>
      <c r="Q15956" t="s">
        <v>14326</v>
      </c>
      <c r="R15956" t="s">
        <v>14326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508</v>
      </c>
      <c r="AA15956" t="s">
        <v>515</v>
      </c>
      <c r="AB15956" t="s">
        <v>507</v>
      </c>
      <c r="AC15956">
        <v>5</v>
      </c>
      <c r="AD15956">
        <v>2006</v>
      </c>
      <c r="AG15956" t="s">
        <v>508</v>
      </c>
      <c r="AH15956" t="s">
        <v>723</v>
      </c>
      <c r="AI15956">
        <v>4</v>
      </c>
      <c r="AJ15956" t="s">
        <v>507</v>
      </c>
      <c r="AK15956" t="s">
        <v>512</v>
      </c>
      <c r="AU15956" t="s">
        <v>508</v>
      </c>
      <c r="AV15956" t="s">
        <v>508</v>
      </c>
      <c r="AX15956" t="s">
        <v>513</v>
      </c>
      <c r="BV15956" t="s">
        <v>508</v>
      </c>
      <c r="BW15956" t="s">
        <v>508</v>
      </c>
    </row>
    <row r="15957" spans="1:76" ht="14.65" customHeight="1">
      <c r="A15957" s="82" t="s">
        <v>848</v>
      </c>
      <c r="B15957" t="s">
        <v>20</v>
      </c>
      <c r="C15957" t="b">
        <v>0</v>
      </c>
      <c r="D15957">
        <v>56953</v>
      </c>
      <c r="E15957" t="s">
        <v>14327</v>
      </c>
      <c r="F15957">
        <v>57625</v>
      </c>
      <c r="G15957" t="s">
        <v>14327</v>
      </c>
      <c r="H15957" t="s">
        <v>347</v>
      </c>
      <c r="I15957" t="s">
        <v>1791</v>
      </c>
      <c r="J15957" t="s">
        <v>14328</v>
      </c>
      <c r="K15957" t="s">
        <v>850</v>
      </c>
      <c r="L15957" t="s">
        <v>505</v>
      </c>
      <c r="N15957" t="s">
        <v>506</v>
      </c>
      <c r="O15957" t="s">
        <v>507</v>
      </c>
      <c r="P15957" t="s">
        <v>507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508</v>
      </c>
      <c r="AA15957" t="s">
        <v>515</v>
      </c>
      <c r="AB15957" t="s">
        <v>507</v>
      </c>
      <c r="AC15957">
        <v>3</v>
      </c>
      <c r="AD15957">
        <v>2020</v>
      </c>
      <c r="AG15957" t="s">
        <v>508</v>
      </c>
      <c r="AH15957" t="s">
        <v>7226</v>
      </c>
      <c r="AI15957">
        <v>6</v>
      </c>
      <c r="AJ15957" t="s">
        <v>507</v>
      </c>
      <c r="AK15957" t="s">
        <v>540</v>
      </c>
      <c r="AU15957" t="s">
        <v>508</v>
      </c>
      <c r="AV15957" t="s">
        <v>508</v>
      </c>
      <c r="AX15957" t="s">
        <v>513</v>
      </c>
      <c r="BV15957" t="s">
        <v>508</v>
      </c>
      <c r="BW15957" t="s">
        <v>508</v>
      </c>
      <c r="BX15957" t="s">
        <v>508</v>
      </c>
    </row>
    <row r="15958" spans="1:76" ht="14.65" customHeight="1">
      <c r="A15958" s="82" t="s">
        <v>520</v>
      </c>
      <c r="B15958" t="s">
        <v>14</v>
      </c>
      <c r="C15958" t="b">
        <v>1</v>
      </c>
      <c r="D15958">
        <v>56930</v>
      </c>
      <c r="E15958" t="s">
        <v>14279</v>
      </c>
      <c r="F15958">
        <v>57626</v>
      </c>
      <c r="G15958" t="s">
        <v>14329</v>
      </c>
      <c r="H15958" t="s">
        <v>356</v>
      </c>
      <c r="I15958" t="s">
        <v>1504</v>
      </c>
      <c r="J15958" t="s">
        <v>11707</v>
      </c>
      <c r="K15958" t="s">
        <v>522</v>
      </c>
      <c r="L15958" t="s">
        <v>523</v>
      </c>
      <c r="N15958" t="s">
        <v>506</v>
      </c>
      <c r="O15958" t="s">
        <v>507</v>
      </c>
      <c r="P15958" t="s">
        <v>507</v>
      </c>
      <c r="S15958">
        <v>2</v>
      </c>
      <c r="U15958">
        <v>2</v>
      </c>
      <c r="V15958">
        <v>2</v>
      </c>
      <c r="W15958">
        <v>0.1</v>
      </c>
      <c r="X15958" t="s">
        <v>508</v>
      </c>
      <c r="AA15958" t="s">
        <v>515</v>
      </c>
      <c r="AB15958" t="s">
        <v>507</v>
      </c>
      <c r="AC15958">
        <v>6</v>
      </c>
      <c r="AD15958">
        <v>2011</v>
      </c>
      <c r="AG15958" t="s">
        <v>508</v>
      </c>
      <c r="AH15958" t="s">
        <v>631</v>
      </c>
      <c r="AI15958">
        <v>2</v>
      </c>
      <c r="AJ15958" t="s">
        <v>507</v>
      </c>
      <c r="AK15958" t="s">
        <v>524</v>
      </c>
      <c r="AU15958" t="s">
        <v>508</v>
      </c>
      <c r="AV15958" t="s">
        <v>508</v>
      </c>
      <c r="AW15958">
        <v>2</v>
      </c>
      <c r="BV15958" t="s">
        <v>508</v>
      </c>
    </row>
    <row r="15959" spans="1:76" ht="14.65" customHeight="1">
      <c r="A15959" s="82" t="s">
        <v>938</v>
      </c>
      <c r="B15959" t="s">
        <v>14</v>
      </c>
      <c r="C15959" t="b">
        <v>1</v>
      </c>
      <c r="D15959">
        <v>56941</v>
      </c>
      <c r="E15959" t="s">
        <v>14330</v>
      </c>
      <c r="F15959">
        <v>57628</v>
      </c>
      <c r="G15959" t="s">
        <v>14330</v>
      </c>
      <c r="H15959" t="s">
        <v>347</v>
      </c>
      <c r="I15959" t="s">
        <v>2067</v>
      </c>
      <c r="J15959" t="s">
        <v>2937</v>
      </c>
      <c r="K15959" t="s">
        <v>522</v>
      </c>
      <c r="L15959" t="s">
        <v>523</v>
      </c>
      <c r="N15959" t="s">
        <v>506</v>
      </c>
      <c r="O15959" t="s">
        <v>507</v>
      </c>
      <c r="P15959" t="s">
        <v>507</v>
      </c>
      <c r="S15959">
        <v>100</v>
      </c>
      <c r="U15959">
        <v>100</v>
      </c>
      <c r="V15959">
        <v>100</v>
      </c>
      <c r="W15959">
        <v>2</v>
      </c>
      <c r="X15959" t="s">
        <v>508</v>
      </c>
      <c r="AA15959" t="s">
        <v>515</v>
      </c>
      <c r="AB15959" t="s">
        <v>507</v>
      </c>
      <c r="AC15959">
        <v>7</v>
      </c>
      <c r="AD15959">
        <v>2017</v>
      </c>
      <c r="AG15959" t="s">
        <v>508</v>
      </c>
      <c r="AH15959" t="s">
        <v>631</v>
      </c>
      <c r="AI15959">
        <v>2</v>
      </c>
      <c r="AJ15959" t="s">
        <v>507</v>
      </c>
      <c r="AK15959" t="s">
        <v>524</v>
      </c>
      <c r="AU15959" t="s">
        <v>508</v>
      </c>
      <c r="AW15959">
        <v>56</v>
      </c>
      <c r="BV15959" t="s">
        <v>508</v>
      </c>
    </row>
    <row r="15960" spans="1:76" ht="14.65" customHeight="1">
      <c r="A15960" s="82" t="s">
        <v>716</v>
      </c>
      <c r="B15960" t="s">
        <v>19</v>
      </c>
      <c r="C15960" t="b">
        <v>0</v>
      </c>
      <c r="D15960">
        <v>56960</v>
      </c>
      <c r="E15960" t="s">
        <v>14331</v>
      </c>
      <c r="F15960">
        <v>57629</v>
      </c>
      <c r="G15960" t="s">
        <v>14332</v>
      </c>
      <c r="H15960" t="s">
        <v>335</v>
      </c>
      <c r="I15960" t="s">
        <v>4186</v>
      </c>
      <c r="J15960" t="s">
        <v>14333</v>
      </c>
      <c r="K15960" t="s">
        <v>504</v>
      </c>
      <c r="L15960" t="s">
        <v>505</v>
      </c>
      <c r="N15960" t="s">
        <v>742</v>
      </c>
      <c r="O15960" t="s">
        <v>507</v>
      </c>
      <c r="P15960" t="s">
        <v>507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508</v>
      </c>
      <c r="AA15960" t="s">
        <v>515</v>
      </c>
      <c r="AB15960" t="s">
        <v>507</v>
      </c>
      <c r="AC15960">
        <v>5</v>
      </c>
      <c r="AD15960">
        <v>2006</v>
      </c>
      <c r="AG15960" t="s">
        <v>508</v>
      </c>
      <c r="AH15960" t="s">
        <v>723</v>
      </c>
      <c r="AI15960">
        <v>4</v>
      </c>
      <c r="AJ15960" t="s">
        <v>507</v>
      </c>
      <c r="AK15960" t="s">
        <v>512</v>
      </c>
      <c r="AU15960" t="s">
        <v>508</v>
      </c>
      <c r="AV15960" t="s">
        <v>508</v>
      </c>
      <c r="AW15960">
        <v>0</v>
      </c>
      <c r="AX15960" t="s">
        <v>513</v>
      </c>
      <c r="AY15960" t="s">
        <v>508</v>
      </c>
      <c r="AZ15960" t="s">
        <v>508</v>
      </c>
      <c r="BA15960" t="s">
        <v>508</v>
      </c>
      <c r="BB15960" t="s">
        <v>508</v>
      </c>
      <c r="BV15960" t="s">
        <v>508</v>
      </c>
      <c r="BW15960" t="s">
        <v>508</v>
      </c>
      <c r="BX15960" t="s">
        <v>508</v>
      </c>
    </row>
    <row r="15961" spans="1:76" ht="14.65" customHeight="1">
      <c r="A15961" s="82" t="s">
        <v>578</v>
      </c>
      <c r="B15961" t="s">
        <v>19</v>
      </c>
      <c r="C15961" t="b">
        <v>0</v>
      </c>
      <c r="D15961">
        <v>56960</v>
      </c>
      <c r="E15961" t="s">
        <v>14331</v>
      </c>
      <c r="F15961">
        <v>57630</v>
      </c>
      <c r="G15961" t="s">
        <v>14334</v>
      </c>
      <c r="H15961" t="s">
        <v>335</v>
      </c>
      <c r="I15961" t="s">
        <v>4186</v>
      </c>
      <c r="J15961" t="s">
        <v>5852</v>
      </c>
      <c r="K15961" t="s">
        <v>504</v>
      </c>
      <c r="L15961" t="s">
        <v>505</v>
      </c>
      <c r="N15961" t="s">
        <v>506</v>
      </c>
      <c r="O15961" t="s">
        <v>507</v>
      </c>
      <c r="P15961" t="s">
        <v>507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508</v>
      </c>
      <c r="AA15961" t="s">
        <v>515</v>
      </c>
      <c r="AB15961" t="s">
        <v>507</v>
      </c>
      <c r="AC15961">
        <v>1</v>
      </c>
      <c r="AD15961">
        <v>1995</v>
      </c>
      <c r="AG15961" t="s">
        <v>508</v>
      </c>
      <c r="AH15961" t="s">
        <v>723</v>
      </c>
      <c r="AI15961">
        <v>4</v>
      </c>
      <c r="AJ15961" t="s">
        <v>507</v>
      </c>
      <c r="AK15961" t="s">
        <v>512</v>
      </c>
      <c r="AU15961" t="s">
        <v>508</v>
      </c>
      <c r="AV15961" t="s">
        <v>508</v>
      </c>
      <c r="AX15961" t="s">
        <v>513</v>
      </c>
      <c r="BV15961" t="s">
        <v>508</v>
      </c>
      <c r="BW15961" t="s">
        <v>508</v>
      </c>
    </row>
    <row r="15962" spans="1:76" ht="14.65" customHeight="1">
      <c r="A15962" s="82" t="s">
        <v>578</v>
      </c>
      <c r="B15962" t="s">
        <v>19</v>
      </c>
      <c r="C15962" t="b">
        <v>0</v>
      </c>
      <c r="D15962">
        <v>56960</v>
      </c>
      <c r="E15962" t="s">
        <v>14331</v>
      </c>
      <c r="F15962">
        <v>57630</v>
      </c>
      <c r="G15962" t="s">
        <v>14334</v>
      </c>
      <c r="H15962" t="s">
        <v>335</v>
      </c>
      <c r="I15962" t="s">
        <v>4186</v>
      </c>
      <c r="J15962" t="s">
        <v>12126</v>
      </c>
      <c r="K15962" t="s">
        <v>504</v>
      </c>
      <c r="L15962" t="s">
        <v>505</v>
      </c>
      <c r="N15962" t="s">
        <v>506</v>
      </c>
      <c r="O15962" t="s">
        <v>507</v>
      </c>
      <c r="P15962" t="s">
        <v>507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508</v>
      </c>
      <c r="AA15962" t="s">
        <v>515</v>
      </c>
      <c r="AB15962" t="s">
        <v>507</v>
      </c>
      <c r="AC15962">
        <v>1</v>
      </c>
      <c r="AD15962">
        <v>1995</v>
      </c>
      <c r="AG15962" t="s">
        <v>508</v>
      </c>
      <c r="AH15962" t="s">
        <v>723</v>
      </c>
      <c r="AI15962">
        <v>4</v>
      </c>
      <c r="AJ15962" t="s">
        <v>507</v>
      </c>
      <c r="AK15962" t="s">
        <v>512</v>
      </c>
      <c r="AU15962" t="s">
        <v>508</v>
      </c>
      <c r="AV15962" t="s">
        <v>508</v>
      </c>
      <c r="AX15962" t="s">
        <v>513</v>
      </c>
      <c r="BV15962" t="s">
        <v>508</v>
      </c>
      <c r="BW15962" t="s">
        <v>508</v>
      </c>
    </row>
    <row r="15963" spans="1:76" ht="14.65" customHeight="1">
      <c r="A15963" s="82" t="s">
        <v>578</v>
      </c>
      <c r="B15963" t="s">
        <v>19</v>
      </c>
      <c r="C15963" t="b">
        <v>0</v>
      </c>
      <c r="D15963">
        <v>56960</v>
      </c>
      <c r="E15963" t="s">
        <v>14331</v>
      </c>
      <c r="F15963">
        <v>57630</v>
      </c>
      <c r="G15963" t="s">
        <v>14334</v>
      </c>
      <c r="H15963" t="s">
        <v>335</v>
      </c>
      <c r="I15963" t="s">
        <v>4186</v>
      </c>
      <c r="J15963" t="s">
        <v>12128</v>
      </c>
      <c r="K15963" t="s">
        <v>504</v>
      </c>
      <c r="L15963" t="s">
        <v>505</v>
      </c>
      <c r="N15963" t="s">
        <v>506</v>
      </c>
      <c r="O15963" t="s">
        <v>507</v>
      </c>
      <c r="P15963" t="s">
        <v>507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508</v>
      </c>
      <c r="AA15963" t="s">
        <v>515</v>
      </c>
      <c r="AB15963" t="s">
        <v>507</v>
      </c>
      <c r="AC15963">
        <v>1</v>
      </c>
      <c r="AD15963">
        <v>1995</v>
      </c>
      <c r="AG15963" t="s">
        <v>508</v>
      </c>
      <c r="AH15963" t="s">
        <v>723</v>
      </c>
      <c r="AI15963">
        <v>4</v>
      </c>
      <c r="AJ15963" t="s">
        <v>507</v>
      </c>
      <c r="AK15963" t="s">
        <v>512</v>
      </c>
      <c r="AU15963" t="s">
        <v>508</v>
      </c>
      <c r="AV15963" t="s">
        <v>508</v>
      </c>
      <c r="AX15963" t="s">
        <v>513</v>
      </c>
      <c r="BD15963" t="s">
        <v>508</v>
      </c>
      <c r="BE15963" t="s">
        <v>508</v>
      </c>
      <c r="BV15963" t="s">
        <v>508</v>
      </c>
    </row>
    <row r="15964" spans="1:76" ht="14.65" customHeight="1">
      <c r="A15964" s="82" t="s">
        <v>516</v>
      </c>
      <c r="B15964" t="s">
        <v>14</v>
      </c>
      <c r="C15964" t="b">
        <v>1</v>
      </c>
      <c r="D15964">
        <v>56962</v>
      </c>
      <c r="E15964" t="s">
        <v>14335</v>
      </c>
      <c r="F15964">
        <v>57631</v>
      </c>
      <c r="G15964" t="s">
        <v>14336</v>
      </c>
      <c r="H15964" t="s">
        <v>350</v>
      </c>
      <c r="I15964" t="s">
        <v>6789</v>
      </c>
      <c r="J15964" t="s">
        <v>503</v>
      </c>
      <c r="K15964" t="s">
        <v>522</v>
      </c>
      <c r="L15964" t="s">
        <v>523</v>
      </c>
      <c r="N15964" t="s">
        <v>506</v>
      </c>
      <c r="O15964" t="s">
        <v>507</v>
      </c>
      <c r="P15964" t="s">
        <v>507</v>
      </c>
      <c r="S15964">
        <v>1.5</v>
      </c>
      <c r="U15964">
        <v>1.5</v>
      </c>
      <c r="V15964">
        <v>1.5</v>
      </c>
      <c r="W15964">
        <v>0</v>
      </c>
      <c r="X15964" t="s">
        <v>508</v>
      </c>
      <c r="AA15964" t="s">
        <v>515</v>
      </c>
      <c r="AB15964" t="s">
        <v>507</v>
      </c>
      <c r="AC15964">
        <v>10</v>
      </c>
      <c r="AD15964">
        <v>2010</v>
      </c>
      <c r="AG15964" t="s">
        <v>508</v>
      </c>
      <c r="AH15964" t="s">
        <v>631</v>
      </c>
      <c r="AI15964">
        <v>2</v>
      </c>
      <c r="AJ15964" t="s">
        <v>507</v>
      </c>
      <c r="AK15964" t="s">
        <v>524</v>
      </c>
      <c r="AU15964" t="s">
        <v>508</v>
      </c>
      <c r="AV15964" t="s">
        <v>508</v>
      </c>
      <c r="AW15964">
        <v>1</v>
      </c>
    </row>
    <row r="15965" spans="1:76" ht="14.65" customHeight="1">
      <c r="A15965" s="82" t="s">
        <v>516</v>
      </c>
      <c r="B15965" t="s">
        <v>14</v>
      </c>
      <c r="C15965" t="b">
        <v>1</v>
      </c>
      <c r="D15965">
        <v>56961</v>
      </c>
      <c r="E15965" t="s">
        <v>14337</v>
      </c>
      <c r="F15965">
        <v>57632</v>
      </c>
      <c r="G15965" t="s">
        <v>14338</v>
      </c>
      <c r="H15965" t="s">
        <v>350</v>
      </c>
      <c r="I15965" t="s">
        <v>6789</v>
      </c>
      <c r="J15965" t="s">
        <v>503</v>
      </c>
      <c r="K15965" t="s">
        <v>522</v>
      </c>
      <c r="L15965" t="s">
        <v>523</v>
      </c>
      <c r="N15965" t="s">
        <v>506</v>
      </c>
      <c r="O15965" t="s">
        <v>507</v>
      </c>
      <c r="P15965" t="s">
        <v>507</v>
      </c>
      <c r="S15965">
        <v>1.5</v>
      </c>
      <c r="U15965">
        <v>1.5</v>
      </c>
      <c r="V15965">
        <v>1.5</v>
      </c>
      <c r="W15965">
        <v>0</v>
      </c>
      <c r="X15965" t="s">
        <v>508</v>
      </c>
      <c r="AA15965" t="s">
        <v>515</v>
      </c>
      <c r="AB15965" t="s">
        <v>507</v>
      </c>
      <c r="AC15965">
        <v>10</v>
      </c>
      <c r="AD15965">
        <v>2010</v>
      </c>
      <c r="AG15965" t="s">
        <v>508</v>
      </c>
      <c r="AH15965" t="s">
        <v>631</v>
      </c>
      <c r="AI15965">
        <v>2</v>
      </c>
      <c r="AJ15965" t="s">
        <v>507</v>
      </c>
      <c r="AK15965" t="s">
        <v>524</v>
      </c>
      <c r="AU15965" t="s">
        <v>508</v>
      </c>
      <c r="AV15965" t="s">
        <v>508</v>
      </c>
      <c r="AW15965">
        <v>1</v>
      </c>
      <c r="BV15965" t="s">
        <v>508</v>
      </c>
    </row>
    <row r="15966" spans="1:76" ht="14.65" customHeight="1">
      <c r="A15966" s="82" t="s">
        <v>516</v>
      </c>
      <c r="B15966" t="s">
        <v>14</v>
      </c>
      <c r="C15966" t="b">
        <v>1</v>
      </c>
      <c r="D15966">
        <v>11208</v>
      </c>
      <c r="E15966" t="s">
        <v>1321</v>
      </c>
      <c r="F15966">
        <v>57635</v>
      </c>
      <c r="G15966" t="s">
        <v>14339</v>
      </c>
      <c r="H15966" t="s">
        <v>315</v>
      </c>
      <c r="I15966" t="s">
        <v>11278</v>
      </c>
      <c r="J15966" t="s">
        <v>14340</v>
      </c>
      <c r="K15966" t="s">
        <v>522</v>
      </c>
      <c r="L15966" t="s">
        <v>523</v>
      </c>
      <c r="N15966" t="s">
        <v>742</v>
      </c>
      <c r="O15966" t="s">
        <v>507</v>
      </c>
      <c r="P15966" t="s">
        <v>507</v>
      </c>
      <c r="S15966">
        <v>50</v>
      </c>
      <c r="U15966">
        <v>50</v>
      </c>
      <c r="V15966">
        <v>50</v>
      </c>
      <c r="W15966">
        <v>2</v>
      </c>
      <c r="X15966" t="s">
        <v>508</v>
      </c>
      <c r="AA15966" t="s">
        <v>515</v>
      </c>
      <c r="AB15966" t="s">
        <v>507</v>
      </c>
      <c r="AC15966">
        <v>6</v>
      </c>
      <c r="AD15966">
        <v>2010</v>
      </c>
      <c r="AG15966" t="s">
        <v>508</v>
      </c>
      <c r="AH15966" t="s">
        <v>511</v>
      </c>
      <c r="AI15966">
        <v>1</v>
      </c>
      <c r="AJ15966" t="s">
        <v>507</v>
      </c>
      <c r="AK15966" t="s">
        <v>524</v>
      </c>
      <c r="AU15966" t="s">
        <v>508</v>
      </c>
      <c r="AV15966" t="s">
        <v>508</v>
      </c>
      <c r="AW15966">
        <v>25</v>
      </c>
      <c r="BV15966" t="s">
        <v>508</v>
      </c>
    </row>
    <row r="15967" spans="1:76" ht="14.65" customHeight="1">
      <c r="A15967" s="82" t="s">
        <v>516</v>
      </c>
      <c r="B15967" t="s">
        <v>17</v>
      </c>
      <c r="C15967" t="b">
        <v>1</v>
      </c>
      <c r="D15967">
        <v>60545</v>
      </c>
      <c r="E15967" t="s">
        <v>14341</v>
      </c>
      <c r="F15967">
        <v>57636</v>
      </c>
      <c r="G15967" t="s">
        <v>14342</v>
      </c>
      <c r="H15967" t="s">
        <v>328</v>
      </c>
      <c r="I15967" t="s">
        <v>2168</v>
      </c>
      <c r="J15967" t="s">
        <v>503</v>
      </c>
      <c r="K15967" t="s">
        <v>3296</v>
      </c>
      <c r="L15967" t="s">
        <v>505</v>
      </c>
      <c r="N15967" t="s">
        <v>506</v>
      </c>
      <c r="O15967" t="s">
        <v>507</v>
      </c>
      <c r="P15967" t="s">
        <v>507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508</v>
      </c>
      <c r="AA15967" t="s">
        <v>519</v>
      </c>
      <c r="AB15967" t="s">
        <v>507</v>
      </c>
      <c r="AC15967">
        <v>1</v>
      </c>
      <c r="AD15967">
        <v>2010</v>
      </c>
      <c r="AG15967" t="s">
        <v>508</v>
      </c>
      <c r="AH15967" t="s">
        <v>631</v>
      </c>
      <c r="AI15967">
        <v>2</v>
      </c>
      <c r="AJ15967" t="s">
        <v>507</v>
      </c>
      <c r="AK15967" t="s">
        <v>847</v>
      </c>
      <c r="AL15967" t="s">
        <v>540</v>
      </c>
      <c r="AU15967" t="s">
        <v>508</v>
      </c>
      <c r="AV15967" t="s">
        <v>508</v>
      </c>
      <c r="AX15967" t="s">
        <v>541</v>
      </c>
      <c r="BV15967" t="s">
        <v>510</v>
      </c>
      <c r="BW15967" t="s">
        <v>510</v>
      </c>
      <c r="BX15967" t="s">
        <v>508</v>
      </c>
    </row>
    <row r="15968" spans="1:76" ht="14.65" customHeight="1">
      <c r="A15968" s="82" t="s">
        <v>516</v>
      </c>
      <c r="B15968" t="s">
        <v>17</v>
      </c>
      <c r="C15968" t="b">
        <v>1</v>
      </c>
      <c r="D15968">
        <v>60545</v>
      </c>
      <c r="E15968" t="s">
        <v>14341</v>
      </c>
      <c r="F15968">
        <v>57636</v>
      </c>
      <c r="G15968" t="s">
        <v>14342</v>
      </c>
      <c r="H15968" t="s">
        <v>328</v>
      </c>
      <c r="I15968" t="s">
        <v>2168</v>
      </c>
      <c r="J15968" t="s">
        <v>517</v>
      </c>
      <c r="K15968" t="s">
        <v>3296</v>
      </c>
      <c r="L15968" t="s">
        <v>505</v>
      </c>
      <c r="N15968" t="s">
        <v>506</v>
      </c>
      <c r="O15968" t="s">
        <v>507</v>
      </c>
      <c r="P15968" t="s">
        <v>507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508</v>
      </c>
      <c r="AA15968" t="s">
        <v>519</v>
      </c>
      <c r="AB15968" t="s">
        <v>507</v>
      </c>
      <c r="AC15968">
        <v>1</v>
      </c>
      <c r="AD15968">
        <v>2010</v>
      </c>
      <c r="AG15968" t="s">
        <v>508</v>
      </c>
      <c r="AH15968" t="s">
        <v>631</v>
      </c>
      <c r="AI15968">
        <v>2</v>
      </c>
      <c r="AJ15968" t="s">
        <v>507</v>
      </c>
      <c r="AK15968" t="s">
        <v>847</v>
      </c>
      <c r="AL15968" t="s">
        <v>540</v>
      </c>
      <c r="AU15968" t="s">
        <v>508</v>
      </c>
      <c r="AV15968" t="s">
        <v>508</v>
      </c>
      <c r="AX15968" t="s">
        <v>541</v>
      </c>
      <c r="BV15968" t="s">
        <v>510</v>
      </c>
      <c r="BW15968" t="s">
        <v>510</v>
      </c>
      <c r="BX15968" t="s">
        <v>508</v>
      </c>
    </row>
    <row r="15969" spans="1:76" ht="14.65" customHeight="1">
      <c r="A15969" s="82" t="s">
        <v>516</v>
      </c>
      <c r="B15969" t="s">
        <v>14</v>
      </c>
      <c r="C15969" t="b">
        <v>1</v>
      </c>
      <c r="D15969">
        <v>56855</v>
      </c>
      <c r="E15969" t="s">
        <v>14343</v>
      </c>
      <c r="F15969">
        <v>57637</v>
      </c>
      <c r="G15969" t="s">
        <v>14344</v>
      </c>
      <c r="H15969" t="s">
        <v>347</v>
      </c>
      <c r="I15969" t="s">
        <v>2025</v>
      </c>
      <c r="J15969" t="s">
        <v>503</v>
      </c>
      <c r="K15969" t="s">
        <v>522</v>
      </c>
      <c r="L15969" t="s">
        <v>523</v>
      </c>
      <c r="N15969" t="s">
        <v>506</v>
      </c>
      <c r="O15969" t="s">
        <v>507</v>
      </c>
      <c r="P15969" t="s">
        <v>507</v>
      </c>
      <c r="S15969">
        <v>1</v>
      </c>
      <c r="U15969">
        <v>1</v>
      </c>
      <c r="V15969">
        <v>1</v>
      </c>
      <c r="W15969">
        <v>0</v>
      </c>
      <c r="X15969" t="s">
        <v>508</v>
      </c>
      <c r="AA15969" t="s">
        <v>515</v>
      </c>
      <c r="AB15969" t="s">
        <v>507</v>
      </c>
      <c r="AC15969">
        <v>3</v>
      </c>
      <c r="AD15969">
        <v>2010</v>
      </c>
      <c r="AG15969" t="s">
        <v>508</v>
      </c>
      <c r="AH15969" t="s">
        <v>631</v>
      </c>
      <c r="AI15969">
        <v>2</v>
      </c>
      <c r="AJ15969" t="s">
        <v>507</v>
      </c>
      <c r="AK15969" t="s">
        <v>524</v>
      </c>
      <c r="AU15969" t="s">
        <v>508</v>
      </c>
      <c r="AV15969" t="s">
        <v>508</v>
      </c>
      <c r="AW15969">
        <v>1</v>
      </c>
      <c r="BV15969" t="s">
        <v>508</v>
      </c>
    </row>
    <row r="15970" spans="1:76" ht="14.65" customHeight="1">
      <c r="A15970" s="82" t="s">
        <v>516</v>
      </c>
      <c r="B15970" t="s">
        <v>14</v>
      </c>
      <c r="C15970" t="b">
        <v>0</v>
      </c>
      <c r="D15970">
        <v>56855</v>
      </c>
      <c r="E15970" t="s">
        <v>14343</v>
      </c>
      <c r="F15970">
        <v>57638</v>
      </c>
      <c r="G15970" t="s">
        <v>14345</v>
      </c>
      <c r="H15970" t="s">
        <v>347</v>
      </c>
      <c r="I15970" t="s">
        <v>2025</v>
      </c>
      <c r="J15970" t="s">
        <v>503</v>
      </c>
      <c r="K15970" t="s">
        <v>522</v>
      </c>
      <c r="L15970" t="s">
        <v>523</v>
      </c>
      <c r="N15970" t="s">
        <v>506</v>
      </c>
      <c r="O15970" t="s">
        <v>507</v>
      </c>
      <c r="P15970" t="s">
        <v>507</v>
      </c>
      <c r="S15970">
        <v>1</v>
      </c>
      <c r="U15970">
        <v>1</v>
      </c>
      <c r="V15970">
        <v>1</v>
      </c>
      <c r="W15970">
        <v>0</v>
      </c>
      <c r="X15970" t="s">
        <v>508</v>
      </c>
      <c r="AA15970" t="s">
        <v>519</v>
      </c>
      <c r="AB15970" t="s">
        <v>507</v>
      </c>
      <c r="AC15970">
        <v>3</v>
      </c>
      <c r="AD15970">
        <v>2010</v>
      </c>
      <c r="AG15970" t="s">
        <v>508</v>
      </c>
      <c r="AH15970" t="s">
        <v>723</v>
      </c>
      <c r="AI15970">
        <v>4</v>
      </c>
      <c r="AJ15970" t="s">
        <v>507</v>
      </c>
      <c r="AK15970" t="s">
        <v>524</v>
      </c>
      <c r="AU15970" t="s">
        <v>508</v>
      </c>
      <c r="AV15970" t="s">
        <v>508</v>
      </c>
      <c r="AW15970">
        <v>1</v>
      </c>
      <c r="BV15970" t="s">
        <v>508</v>
      </c>
    </row>
    <row r="15971" spans="1:76" ht="14.65" customHeight="1">
      <c r="A15971" s="82" t="s">
        <v>736</v>
      </c>
      <c r="B15971" t="s">
        <v>14</v>
      </c>
      <c r="C15971" t="b">
        <v>1</v>
      </c>
      <c r="D15971">
        <v>56967</v>
      </c>
      <c r="E15971" t="s">
        <v>14346</v>
      </c>
      <c r="F15971">
        <v>57639</v>
      </c>
      <c r="G15971" t="s">
        <v>14347</v>
      </c>
      <c r="H15971" t="s">
        <v>346</v>
      </c>
      <c r="I15971" t="s">
        <v>2454</v>
      </c>
      <c r="J15971" t="s">
        <v>503</v>
      </c>
      <c r="K15971" t="s">
        <v>522</v>
      </c>
      <c r="L15971" t="s">
        <v>523</v>
      </c>
      <c r="N15971" t="s">
        <v>573</v>
      </c>
      <c r="O15971" t="s">
        <v>507</v>
      </c>
      <c r="P15971" t="s">
        <v>507</v>
      </c>
      <c r="S15971">
        <v>167.9</v>
      </c>
      <c r="U15971">
        <v>167.9</v>
      </c>
      <c r="V15971">
        <v>167.9</v>
      </c>
      <c r="W15971">
        <v>0.1</v>
      </c>
      <c r="X15971" t="s">
        <v>508</v>
      </c>
      <c r="AA15971" t="s">
        <v>515</v>
      </c>
      <c r="AB15971" t="s">
        <v>507</v>
      </c>
      <c r="AC15971">
        <v>8</v>
      </c>
      <c r="AD15971">
        <v>2012</v>
      </c>
      <c r="AG15971" t="s">
        <v>508</v>
      </c>
      <c r="AH15971" t="s">
        <v>631</v>
      </c>
      <c r="AI15971">
        <v>2</v>
      </c>
      <c r="AJ15971" t="s">
        <v>507</v>
      </c>
      <c r="AK15971" t="s">
        <v>524</v>
      </c>
      <c r="AU15971" t="s">
        <v>508</v>
      </c>
      <c r="AW15971">
        <v>73</v>
      </c>
      <c r="BV15971" t="s">
        <v>508</v>
      </c>
    </row>
    <row r="15972" spans="1:76" ht="14.65" customHeight="1">
      <c r="A15972" s="82" t="s">
        <v>520</v>
      </c>
      <c r="B15972" t="s">
        <v>293</v>
      </c>
      <c r="C15972" t="b">
        <v>1</v>
      </c>
      <c r="D15972">
        <v>64045</v>
      </c>
      <c r="E15972" t="s">
        <v>14348</v>
      </c>
      <c r="F15972">
        <v>57640</v>
      </c>
      <c r="G15972" t="s">
        <v>14349</v>
      </c>
      <c r="H15972" t="s">
        <v>324</v>
      </c>
      <c r="I15972" t="s">
        <v>2192</v>
      </c>
      <c r="J15972" t="s">
        <v>503</v>
      </c>
      <c r="K15972" t="s">
        <v>880</v>
      </c>
      <c r="L15972" t="s">
        <v>881</v>
      </c>
      <c r="N15972" t="s">
        <v>506</v>
      </c>
      <c r="O15972" t="s">
        <v>507</v>
      </c>
      <c r="P15972" t="s">
        <v>507</v>
      </c>
      <c r="S15972">
        <v>1</v>
      </c>
      <c r="U15972">
        <v>1</v>
      </c>
      <c r="V15972">
        <v>1</v>
      </c>
      <c r="X15972" t="s">
        <v>508</v>
      </c>
      <c r="AA15972" t="s">
        <v>515</v>
      </c>
      <c r="AB15972" t="s">
        <v>507</v>
      </c>
      <c r="AC15972">
        <v>7</v>
      </c>
      <c r="AD15972">
        <v>2011</v>
      </c>
      <c r="AG15972" t="s">
        <v>508</v>
      </c>
      <c r="AH15972" t="s">
        <v>631</v>
      </c>
      <c r="AI15972">
        <v>2</v>
      </c>
      <c r="AJ15972" t="s">
        <v>507</v>
      </c>
      <c r="AK15972" t="s">
        <v>882</v>
      </c>
      <c r="AU15972" t="s">
        <v>508</v>
      </c>
      <c r="AV15972" t="s">
        <v>508</v>
      </c>
      <c r="BV15972" t="s">
        <v>508</v>
      </c>
    </row>
    <row r="15973" spans="1:76" ht="14.65" customHeight="1">
      <c r="A15973" s="82" t="s">
        <v>516</v>
      </c>
      <c r="B15973" t="s">
        <v>14</v>
      </c>
      <c r="C15973" t="b">
        <v>0</v>
      </c>
      <c r="D15973">
        <v>64489</v>
      </c>
      <c r="E15973" t="s">
        <v>14350</v>
      </c>
      <c r="F15973">
        <v>57643</v>
      </c>
      <c r="G15973" t="s">
        <v>14351</v>
      </c>
      <c r="H15973" t="s">
        <v>355</v>
      </c>
      <c r="I15973" t="s">
        <v>1420</v>
      </c>
      <c r="J15973" t="s">
        <v>14352</v>
      </c>
      <c r="K15973" t="s">
        <v>522</v>
      </c>
      <c r="L15973" t="s">
        <v>523</v>
      </c>
      <c r="N15973" t="s">
        <v>506</v>
      </c>
      <c r="O15973" t="s">
        <v>507</v>
      </c>
      <c r="P15973" t="s">
        <v>507</v>
      </c>
      <c r="S15973">
        <v>1.8</v>
      </c>
      <c r="U15973">
        <v>1.8</v>
      </c>
      <c r="V15973">
        <v>1.8</v>
      </c>
      <c r="W15973">
        <v>0</v>
      </c>
      <c r="X15973" t="s">
        <v>508</v>
      </c>
      <c r="AA15973" t="s">
        <v>515</v>
      </c>
      <c r="AB15973" t="s">
        <v>507</v>
      </c>
      <c r="AC15973">
        <v>4</v>
      </c>
      <c r="AD15973">
        <v>2010</v>
      </c>
      <c r="AG15973" t="s">
        <v>508</v>
      </c>
      <c r="AH15973" t="s">
        <v>7226</v>
      </c>
      <c r="AI15973">
        <v>6</v>
      </c>
      <c r="AJ15973" t="s">
        <v>507</v>
      </c>
      <c r="AK15973" t="s">
        <v>524</v>
      </c>
      <c r="AU15973" t="s">
        <v>508</v>
      </c>
      <c r="AW15973">
        <v>1</v>
      </c>
      <c r="BV15973" t="s">
        <v>508</v>
      </c>
    </row>
    <row r="15974" spans="1:76" ht="14.65" customHeight="1">
      <c r="A15974" s="82" t="s">
        <v>736</v>
      </c>
      <c r="B15974" t="s">
        <v>14</v>
      </c>
      <c r="C15974" t="b">
        <v>1</v>
      </c>
      <c r="D15974">
        <v>59380</v>
      </c>
      <c r="E15974" t="s">
        <v>14353</v>
      </c>
      <c r="F15974">
        <v>57644</v>
      </c>
      <c r="G15974" t="s">
        <v>14354</v>
      </c>
      <c r="H15974" t="s">
        <v>339</v>
      </c>
      <c r="I15974" t="s">
        <v>3340</v>
      </c>
      <c r="J15974" t="s">
        <v>14355</v>
      </c>
      <c r="K15974" t="s">
        <v>522</v>
      </c>
      <c r="L15974" t="s">
        <v>523</v>
      </c>
      <c r="N15974" t="s">
        <v>506</v>
      </c>
      <c r="O15974" t="s">
        <v>507</v>
      </c>
      <c r="P15974" t="s">
        <v>507</v>
      </c>
      <c r="S15974">
        <v>200</v>
      </c>
      <c r="U15974">
        <v>200</v>
      </c>
      <c r="V15974">
        <v>200</v>
      </c>
      <c r="W15974">
        <v>0.1</v>
      </c>
      <c r="X15974" t="s">
        <v>508</v>
      </c>
      <c r="AA15974" t="s">
        <v>515</v>
      </c>
      <c r="AB15974" t="s">
        <v>507</v>
      </c>
      <c r="AC15974">
        <v>12</v>
      </c>
      <c r="AD15974">
        <v>2012</v>
      </c>
      <c r="AG15974" t="s">
        <v>508</v>
      </c>
      <c r="AH15974" t="s">
        <v>631</v>
      </c>
      <c r="AI15974">
        <v>2</v>
      </c>
      <c r="AJ15974" t="s">
        <v>507</v>
      </c>
      <c r="AK15974" t="s">
        <v>524</v>
      </c>
      <c r="AU15974" t="s">
        <v>508</v>
      </c>
      <c r="AW15974">
        <v>119</v>
      </c>
    </row>
    <row r="15975" spans="1:76" ht="14.65" customHeight="1">
      <c r="A15975" s="82" t="s">
        <v>520</v>
      </c>
      <c r="B15975" t="s">
        <v>293</v>
      </c>
      <c r="C15975" t="b">
        <v>1</v>
      </c>
      <c r="D15975">
        <v>56974</v>
      </c>
      <c r="E15975" t="s">
        <v>14356</v>
      </c>
      <c r="F15975">
        <v>57645</v>
      </c>
      <c r="G15975" t="s">
        <v>14357</v>
      </c>
      <c r="H15975" t="s">
        <v>355</v>
      </c>
      <c r="I15975" t="s">
        <v>7394</v>
      </c>
      <c r="J15975" t="s">
        <v>5853</v>
      </c>
      <c r="K15975" t="s">
        <v>880</v>
      </c>
      <c r="L15975" t="s">
        <v>881</v>
      </c>
      <c r="N15975" t="s">
        <v>506</v>
      </c>
      <c r="O15975" t="s">
        <v>507</v>
      </c>
      <c r="P15975" t="s">
        <v>507</v>
      </c>
      <c r="S15975">
        <v>3.4</v>
      </c>
      <c r="U15975">
        <v>3.4</v>
      </c>
      <c r="V15975">
        <v>3.4</v>
      </c>
      <c r="X15975" t="s">
        <v>508</v>
      </c>
      <c r="AA15975" t="s">
        <v>515</v>
      </c>
      <c r="AB15975" t="s">
        <v>507</v>
      </c>
      <c r="AC15975">
        <v>6</v>
      </c>
      <c r="AD15975">
        <v>2011</v>
      </c>
      <c r="AG15975" t="s">
        <v>508</v>
      </c>
      <c r="AH15975" t="s">
        <v>631</v>
      </c>
      <c r="AI15975">
        <v>2</v>
      </c>
      <c r="AJ15975" t="s">
        <v>507</v>
      </c>
      <c r="AK15975" t="s">
        <v>882</v>
      </c>
      <c r="AU15975" t="s">
        <v>508</v>
      </c>
      <c r="BV15975" t="s">
        <v>508</v>
      </c>
    </row>
    <row r="15976" spans="1:76" ht="14.65" customHeight="1">
      <c r="A15976" s="82" t="s">
        <v>516</v>
      </c>
      <c r="B15976" t="s">
        <v>293</v>
      </c>
      <c r="C15976" t="b">
        <v>1</v>
      </c>
      <c r="D15976">
        <v>56975</v>
      </c>
      <c r="E15976" t="s">
        <v>14358</v>
      </c>
      <c r="F15976">
        <v>57646</v>
      </c>
      <c r="G15976" t="s">
        <v>14359</v>
      </c>
      <c r="H15976" t="s">
        <v>342</v>
      </c>
      <c r="I15976" t="s">
        <v>2822</v>
      </c>
      <c r="J15976" t="s">
        <v>5853</v>
      </c>
      <c r="K15976" t="s">
        <v>880</v>
      </c>
      <c r="L15976" t="s">
        <v>881</v>
      </c>
      <c r="N15976" t="s">
        <v>506</v>
      </c>
      <c r="O15976" t="s">
        <v>507</v>
      </c>
      <c r="P15976" t="s">
        <v>507</v>
      </c>
      <c r="S15976">
        <v>1.4</v>
      </c>
      <c r="U15976">
        <v>1.4</v>
      </c>
      <c r="V15976">
        <v>1.4</v>
      </c>
      <c r="X15976" t="s">
        <v>508</v>
      </c>
      <c r="AA15976" t="s">
        <v>515</v>
      </c>
      <c r="AB15976" t="s">
        <v>507</v>
      </c>
      <c r="AC15976">
        <v>12</v>
      </c>
      <c r="AD15976">
        <v>2010</v>
      </c>
      <c r="AG15976" t="s">
        <v>508</v>
      </c>
      <c r="AH15976" t="s">
        <v>631</v>
      </c>
      <c r="AI15976">
        <v>2</v>
      </c>
      <c r="AJ15976" t="s">
        <v>507</v>
      </c>
      <c r="AK15976" t="s">
        <v>882</v>
      </c>
      <c r="BV15976" t="s">
        <v>508</v>
      </c>
    </row>
    <row r="15977" spans="1:76" ht="14.65" customHeight="1">
      <c r="A15977" s="82" t="s">
        <v>520</v>
      </c>
      <c r="B15977" t="s">
        <v>293</v>
      </c>
      <c r="C15977" t="b">
        <v>1</v>
      </c>
      <c r="D15977">
        <v>56976</v>
      </c>
      <c r="E15977" t="s">
        <v>14360</v>
      </c>
      <c r="F15977">
        <v>57647</v>
      </c>
      <c r="G15977" t="s">
        <v>14361</v>
      </c>
      <c r="H15977" t="s">
        <v>331</v>
      </c>
      <c r="I15977" t="s">
        <v>14362</v>
      </c>
      <c r="J15977" t="s">
        <v>5853</v>
      </c>
      <c r="K15977" t="s">
        <v>880</v>
      </c>
      <c r="L15977" t="s">
        <v>881</v>
      </c>
      <c r="N15977" t="s">
        <v>506</v>
      </c>
      <c r="O15977" t="s">
        <v>507</v>
      </c>
      <c r="P15977" t="s">
        <v>507</v>
      </c>
      <c r="S15977">
        <v>4.0999999999999996</v>
      </c>
      <c r="U15977">
        <v>4.0999999999999996</v>
      </c>
      <c r="V15977">
        <v>4.0999999999999996</v>
      </c>
      <c r="X15977" t="s">
        <v>508</v>
      </c>
      <c r="AA15977" t="s">
        <v>515</v>
      </c>
      <c r="AB15977" t="s">
        <v>507</v>
      </c>
      <c r="AC15977">
        <v>12</v>
      </c>
      <c r="AD15977">
        <v>2011</v>
      </c>
      <c r="AG15977" t="s">
        <v>508</v>
      </c>
      <c r="AH15977" t="s">
        <v>631</v>
      </c>
      <c r="AI15977">
        <v>2</v>
      </c>
      <c r="AJ15977" t="s">
        <v>507</v>
      </c>
      <c r="AK15977" t="s">
        <v>882</v>
      </c>
      <c r="AU15977" t="s">
        <v>508</v>
      </c>
      <c r="BV15977" t="s">
        <v>508</v>
      </c>
    </row>
    <row r="15978" spans="1:76" ht="14.65" customHeight="1">
      <c r="A15978" s="82" t="s">
        <v>736</v>
      </c>
      <c r="B15978" t="s">
        <v>14</v>
      </c>
      <c r="C15978" t="b">
        <v>0</v>
      </c>
      <c r="D15978">
        <v>56977</v>
      </c>
      <c r="E15978" t="s">
        <v>14363</v>
      </c>
      <c r="F15978">
        <v>57648</v>
      </c>
      <c r="G15978" t="s">
        <v>14363</v>
      </c>
      <c r="H15978" t="s">
        <v>328</v>
      </c>
      <c r="I15978" t="s">
        <v>12075</v>
      </c>
      <c r="J15978" t="s">
        <v>521</v>
      </c>
      <c r="K15978" t="s">
        <v>522</v>
      </c>
      <c r="L15978" t="s">
        <v>523</v>
      </c>
      <c r="N15978" t="s">
        <v>506</v>
      </c>
      <c r="O15978" t="s">
        <v>507</v>
      </c>
      <c r="P15978" t="s">
        <v>507</v>
      </c>
      <c r="S15978">
        <v>1.7</v>
      </c>
      <c r="U15978">
        <v>1.7</v>
      </c>
      <c r="V15978">
        <v>1.7</v>
      </c>
      <c r="W15978">
        <v>0.5</v>
      </c>
      <c r="X15978" t="s">
        <v>508</v>
      </c>
      <c r="AA15978" t="s">
        <v>515</v>
      </c>
      <c r="AB15978" t="s">
        <v>507</v>
      </c>
      <c r="AC15978">
        <v>1</v>
      </c>
      <c r="AD15978">
        <v>2012</v>
      </c>
      <c r="AG15978" t="s">
        <v>508</v>
      </c>
      <c r="AH15978" t="s">
        <v>7226</v>
      </c>
      <c r="AI15978">
        <v>6</v>
      </c>
      <c r="AJ15978" t="s">
        <v>507</v>
      </c>
      <c r="AK15978" t="s">
        <v>524</v>
      </c>
      <c r="AU15978" t="s">
        <v>508</v>
      </c>
      <c r="AV15978" t="s">
        <v>508</v>
      </c>
      <c r="AW15978">
        <v>1</v>
      </c>
      <c r="BV15978" t="s">
        <v>508</v>
      </c>
    </row>
    <row r="15979" spans="1:76" ht="14.65" customHeight="1">
      <c r="A15979" s="82" t="s">
        <v>736</v>
      </c>
      <c r="B15979" t="s">
        <v>14</v>
      </c>
      <c r="C15979" t="b">
        <v>0</v>
      </c>
      <c r="D15979">
        <v>56977</v>
      </c>
      <c r="E15979" t="s">
        <v>14363</v>
      </c>
      <c r="F15979">
        <v>57648</v>
      </c>
      <c r="G15979" t="s">
        <v>14363</v>
      </c>
      <c r="H15979" t="s">
        <v>328</v>
      </c>
      <c r="I15979" t="s">
        <v>12075</v>
      </c>
      <c r="J15979" t="s">
        <v>525</v>
      </c>
      <c r="K15979" t="s">
        <v>522</v>
      </c>
      <c r="L15979" t="s">
        <v>523</v>
      </c>
      <c r="N15979" t="s">
        <v>506</v>
      </c>
      <c r="O15979" t="s">
        <v>507</v>
      </c>
      <c r="P15979" t="s">
        <v>507</v>
      </c>
      <c r="S15979">
        <v>1.7</v>
      </c>
      <c r="U15979">
        <v>1.7</v>
      </c>
      <c r="V15979">
        <v>1.7</v>
      </c>
      <c r="W15979">
        <v>0.5</v>
      </c>
      <c r="X15979" t="s">
        <v>508</v>
      </c>
      <c r="AA15979" t="s">
        <v>515</v>
      </c>
      <c r="AB15979" t="s">
        <v>507</v>
      </c>
      <c r="AC15979">
        <v>1</v>
      </c>
      <c r="AD15979">
        <v>2012</v>
      </c>
      <c r="AG15979" t="s">
        <v>508</v>
      </c>
      <c r="AH15979" t="s">
        <v>7226</v>
      </c>
      <c r="AI15979">
        <v>6</v>
      </c>
      <c r="AJ15979" t="s">
        <v>507</v>
      </c>
      <c r="AK15979" t="s">
        <v>524</v>
      </c>
      <c r="AU15979" t="s">
        <v>508</v>
      </c>
      <c r="AV15979" t="s">
        <v>508</v>
      </c>
      <c r="AW15979">
        <v>1</v>
      </c>
      <c r="BV15979" t="s">
        <v>508</v>
      </c>
    </row>
    <row r="15980" spans="1:76" ht="14.65" customHeight="1">
      <c r="A15980" s="82" t="s">
        <v>516</v>
      </c>
      <c r="B15980" t="s">
        <v>14</v>
      </c>
      <c r="C15980" t="b">
        <v>1</v>
      </c>
      <c r="D15980">
        <v>15399</v>
      </c>
      <c r="E15980" t="s">
        <v>11652</v>
      </c>
      <c r="F15980">
        <v>57649</v>
      </c>
      <c r="G15980" t="s">
        <v>14364</v>
      </c>
      <c r="H15980" t="s">
        <v>339</v>
      </c>
      <c r="I15980" t="s">
        <v>3302</v>
      </c>
      <c r="J15980" t="s">
        <v>503</v>
      </c>
      <c r="K15980" t="s">
        <v>522</v>
      </c>
      <c r="L15980" t="s">
        <v>523</v>
      </c>
      <c r="N15980" t="s">
        <v>506</v>
      </c>
      <c r="O15980" t="s">
        <v>507</v>
      </c>
      <c r="P15980" t="s">
        <v>507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508</v>
      </c>
      <c r="AA15980" t="s">
        <v>515</v>
      </c>
      <c r="AB15980" t="s">
        <v>507</v>
      </c>
      <c r="AC15980">
        <v>12</v>
      </c>
      <c r="AD15980">
        <v>2010</v>
      </c>
      <c r="AG15980" t="s">
        <v>508</v>
      </c>
      <c r="AH15980" t="s">
        <v>631</v>
      </c>
      <c r="AI15980">
        <v>2</v>
      </c>
      <c r="AJ15980" t="s">
        <v>507</v>
      </c>
      <c r="AK15980" t="s">
        <v>524</v>
      </c>
      <c r="AV15980" t="s">
        <v>508</v>
      </c>
      <c r="AW15980">
        <v>62</v>
      </c>
    </row>
    <row r="15981" spans="1:76" ht="14.65" customHeight="1">
      <c r="A15981" s="82" t="s">
        <v>727</v>
      </c>
      <c r="B15981" t="s">
        <v>293</v>
      </c>
      <c r="C15981" t="b">
        <v>1</v>
      </c>
      <c r="D15981">
        <v>56980</v>
      </c>
      <c r="E15981" t="s">
        <v>14365</v>
      </c>
      <c r="F15981">
        <v>57650</v>
      </c>
      <c r="G15981" t="s">
        <v>14366</v>
      </c>
      <c r="H15981" t="s">
        <v>356</v>
      </c>
      <c r="I15981" t="s">
        <v>1246</v>
      </c>
      <c r="J15981" t="s">
        <v>14367</v>
      </c>
      <c r="K15981" t="s">
        <v>880</v>
      </c>
      <c r="L15981" t="s">
        <v>881</v>
      </c>
      <c r="N15981" t="s">
        <v>506</v>
      </c>
      <c r="O15981" t="s">
        <v>507</v>
      </c>
      <c r="P15981" t="s">
        <v>507</v>
      </c>
      <c r="S15981">
        <v>60</v>
      </c>
      <c r="U15981">
        <v>60</v>
      </c>
      <c r="V15981">
        <v>60</v>
      </c>
      <c r="X15981" t="s">
        <v>508</v>
      </c>
      <c r="AA15981" t="s">
        <v>515</v>
      </c>
      <c r="AB15981" t="s">
        <v>507</v>
      </c>
      <c r="AC15981">
        <v>11</v>
      </c>
      <c r="AD15981">
        <v>2014</v>
      </c>
      <c r="AG15981" t="s">
        <v>508</v>
      </c>
      <c r="AH15981" t="s">
        <v>631</v>
      </c>
      <c r="AI15981">
        <v>2</v>
      </c>
      <c r="AJ15981" t="s">
        <v>507</v>
      </c>
      <c r="AK15981" t="s">
        <v>882</v>
      </c>
      <c r="AU15981" t="s">
        <v>508</v>
      </c>
    </row>
    <row r="15982" spans="1:76" ht="14.65" customHeight="1">
      <c r="A15982" s="82" t="s">
        <v>727</v>
      </c>
      <c r="B15982" t="s">
        <v>293</v>
      </c>
      <c r="C15982" t="b">
        <v>1</v>
      </c>
      <c r="D15982">
        <v>17650</v>
      </c>
      <c r="E15982" t="s">
        <v>6624</v>
      </c>
      <c r="F15982">
        <v>57651</v>
      </c>
      <c r="G15982" t="s">
        <v>14368</v>
      </c>
      <c r="H15982" t="s">
        <v>356</v>
      </c>
      <c r="I15982" t="s">
        <v>14369</v>
      </c>
      <c r="J15982" t="s">
        <v>14370</v>
      </c>
      <c r="K15982" t="s">
        <v>880</v>
      </c>
      <c r="L15982" t="s">
        <v>881</v>
      </c>
      <c r="N15982" t="s">
        <v>742</v>
      </c>
      <c r="O15982" t="s">
        <v>507</v>
      </c>
      <c r="P15982" t="s">
        <v>507</v>
      </c>
      <c r="S15982">
        <v>20</v>
      </c>
      <c r="U15982">
        <v>20</v>
      </c>
      <c r="V15982">
        <v>20</v>
      </c>
      <c r="X15982" t="s">
        <v>508</v>
      </c>
      <c r="AA15982" t="s">
        <v>515</v>
      </c>
      <c r="AB15982" t="s">
        <v>507</v>
      </c>
      <c r="AC15982">
        <v>5</v>
      </c>
      <c r="AD15982">
        <v>2014</v>
      </c>
      <c r="AG15982" t="s">
        <v>508</v>
      </c>
      <c r="AH15982" t="s">
        <v>631</v>
      </c>
      <c r="AI15982">
        <v>2</v>
      </c>
      <c r="AJ15982" t="s">
        <v>507</v>
      </c>
      <c r="AK15982" t="s">
        <v>882</v>
      </c>
      <c r="AU15982" t="s">
        <v>508</v>
      </c>
      <c r="BV15982" t="s">
        <v>508</v>
      </c>
    </row>
    <row r="15983" spans="1:76" ht="14.65" customHeight="1">
      <c r="A15983" s="82" t="s">
        <v>520</v>
      </c>
      <c r="B15983" t="s">
        <v>293</v>
      </c>
      <c r="C15983" t="b">
        <v>1</v>
      </c>
      <c r="D15983">
        <v>60531</v>
      </c>
      <c r="E15983" t="s">
        <v>14371</v>
      </c>
      <c r="F15983">
        <v>57652</v>
      </c>
      <c r="G15983" t="s">
        <v>14372</v>
      </c>
      <c r="H15983" t="s">
        <v>325</v>
      </c>
      <c r="I15983" t="s">
        <v>13261</v>
      </c>
      <c r="J15983" t="s">
        <v>503</v>
      </c>
      <c r="K15983" t="s">
        <v>880</v>
      </c>
      <c r="L15983" t="s">
        <v>881</v>
      </c>
      <c r="N15983" t="s">
        <v>506</v>
      </c>
      <c r="O15983" t="s">
        <v>507</v>
      </c>
      <c r="P15983" t="s">
        <v>507</v>
      </c>
      <c r="S15983">
        <v>1</v>
      </c>
      <c r="U15983">
        <v>1</v>
      </c>
      <c r="V15983">
        <v>1</v>
      </c>
      <c r="X15983" t="s">
        <v>508</v>
      </c>
      <c r="AA15983" t="s">
        <v>515</v>
      </c>
      <c r="AB15983" t="s">
        <v>507</v>
      </c>
      <c r="AC15983">
        <v>10</v>
      </c>
      <c r="AD15983">
        <v>2011</v>
      </c>
      <c r="AG15983" t="s">
        <v>508</v>
      </c>
      <c r="AH15983" t="s">
        <v>631</v>
      </c>
      <c r="AI15983">
        <v>2</v>
      </c>
      <c r="AJ15983" t="s">
        <v>507</v>
      </c>
      <c r="AK15983" t="s">
        <v>882</v>
      </c>
    </row>
    <row r="15984" spans="1:76" ht="14.65" customHeight="1">
      <c r="A15984" s="82" t="s">
        <v>516</v>
      </c>
      <c r="B15984" t="s">
        <v>11</v>
      </c>
      <c r="C15984" t="b">
        <v>0</v>
      </c>
      <c r="D15984">
        <v>56968</v>
      </c>
      <c r="E15984" t="s">
        <v>14373</v>
      </c>
      <c r="F15984">
        <v>57653</v>
      </c>
      <c r="G15984" t="s">
        <v>14374</v>
      </c>
      <c r="H15984" t="s">
        <v>325</v>
      </c>
      <c r="I15984" t="s">
        <v>1285</v>
      </c>
      <c r="J15984" t="s">
        <v>4616</v>
      </c>
      <c r="K15984" t="s">
        <v>548</v>
      </c>
      <c r="L15984" t="s">
        <v>354</v>
      </c>
      <c r="M15984" t="s">
        <v>828</v>
      </c>
      <c r="N15984" t="s">
        <v>506</v>
      </c>
      <c r="O15984" t="s">
        <v>507</v>
      </c>
      <c r="P15984" t="s">
        <v>508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508</v>
      </c>
      <c r="AA15984" t="s">
        <v>515</v>
      </c>
      <c r="AB15984" t="s">
        <v>507</v>
      </c>
      <c r="AC15984">
        <v>6</v>
      </c>
      <c r="AD15984">
        <v>2010</v>
      </c>
      <c r="AG15984" t="s">
        <v>510</v>
      </c>
      <c r="AH15984" t="s">
        <v>3209</v>
      </c>
      <c r="AI15984">
        <v>5</v>
      </c>
      <c r="AJ15984" t="s">
        <v>748</v>
      </c>
      <c r="AK15984" t="s">
        <v>540</v>
      </c>
      <c r="AL15984" t="s">
        <v>512</v>
      </c>
      <c r="AQ15984" t="s">
        <v>540</v>
      </c>
      <c r="AU15984" t="s">
        <v>508</v>
      </c>
      <c r="AV15984" t="s">
        <v>508</v>
      </c>
      <c r="AX15984" t="s">
        <v>550</v>
      </c>
      <c r="BV15984" t="s">
        <v>510</v>
      </c>
      <c r="BW15984" t="s">
        <v>510</v>
      </c>
      <c r="BX15984" t="s">
        <v>510</v>
      </c>
    </row>
    <row r="15985" spans="1:76" ht="14.65" customHeight="1">
      <c r="A15985" s="82" t="s">
        <v>516</v>
      </c>
      <c r="B15985" t="s">
        <v>11</v>
      </c>
      <c r="C15985" t="b">
        <v>0</v>
      </c>
      <c r="D15985">
        <v>56968</v>
      </c>
      <c r="E15985" t="s">
        <v>14373</v>
      </c>
      <c r="F15985">
        <v>57653</v>
      </c>
      <c r="G15985" t="s">
        <v>14374</v>
      </c>
      <c r="H15985" t="s">
        <v>325</v>
      </c>
      <c r="I15985" t="s">
        <v>1285</v>
      </c>
      <c r="J15985" t="s">
        <v>5450</v>
      </c>
      <c r="K15985" t="s">
        <v>548</v>
      </c>
      <c r="L15985" t="s">
        <v>356</v>
      </c>
      <c r="M15985" t="s">
        <v>828</v>
      </c>
      <c r="N15985" t="s">
        <v>506</v>
      </c>
      <c r="O15985" t="s">
        <v>510</v>
      </c>
      <c r="P15985" t="s">
        <v>507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508</v>
      </c>
      <c r="AA15985" t="s">
        <v>519</v>
      </c>
      <c r="AB15985" t="s">
        <v>507</v>
      </c>
      <c r="AC15985">
        <v>6</v>
      </c>
      <c r="AD15985">
        <v>2010</v>
      </c>
      <c r="AG15985" t="s">
        <v>510</v>
      </c>
      <c r="AH15985" t="s">
        <v>3209</v>
      </c>
      <c r="AI15985">
        <v>5</v>
      </c>
      <c r="AJ15985" t="s">
        <v>748</v>
      </c>
      <c r="AK15985" t="s">
        <v>540</v>
      </c>
      <c r="AL15985" t="s">
        <v>512</v>
      </c>
      <c r="AU15985" t="s">
        <v>508</v>
      </c>
      <c r="AV15985" t="s">
        <v>508</v>
      </c>
      <c r="AX15985" t="s">
        <v>550</v>
      </c>
      <c r="BS15985" t="s">
        <v>508</v>
      </c>
      <c r="BV15985" t="s">
        <v>508</v>
      </c>
      <c r="BX15985" t="s">
        <v>508</v>
      </c>
    </row>
    <row r="15986" spans="1:76" ht="14.65" customHeight="1">
      <c r="A15986" s="82" t="s">
        <v>516</v>
      </c>
      <c r="B15986" t="s">
        <v>293</v>
      </c>
      <c r="C15986" t="b">
        <v>0</v>
      </c>
      <c r="D15986">
        <v>56982</v>
      </c>
      <c r="E15986" t="s">
        <v>14375</v>
      </c>
      <c r="F15986">
        <v>57655</v>
      </c>
      <c r="G15986" t="s">
        <v>14376</v>
      </c>
      <c r="H15986" t="s">
        <v>356</v>
      </c>
      <c r="I15986" t="s">
        <v>1246</v>
      </c>
      <c r="J15986" t="s">
        <v>14377</v>
      </c>
      <c r="K15986" t="s">
        <v>880</v>
      </c>
      <c r="L15986" t="s">
        <v>881</v>
      </c>
      <c r="N15986" t="s">
        <v>506</v>
      </c>
      <c r="O15986" t="s">
        <v>507</v>
      </c>
      <c r="P15986" t="s">
        <v>507</v>
      </c>
      <c r="S15986">
        <v>1.1000000000000001</v>
      </c>
      <c r="U15986">
        <v>1.1000000000000001</v>
      </c>
      <c r="V15986">
        <v>1.1000000000000001</v>
      </c>
      <c r="X15986" t="s">
        <v>508</v>
      </c>
      <c r="AA15986" t="s">
        <v>515</v>
      </c>
      <c r="AB15986" t="s">
        <v>507</v>
      </c>
      <c r="AC15986">
        <v>11</v>
      </c>
      <c r="AD15986">
        <v>2010</v>
      </c>
      <c r="AG15986" t="s">
        <v>508</v>
      </c>
      <c r="AH15986" t="s">
        <v>723</v>
      </c>
      <c r="AI15986">
        <v>4</v>
      </c>
      <c r="AJ15986" t="s">
        <v>507</v>
      </c>
      <c r="AK15986" t="s">
        <v>882</v>
      </c>
      <c r="AU15986" t="s">
        <v>508</v>
      </c>
      <c r="AV15986" t="s">
        <v>508</v>
      </c>
      <c r="BS15986" t="s">
        <v>508</v>
      </c>
      <c r="BV15986" t="s">
        <v>508</v>
      </c>
    </row>
    <row r="15987" spans="1:76" ht="14.65" customHeight="1">
      <c r="A15987" s="82" t="s">
        <v>520</v>
      </c>
      <c r="B15987" t="s">
        <v>293</v>
      </c>
      <c r="C15987" t="b">
        <v>1</v>
      </c>
      <c r="D15987">
        <v>56984</v>
      </c>
      <c r="E15987" t="s">
        <v>14378</v>
      </c>
      <c r="F15987">
        <v>57656</v>
      </c>
      <c r="G15987" t="s">
        <v>14378</v>
      </c>
      <c r="H15987" t="s">
        <v>356</v>
      </c>
      <c r="I15987" t="s">
        <v>1442</v>
      </c>
      <c r="J15987" t="s">
        <v>503</v>
      </c>
      <c r="K15987" t="s">
        <v>880</v>
      </c>
      <c r="L15987" t="s">
        <v>881</v>
      </c>
      <c r="N15987" t="s">
        <v>506</v>
      </c>
      <c r="O15987" t="s">
        <v>507</v>
      </c>
      <c r="P15987" t="s">
        <v>507</v>
      </c>
      <c r="S15987">
        <v>1.5</v>
      </c>
      <c r="U15987">
        <v>1.5</v>
      </c>
      <c r="V15987">
        <v>1.5</v>
      </c>
      <c r="X15987" t="s">
        <v>508</v>
      </c>
      <c r="AA15987" t="s">
        <v>515</v>
      </c>
      <c r="AB15987" t="s">
        <v>507</v>
      </c>
      <c r="AC15987">
        <v>5</v>
      </c>
      <c r="AD15987">
        <v>2011</v>
      </c>
      <c r="AG15987" t="s">
        <v>508</v>
      </c>
      <c r="AH15987" t="s">
        <v>631</v>
      </c>
      <c r="AI15987">
        <v>2</v>
      </c>
      <c r="AJ15987" t="s">
        <v>507</v>
      </c>
      <c r="AK15987" t="s">
        <v>882</v>
      </c>
      <c r="AU15987" t="s">
        <v>508</v>
      </c>
    </row>
    <row r="15988" spans="1:76" ht="14.65" customHeight="1">
      <c r="A15988" s="82" t="s">
        <v>766</v>
      </c>
      <c r="B15988" t="s">
        <v>293</v>
      </c>
      <c r="C15988" t="b">
        <v>1</v>
      </c>
      <c r="D15988">
        <v>64614</v>
      </c>
      <c r="E15988" t="s">
        <v>14379</v>
      </c>
      <c r="F15988">
        <v>57657</v>
      </c>
      <c r="G15988" t="s">
        <v>14379</v>
      </c>
      <c r="H15988" t="s">
        <v>357</v>
      </c>
      <c r="I15988" t="s">
        <v>845</v>
      </c>
      <c r="J15988" t="s">
        <v>503</v>
      </c>
      <c r="K15988" t="s">
        <v>880</v>
      </c>
      <c r="L15988" t="s">
        <v>881</v>
      </c>
      <c r="N15988" t="s">
        <v>506</v>
      </c>
      <c r="O15988" t="s">
        <v>507</v>
      </c>
      <c r="P15988" t="s">
        <v>507</v>
      </c>
      <c r="S15988">
        <v>25</v>
      </c>
      <c r="U15988">
        <v>25</v>
      </c>
      <c r="V15988">
        <v>25</v>
      </c>
      <c r="X15988" t="s">
        <v>508</v>
      </c>
      <c r="AA15988" t="s">
        <v>515</v>
      </c>
      <c r="AB15988" t="s">
        <v>507</v>
      </c>
      <c r="AC15988">
        <v>1</v>
      </c>
      <c r="AD15988">
        <v>2013</v>
      </c>
      <c r="AG15988" t="s">
        <v>508</v>
      </c>
      <c r="AH15988" t="s">
        <v>631</v>
      </c>
      <c r="AI15988">
        <v>2</v>
      </c>
      <c r="AJ15988" t="s">
        <v>507</v>
      </c>
      <c r="AK15988" t="s">
        <v>882</v>
      </c>
      <c r="AU15988" t="s">
        <v>508</v>
      </c>
    </row>
    <row r="15989" spans="1:76" ht="14.65" customHeight="1">
      <c r="A15989" s="82" t="s">
        <v>717</v>
      </c>
      <c r="B15989" t="s">
        <v>293</v>
      </c>
      <c r="C15989" t="b">
        <v>1</v>
      </c>
      <c r="D15989">
        <v>56987</v>
      </c>
      <c r="E15989" t="s">
        <v>14380</v>
      </c>
      <c r="F15989">
        <v>57659</v>
      </c>
      <c r="G15989" t="s">
        <v>14381</v>
      </c>
      <c r="H15989" t="s">
        <v>319</v>
      </c>
      <c r="I15989" t="s">
        <v>4915</v>
      </c>
      <c r="J15989" t="s">
        <v>14382</v>
      </c>
      <c r="K15989" t="s">
        <v>880</v>
      </c>
      <c r="L15989" t="s">
        <v>881</v>
      </c>
      <c r="N15989" t="s">
        <v>506</v>
      </c>
      <c r="O15989" t="s">
        <v>507</v>
      </c>
      <c r="P15989" t="s">
        <v>507</v>
      </c>
      <c r="S15989">
        <v>144</v>
      </c>
      <c r="U15989">
        <v>144</v>
      </c>
      <c r="V15989">
        <v>144</v>
      </c>
      <c r="X15989" t="s">
        <v>508</v>
      </c>
      <c r="AA15989" t="s">
        <v>515</v>
      </c>
      <c r="AB15989" t="s">
        <v>507</v>
      </c>
      <c r="AC15989">
        <v>7</v>
      </c>
      <c r="AD15989">
        <v>2021</v>
      </c>
      <c r="AG15989" t="s">
        <v>508</v>
      </c>
      <c r="AH15989" t="s">
        <v>631</v>
      </c>
      <c r="AI15989">
        <v>2</v>
      </c>
      <c r="AJ15989" t="s">
        <v>507</v>
      </c>
      <c r="AK15989" t="s">
        <v>882</v>
      </c>
      <c r="AU15989" t="s">
        <v>508</v>
      </c>
    </row>
    <row r="15990" spans="1:76" ht="14.65" customHeight="1">
      <c r="A15990" s="82" t="s">
        <v>520</v>
      </c>
      <c r="B15990" t="s">
        <v>293</v>
      </c>
      <c r="C15990" t="b">
        <v>1</v>
      </c>
      <c r="D15990">
        <v>56990</v>
      </c>
      <c r="E15990" t="s">
        <v>14383</v>
      </c>
      <c r="F15990">
        <v>57660</v>
      </c>
      <c r="G15990" t="s">
        <v>14384</v>
      </c>
      <c r="H15990" t="s">
        <v>331</v>
      </c>
      <c r="I15990" t="s">
        <v>2187</v>
      </c>
      <c r="J15990" t="s">
        <v>14385</v>
      </c>
      <c r="K15990" t="s">
        <v>880</v>
      </c>
      <c r="L15990" t="s">
        <v>881</v>
      </c>
      <c r="N15990" t="s">
        <v>506</v>
      </c>
      <c r="O15990" t="s">
        <v>507</v>
      </c>
      <c r="P15990" t="s">
        <v>507</v>
      </c>
      <c r="S15990">
        <v>4</v>
      </c>
      <c r="U15990">
        <v>4</v>
      </c>
      <c r="V15990">
        <v>4</v>
      </c>
      <c r="X15990" t="s">
        <v>508</v>
      </c>
      <c r="AA15990" t="s">
        <v>515</v>
      </c>
      <c r="AB15990" t="s">
        <v>507</v>
      </c>
      <c r="AC15990">
        <v>10</v>
      </c>
      <c r="AD15990">
        <v>2011</v>
      </c>
      <c r="AG15990" t="s">
        <v>508</v>
      </c>
      <c r="AH15990" t="s">
        <v>631</v>
      </c>
      <c r="AI15990">
        <v>2</v>
      </c>
      <c r="AJ15990" t="s">
        <v>507</v>
      </c>
      <c r="AK15990" t="s">
        <v>882</v>
      </c>
      <c r="AU15990" t="s">
        <v>508</v>
      </c>
      <c r="AV15990" t="s">
        <v>508</v>
      </c>
    </row>
    <row r="15991" spans="1:76" ht="14.65" customHeight="1">
      <c r="A15991" s="82" t="s">
        <v>520</v>
      </c>
      <c r="B15991" t="s">
        <v>293</v>
      </c>
      <c r="C15991" t="b">
        <v>1</v>
      </c>
      <c r="D15991">
        <v>56990</v>
      </c>
      <c r="E15991" t="s">
        <v>14383</v>
      </c>
      <c r="F15991">
        <v>57661</v>
      </c>
      <c r="G15991" t="s">
        <v>14386</v>
      </c>
      <c r="H15991" t="s">
        <v>331</v>
      </c>
      <c r="I15991" t="s">
        <v>14387</v>
      </c>
      <c r="J15991" t="s">
        <v>14388</v>
      </c>
      <c r="K15991" t="s">
        <v>880</v>
      </c>
      <c r="L15991" t="s">
        <v>881</v>
      </c>
      <c r="N15991" t="s">
        <v>506</v>
      </c>
      <c r="O15991" t="s">
        <v>507</v>
      </c>
      <c r="P15991" t="s">
        <v>507</v>
      </c>
      <c r="S15991">
        <v>3.5</v>
      </c>
      <c r="U15991">
        <v>3.5</v>
      </c>
      <c r="V15991">
        <v>3.5</v>
      </c>
      <c r="X15991" t="s">
        <v>508</v>
      </c>
      <c r="AA15991" t="s">
        <v>515</v>
      </c>
      <c r="AB15991" t="s">
        <v>507</v>
      </c>
      <c r="AC15991">
        <v>12</v>
      </c>
      <c r="AD15991">
        <v>2011</v>
      </c>
      <c r="AG15991" t="s">
        <v>508</v>
      </c>
      <c r="AH15991" t="s">
        <v>631</v>
      </c>
      <c r="AI15991">
        <v>2</v>
      </c>
      <c r="AJ15991" t="s">
        <v>507</v>
      </c>
      <c r="AK15991" t="s">
        <v>882</v>
      </c>
      <c r="AU15991" t="s">
        <v>508</v>
      </c>
      <c r="AV15991" t="s">
        <v>508</v>
      </c>
    </row>
    <row r="15992" spans="1:76" ht="14.65" customHeight="1">
      <c r="A15992" s="82" t="s">
        <v>520</v>
      </c>
      <c r="B15992" t="s">
        <v>293</v>
      </c>
      <c r="C15992" t="b">
        <v>1</v>
      </c>
      <c r="D15992">
        <v>56990</v>
      </c>
      <c r="E15992" t="s">
        <v>14383</v>
      </c>
      <c r="F15992">
        <v>57662</v>
      </c>
      <c r="G15992" t="s">
        <v>14389</v>
      </c>
      <c r="H15992" t="s">
        <v>331</v>
      </c>
      <c r="I15992" t="s">
        <v>2632</v>
      </c>
      <c r="J15992" t="s">
        <v>14390</v>
      </c>
      <c r="K15992" t="s">
        <v>880</v>
      </c>
      <c r="L15992" t="s">
        <v>881</v>
      </c>
      <c r="N15992" t="s">
        <v>506</v>
      </c>
      <c r="O15992" t="s">
        <v>507</v>
      </c>
      <c r="P15992" t="s">
        <v>507</v>
      </c>
      <c r="S15992">
        <v>12</v>
      </c>
      <c r="U15992">
        <v>12</v>
      </c>
      <c r="V15992">
        <v>12</v>
      </c>
      <c r="X15992" t="s">
        <v>508</v>
      </c>
      <c r="AA15992" t="s">
        <v>515</v>
      </c>
      <c r="AB15992" t="s">
        <v>507</v>
      </c>
      <c r="AC15992">
        <v>12</v>
      </c>
      <c r="AD15992">
        <v>2011</v>
      </c>
      <c r="AG15992" t="s">
        <v>508</v>
      </c>
      <c r="AH15992" t="s">
        <v>631</v>
      </c>
      <c r="AI15992">
        <v>2</v>
      </c>
      <c r="AJ15992" t="s">
        <v>507</v>
      </c>
      <c r="AK15992" t="s">
        <v>882</v>
      </c>
      <c r="AU15992" t="s">
        <v>508</v>
      </c>
    </row>
    <row r="15993" spans="1:76" ht="14.65" customHeight="1">
      <c r="A15993" s="82" t="s">
        <v>736</v>
      </c>
      <c r="B15993" t="s">
        <v>14</v>
      </c>
      <c r="C15993" t="b">
        <v>1</v>
      </c>
      <c r="D15993">
        <v>56988</v>
      </c>
      <c r="E15993" t="s">
        <v>14391</v>
      </c>
      <c r="F15993">
        <v>57663</v>
      </c>
      <c r="G15993" t="s">
        <v>14392</v>
      </c>
      <c r="H15993" t="s">
        <v>346</v>
      </c>
      <c r="I15993" t="s">
        <v>11520</v>
      </c>
      <c r="J15993" t="s">
        <v>503</v>
      </c>
      <c r="K15993" t="s">
        <v>522</v>
      </c>
      <c r="L15993" t="s">
        <v>523</v>
      </c>
      <c r="N15993" t="s">
        <v>573</v>
      </c>
      <c r="O15993" t="s">
        <v>507</v>
      </c>
      <c r="P15993" t="s">
        <v>507</v>
      </c>
      <c r="S15993">
        <v>131</v>
      </c>
      <c r="U15993">
        <v>131</v>
      </c>
      <c r="V15993">
        <v>131</v>
      </c>
      <c r="W15993">
        <v>0.1</v>
      </c>
      <c r="X15993" t="s">
        <v>508</v>
      </c>
      <c r="AA15993" t="s">
        <v>515</v>
      </c>
      <c r="AB15993" t="s">
        <v>507</v>
      </c>
      <c r="AC15993">
        <v>6</v>
      </c>
      <c r="AD15993">
        <v>2012</v>
      </c>
      <c r="AG15993" t="s">
        <v>508</v>
      </c>
      <c r="AH15993" t="s">
        <v>631</v>
      </c>
      <c r="AI15993">
        <v>2</v>
      </c>
      <c r="AJ15993" t="s">
        <v>507</v>
      </c>
      <c r="AK15993" t="s">
        <v>524</v>
      </c>
      <c r="AW15993">
        <v>57</v>
      </c>
      <c r="BV15993" t="s">
        <v>508</v>
      </c>
    </row>
    <row r="15994" spans="1:76" ht="14.65" customHeight="1">
      <c r="A15994" s="82" t="s">
        <v>520</v>
      </c>
      <c r="B15994" t="s">
        <v>11</v>
      </c>
      <c r="C15994" t="b">
        <v>1</v>
      </c>
      <c r="D15994">
        <v>56991</v>
      </c>
      <c r="E15994" t="s">
        <v>14393</v>
      </c>
      <c r="F15994">
        <v>57664</v>
      </c>
      <c r="G15994" t="s">
        <v>14394</v>
      </c>
      <c r="H15994" t="s">
        <v>328</v>
      </c>
      <c r="I15994" t="s">
        <v>4018</v>
      </c>
      <c r="J15994" t="s">
        <v>1251</v>
      </c>
      <c r="K15994" t="s">
        <v>548</v>
      </c>
      <c r="L15994" t="s">
        <v>354</v>
      </c>
      <c r="M15994" t="s">
        <v>828</v>
      </c>
      <c r="N15994" t="s">
        <v>506</v>
      </c>
      <c r="O15994" t="s">
        <v>507</v>
      </c>
      <c r="P15994" t="s">
        <v>508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508</v>
      </c>
      <c r="AA15994" t="s">
        <v>515</v>
      </c>
      <c r="AB15994" t="s">
        <v>507</v>
      </c>
      <c r="AC15994">
        <v>7</v>
      </c>
      <c r="AD15994">
        <v>2011</v>
      </c>
      <c r="AG15994" t="s">
        <v>508</v>
      </c>
      <c r="AH15994" t="s">
        <v>631</v>
      </c>
      <c r="AI15994">
        <v>2</v>
      </c>
      <c r="AJ15994" t="s">
        <v>507</v>
      </c>
      <c r="AK15994" t="s">
        <v>540</v>
      </c>
      <c r="AL15994" t="s">
        <v>512</v>
      </c>
      <c r="AU15994" t="s">
        <v>508</v>
      </c>
      <c r="AV15994" t="s">
        <v>508</v>
      </c>
      <c r="AW15994">
        <v>0</v>
      </c>
      <c r="AX15994" t="s">
        <v>550</v>
      </c>
      <c r="BV15994" t="s">
        <v>510</v>
      </c>
      <c r="BW15994" t="s">
        <v>508</v>
      </c>
      <c r="BX15994" t="s">
        <v>510</v>
      </c>
    </row>
    <row r="15995" spans="1:76" ht="14.65" customHeight="1">
      <c r="A15995" s="82" t="s">
        <v>520</v>
      </c>
      <c r="B15995" t="s">
        <v>11</v>
      </c>
      <c r="C15995" t="b">
        <v>1</v>
      </c>
      <c r="D15995">
        <v>56991</v>
      </c>
      <c r="E15995" t="s">
        <v>14393</v>
      </c>
      <c r="F15995">
        <v>57664</v>
      </c>
      <c r="G15995" t="s">
        <v>14394</v>
      </c>
      <c r="H15995" t="s">
        <v>328</v>
      </c>
      <c r="I15995" t="s">
        <v>4018</v>
      </c>
      <c r="J15995" t="s">
        <v>1252</v>
      </c>
      <c r="K15995" t="s">
        <v>548</v>
      </c>
      <c r="L15995" t="s">
        <v>354</v>
      </c>
      <c r="M15995" t="s">
        <v>828</v>
      </c>
      <c r="N15995" t="s">
        <v>506</v>
      </c>
      <c r="O15995" t="s">
        <v>507</v>
      </c>
      <c r="P15995" t="s">
        <v>508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508</v>
      </c>
      <c r="AA15995" t="s">
        <v>515</v>
      </c>
      <c r="AB15995" t="s">
        <v>507</v>
      </c>
      <c r="AC15995">
        <v>7</v>
      </c>
      <c r="AD15995">
        <v>2011</v>
      </c>
      <c r="AG15995" t="s">
        <v>508</v>
      </c>
      <c r="AH15995" t="s">
        <v>631</v>
      </c>
      <c r="AI15995">
        <v>2</v>
      </c>
      <c r="AJ15995" t="s">
        <v>507</v>
      </c>
      <c r="AK15995" t="s">
        <v>540</v>
      </c>
      <c r="AL15995" t="s">
        <v>512</v>
      </c>
      <c r="AU15995" t="s">
        <v>508</v>
      </c>
      <c r="AV15995" t="s">
        <v>508</v>
      </c>
      <c r="AX15995" t="s">
        <v>550</v>
      </c>
      <c r="BV15995" t="s">
        <v>510</v>
      </c>
      <c r="BW15995" t="s">
        <v>508</v>
      </c>
      <c r="BX15995" t="s">
        <v>510</v>
      </c>
    </row>
    <row r="15996" spans="1:76" ht="14.65" customHeight="1">
      <c r="A15996" s="82" t="s">
        <v>520</v>
      </c>
      <c r="B15996" t="s">
        <v>11</v>
      </c>
      <c r="C15996" t="b">
        <v>1</v>
      </c>
      <c r="D15996">
        <v>56991</v>
      </c>
      <c r="E15996" t="s">
        <v>14393</v>
      </c>
      <c r="F15996">
        <v>57664</v>
      </c>
      <c r="G15996" t="s">
        <v>14394</v>
      </c>
      <c r="H15996" t="s">
        <v>328</v>
      </c>
      <c r="I15996" t="s">
        <v>4018</v>
      </c>
      <c r="J15996" t="s">
        <v>929</v>
      </c>
      <c r="K15996" t="s">
        <v>548</v>
      </c>
      <c r="L15996" t="s">
        <v>356</v>
      </c>
      <c r="M15996" t="s">
        <v>828</v>
      </c>
      <c r="N15996" t="s">
        <v>506</v>
      </c>
      <c r="O15996" t="s">
        <v>510</v>
      </c>
      <c r="P15996" t="s">
        <v>507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508</v>
      </c>
      <c r="AA15996" t="s">
        <v>515</v>
      </c>
      <c r="AB15996" t="s">
        <v>507</v>
      </c>
      <c r="AC15996">
        <v>7</v>
      </c>
      <c r="AD15996">
        <v>2011</v>
      </c>
      <c r="AG15996" t="s">
        <v>508</v>
      </c>
      <c r="AH15996" t="s">
        <v>631</v>
      </c>
      <c r="AI15996">
        <v>2</v>
      </c>
      <c r="AJ15996" t="s">
        <v>507</v>
      </c>
      <c r="AK15996" t="s">
        <v>540</v>
      </c>
      <c r="AU15996" t="s">
        <v>508</v>
      </c>
      <c r="AV15996" t="s">
        <v>508</v>
      </c>
      <c r="AX15996" t="s">
        <v>550</v>
      </c>
      <c r="BV15996" t="s">
        <v>508</v>
      </c>
      <c r="BW15996" t="s">
        <v>508</v>
      </c>
      <c r="BX15996" t="s">
        <v>508</v>
      </c>
    </row>
    <row r="15997" spans="1:76" ht="14.65" customHeight="1">
      <c r="A15997" s="82" t="s">
        <v>520</v>
      </c>
      <c r="B15997" t="s">
        <v>13</v>
      </c>
      <c r="C15997" t="b">
        <v>1</v>
      </c>
      <c r="D15997">
        <v>56989</v>
      </c>
      <c r="E15997" t="s">
        <v>14395</v>
      </c>
      <c r="F15997">
        <v>57665</v>
      </c>
      <c r="G15997" t="s">
        <v>14395</v>
      </c>
      <c r="H15997" t="s">
        <v>339</v>
      </c>
      <c r="I15997" t="s">
        <v>3227</v>
      </c>
      <c r="J15997" t="s">
        <v>503</v>
      </c>
      <c r="K15997" t="s">
        <v>531</v>
      </c>
      <c r="L15997" t="s">
        <v>532</v>
      </c>
      <c r="N15997" t="s">
        <v>506</v>
      </c>
      <c r="O15997" t="s">
        <v>507</v>
      </c>
      <c r="P15997" t="s">
        <v>507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508</v>
      </c>
      <c r="AA15997" t="s">
        <v>515</v>
      </c>
      <c r="AB15997" t="s">
        <v>507</v>
      </c>
      <c r="AC15997">
        <v>12</v>
      </c>
      <c r="AD15997">
        <v>2011</v>
      </c>
      <c r="AG15997" t="s">
        <v>508</v>
      </c>
      <c r="AH15997" t="s">
        <v>631</v>
      </c>
      <c r="AI15997">
        <v>2</v>
      </c>
      <c r="AJ15997" t="s">
        <v>507</v>
      </c>
      <c r="AK15997" t="s">
        <v>533</v>
      </c>
      <c r="AU15997" t="s">
        <v>508</v>
      </c>
      <c r="AV15997" t="s">
        <v>508</v>
      </c>
      <c r="AX15997" t="s">
        <v>513</v>
      </c>
      <c r="BV15997" t="s">
        <v>508</v>
      </c>
    </row>
    <row r="15998" spans="1:76" ht="14.65" customHeight="1">
      <c r="A15998" s="82" t="s">
        <v>520</v>
      </c>
      <c r="B15998" t="s">
        <v>13</v>
      </c>
      <c r="C15998" t="b">
        <v>1</v>
      </c>
      <c r="D15998">
        <v>56989</v>
      </c>
      <c r="E15998" t="s">
        <v>14395</v>
      </c>
      <c r="F15998">
        <v>57665</v>
      </c>
      <c r="G15998" t="s">
        <v>14395</v>
      </c>
      <c r="H15998" t="s">
        <v>339</v>
      </c>
      <c r="I15998" t="s">
        <v>3227</v>
      </c>
      <c r="J15998" t="s">
        <v>651</v>
      </c>
      <c r="K15998" t="s">
        <v>531</v>
      </c>
      <c r="L15998" t="s">
        <v>532</v>
      </c>
      <c r="N15998" t="s">
        <v>506</v>
      </c>
      <c r="O15998" t="s">
        <v>507</v>
      </c>
      <c r="P15998" t="s">
        <v>507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508</v>
      </c>
      <c r="AA15998" t="s">
        <v>526</v>
      </c>
      <c r="AB15998" t="s">
        <v>507</v>
      </c>
      <c r="AC15998">
        <v>12</v>
      </c>
      <c r="AD15998">
        <v>2011</v>
      </c>
      <c r="AG15998" t="s">
        <v>508</v>
      </c>
      <c r="AH15998" t="s">
        <v>631</v>
      </c>
      <c r="AI15998">
        <v>2</v>
      </c>
      <c r="AJ15998" t="s">
        <v>507</v>
      </c>
      <c r="AK15998" t="s">
        <v>533</v>
      </c>
      <c r="AU15998" t="s">
        <v>508</v>
      </c>
      <c r="AV15998" t="s">
        <v>508</v>
      </c>
      <c r="AX15998" t="s">
        <v>513</v>
      </c>
      <c r="BV15998" t="s">
        <v>508</v>
      </c>
    </row>
    <row r="15999" spans="1:76" ht="14.65" customHeight="1">
      <c r="A15999" s="82" t="s">
        <v>520</v>
      </c>
      <c r="B15999" t="s">
        <v>13</v>
      </c>
      <c r="C15999" t="b">
        <v>1</v>
      </c>
      <c r="D15999">
        <v>56989</v>
      </c>
      <c r="E15999" t="s">
        <v>14395</v>
      </c>
      <c r="F15999">
        <v>57665</v>
      </c>
      <c r="G15999" t="s">
        <v>14395</v>
      </c>
      <c r="H15999" t="s">
        <v>339</v>
      </c>
      <c r="I15999" t="s">
        <v>3227</v>
      </c>
      <c r="J15999" t="s">
        <v>652</v>
      </c>
      <c r="K15999" t="s">
        <v>531</v>
      </c>
      <c r="L15999" t="s">
        <v>532</v>
      </c>
      <c r="N15999" t="s">
        <v>506</v>
      </c>
      <c r="O15999" t="s">
        <v>507</v>
      </c>
      <c r="P15999" t="s">
        <v>507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508</v>
      </c>
      <c r="AA15999" t="s">
        <v>515</v>
      </c>
      <c r="AB15999" t="s">
        <v>507</v>
      </c>
      <c r="AC15999">
        <v>12</v>
      </c>
      <c r="AD15999">
        <v>2011</v>
      </c>
      <c r="AG15999" t="s">
        <v>508</v>
      </c>
      <c r="AH15999" t="s">
        <v>631</v>
      </c>
      <c r="AI15999">
        <v>2</v>
      </c>
      <c r="AJ15999" t="s">
        <v>507</v>
      </c>
      <c r="AK15999" t="s">
        <v>533</v>
      </c>
      <c r="AU15999" t="s">
        <v>508</v>
      </c>
      <c r="AV15999" t="s">
        <v>508</v>
      </c>
      <c r="AX15999" t="s">
        <v>513</v>
      </c>
      <c r="BV15999" t="s">
        <v>508</v>
      </c>
    </row>
    <row r="16000" spans="1:76" ht="14.65" customHeight="1">
      <c r="A16000" s="82" t="s">
        <v>520</v>
      </c>
      <c r="B16000" t="s">
        <v>13</v>
      </c>
      <c r="C16000" t="b">
        <v>1</v>
      </c>
      <c r="D16000">
        <v>56989</v>
      </c>
      <c r="E16000" t="s">
        <v>14395</v>
      </c>
      <c r="F16000">
        <v>57665</v>
      </c>
      <c r="G16000" t="s">
        <v>14395</v>
      </c>
      <c r="H16000" t="s">
        <v>339</v>
      </c>
      <c r="I16000" t="s">
        <v>3227</v>
      </c>
      <c r="J16000" t="s">
        <v>718</v>
      </c>
      <c r="K16000" t="s">
        <v>531</v>
      </c>
      <c r="L16000" t="s">
        <v>532</v>
      </c>
      <c r="N16000" t="s">
        <v>506</v>
      </c>
      <c r="O16000" t="s">
        <v>507</v>
      </c>
      <c r="P16000" t="s">
        <v>507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508</v>
      </c>
      <c r="AA16000" t="s">
        <v>515</v>
      </c>
      <c r="AB16000" t="s">
        <v>507</v>
      </c>
      <c r="AC16000">
        <v>12</v>
      </c>
      <c r="AD16000">
        <v>2011</v>
      </c>
      <c r="AG16000" t="s">
        <v>508</v>
      </c>
      <c r="AH16000" t="s">
        <v>631</v>
      </c>
      <c r="AI16000">
        <v>2</v>
      </c>
      <c r="AJ16000" t="s">
        <v>507</v>
      </c>
      <c r="AK16000" t="s">
        <v>533</v>
      </c>
      <c r="AU16000" t="s">
        <v>508</v>
      </c>
      <c r="AV16000" t="s">
        <v>508</v>
      </c>
      <c r="AX16000" t="s">
        <v>513</v>
      </c>
      <c r="BV16000" t="s">
        <v>508</v>
      </c>
    </row>
    <row r="16001" spans="1:74" ht="14.65" customHeight="1">
      <c r="A16001" s="82" t="s">
        <v>520</v>
      </c>
      <c r="B16001" t="s">
        <v>13</v>
      </c>
      <c r="C16001" t="b">
        <v>1</v>
      </c>
      <c r="D16001">
        <v>56989</v>
      </c>
      <c r="E16001" t="s">
        <v>14395</v>
      </c>
      <c r="F16001">
        <v>57665</v>
      </c>
      <c r="G16001" t="s">
        <v>14395</v>
      </c>
      <c r="H16001" t="s">
        <v>339</v>
      </c>
      <c r="I16001" t="s">
        <v>3227</v>
      </c>
      <c r="J16001" t="s">
        <v>788</v>
      </c>
      <c r="K16001" t="s">
        <v>531</v>
      </c>
      <c r="L16001" t="s">
        <v>532</v>
      </c>
      <c r="N16001" t="s">
        <v>506</v>
      </c>
      <c r="O16001" t="s">
        <v>507</v>
      </c>
      <c r="P16001" t="s">
        <v>507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508</v>
      </c>
      <c r="AA16001" t="s">
        <v>515</v>
      </c>
      <c r="AB16001" t="s">
        <v>507</v>
      </c>
      <c r="AC16001">
        <v>12</v>
      </c>
      <c r="AD16001">
        <v>2011</v>
      </c>
      <c r="AG16001" t="s">
        <v>508</v>
      </c>
      <c r="AH16001" t="s">
        <v>631</v>
      </c>
      <c r="AI16001">
        <v>2</v>
      </c>
      <c r="AJ16001" t="s">
        <v>507</v>
      </c>
      <c r="AK16001" t="s">
        <v>533</v>
      </c>
      <c r="AU16001" t="s">
        <v>508</v>
      </c>
      <c r="AV16001" t="s">
        <v>508</v>
      </c>
      <c r="AX16001" t="s">
        <v>513</v>
      </c>
      <c r="BV16001" t="s">
        <v>508</v>
      </c>
    </row>
    <row r="16002" spans="1:74" ht="14.65" customHeight="1">
      <c r="A16002" s="82" t="s">
        <v>520</v>
      </c>
      <c r="B16002" t="s">
        <v>13</v>
      </c>
      <c r="C16002" t="b">
        <v>1</v>
      </c>
      <c r="D16002">
        <v>56989</v>
      </c>
      <c r="E16002" t="s">
        <v>14395</v>
      </c>
      <c r="F16002">
        <v>57665</v>
      </c>
      <c r="G16002" t="s">
        <v>14395</v>
      </c>
      <c r="H16002" t="s">
        <v>339</v>
      </c>
      <c r="I16002" t="s">
        <v>3227</v>
      </c>
      <c r="J16002" t="s">
        <v>763</v>
      </c>
      <c r="K16002" t="s">
        <v>531</v>
      </c>
      <c r="L16002" t="s">
        <v>532</v>
      </c>
      <c r="N16002" t="s">
        <v>506</v>
      </c>
      <c r="O16002" t="s">
        <v>507</v>
      </c>
      <c r="P16002" t="s">
        <v>507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508</v>
      </c>
      <c r="AA16002" t="s">
        <v>515</v>
      </c>
      <c r="AB16002" t="s">
        <v>507</v>
      </c>
      <c r="AC16002">
        <v>12</v>
      </c>
      <c r="AD16002">
        <v>2011</v>
      </c>
      <c r="AG16002" t="s">
        <v>508</v>
      </c>
      <c r="AH16002" t="s">
        <v>631</v>
      </c>
      <c r="AI16002">
        <v>2</v>
      </c>
      <c r="AJ16002" t="s">
        <v>507</v>
      </c>
      <c r="AK16002" t="s">
        <v>533</v>
      </c>
      <c r="AU16002" t="s">
        <v>508</v>
      </c>
      <c r="AV16002" t="s">
        <v>508</v>
      </c>
      <c r="AX16002" t="s">
        <v>513</v>
      </c>
      <c r="BV16002" t="s">
        <v>508</v>
      </c>
    </row>
    <row r="16003" spans="1:74" ht="14.65" customHeight="1">
      <c r="A16003" s="82" t="s">
        <v>520</v>
      </c>
      <c r="B16003" t="s">
        <v>13</v>
      </c>
      <c r="C16003" t="b">
        <v>1</v>
      </c>
      <c r="D16003">
        <v>56989</v>
      </c>
      <c r="E16003" t="s">
        <v>14395</v>
      </c>
      <c r="F16003">
        <v>57665</v>
      </c>
      <c r="G16003" t="s">
        <v>14395</v>
      </c>
      <c r="H16003" t="s">
        <v>339</v>
      </c>
      <c r="I16003" t="s">
        <v>3227</v>
      </c>
      <c r="J16003" t="s">
        <v>764</v>
      </c>
      <c r="K16003" t="s">
        <v>531</v>
      </c>
      <c r="L16003" t="s">
        <v>532</v>
      </c>
      <c r="N16003" t="s">
        <v>506</v>
      </c>
      <c r="O16003" t="s">
        <v>507</v>
      </c>
      <c r="P16003" t="s">
        <v>507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508</v>
      </c>
      <c r="AA16003" t="s">
        <v>515</v>
      </c>
      <c r="AB16003" t="s">
        <v>507</v>
      </c>
      <c r="AC16003">
        <v>12</v>
      </c>
      <c r="AD16003">
        <v>2011</v>
      </c>
      <c r="AG16003" t="s">
        <v>508</v>
      </c>
      <c r="AH16003" t="s">
        <v>631</v>
      </c>
      <c r="AI16003">
        <v>2</v>
      </c>
      <c r="AJ16003" t="s">
        <v>507</v>
      </c>
      <c r="AK16003" t="s">
        <v>533</v>
      </c>
      <c r="AU16003" t="s">
        <v>508</v>
      </c>
      <c r="AV16003" t="s">
        <v>508</v>
      </c>
      <c r="AX16003" t="s">
        <v>513</v>
      </c>
      <c r="BV16003" t="s">
        <v>508</v>
      </c>
    </row>
    <row r="16004" spans="1:74" ht="14.65" customHeight="1">
      <c r="A16004" s="82" t="s">
        <v>520</v>
      </c>
      <c r="B16004" t="s">
        <v>13</v>
      </c>
      <c r="C16004" t="b">
        <v>1</v>
      </c>
      <c r="D16004">
        <v>56989</v>
      </c>
      <c r="E16004" t="s">
        <v>14395</v>
      </c>
      <c r="F16004">
        <v>57665</v>
      </c>
      <c r="G16004" t="s">
        <v>14395</v>
      </c>
      <c r="H16004" t="s">
        <v>339</v>
      </c>
      <c r="I16004" t="s">
        <v>3227</v>
      </c>
      <c r="J16004" t="s">
        <v>765</v>
      </c>
      <c r="K16004" t="s">
        <v>531</v>
      </c>
      <c r="L16004" t="s">
        <v>532</v>
      </c>
      <c r="N16004" t="s">
        <v>506</v>
      </c>
      <c r="O16004" t="s">
        <v>507</v>
      </c>
      <c r="P16004" t="s">
        <v>507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508</v>
      </c>
      <c r="AA16004" t="s">
        <v>515</v>
      </c>
      <c r="AB16004" t="s">
        <v>507</v>
      </c>
      <c r="AC16004">
        <v>12</v>
      </c>
      <c r="AD16004">
        <v>2011</v>
      </c>
      <c r="AG16004" t="s">
        <v>508</v>
      </c>
      <c r="AH16004" t="s">
        <v>631</v>
      </c>
      <c r="AI16004">
        <v>2</v>
      </c>
      <c r="AJ16004" t="s">
        <v>507</v>
      </c>
      <c r="AK16004" t="s">
        <v>533</v>
      </c>
      <c r="AU16004" t="s">
        <v>508</v>
      </c>
      <c r="AV16004" t="s">
        <v>508</v>
      </c>
      <c r="AX16004" t="s">
        <v>513</v>
      </c>
      <c r="BV16004" t="s">
        <v>508</v>
      </c>
    </row>
    <row r="16005" spans="1:74" ht="14.65" customHeight="1">
      <c r="A16005" s="82" t="s">
        <v>520</v>
      </c>
      <c r="B16005" t="s">
        <v>13</v>
      </c>
      <c r="C16005" t="b">
        <v>1</v>
      </c>
      <c r="D16005">
        <v>56989</v>
      </c>
      <c r="E16005" t="s">
        <v>14395</v>
      </c>
      <c r="F16005">
        <v>57665</v>
      </c>
      <c r="G16005" t="s">
        <v>14395</v>
      </c>
      <c r="H16005" t="s">
        <v>339</v>
      </c>
      <c r="I16005" t="s">
        <v>3227</v>
      </c>
      <c r="J16005" t="s">
        <v>514</v>
      </c>
      <c r="K16005" t="s">
        <v>531</v>
      </c>
      <c r="L16005" t="s">
        <v>532</v>
      </c>
      <c r="N16005" t="s">
        <v>506</v>
      </c>
      <c r="O16005" t="s">
        <v>507</v>
      </c>
      <c r="P16005" t="s">
        <v>507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508</v>
      </c>
      <c r="AA16005" t="s">
        <v>526</v>
      </c>
      <c r="AB16005" t="s">
        <v>507</v>
      </c>
      <c r="AC16005">
        <v>12</v>
      </c>
      <c r="AD16005">
        <v>2011</v>
      </c>
      <c r="AG16005" t="s">
        <v>508</v>
      </c>
      <c r="AH16005" t="s">
        <v>631</v>
      </c>
      <c r="AI16005">
        <v>2</v>
      </c>
      <c r="AJ16005" t="s">
        <v>507</v>
      </c>
      <c r="AK16005" t="s">
        <v>533</v>
      </c>
      <c r="AU16005" t="s">
        <v>508</v>
      </c>
      <c r="AV16005" t="s">
        <v>508</v>
      </c>
      <c r="AX16005" t="s">
        <v>513</v>
      </c>
      <c r="BV16005" t="s">
        <v>508</v>
      </c>
    </row>
    <row r="16006" spans="1:74" ht="14.65" customHeight="1">
      <c r="A16006" s="82" t="s">
        <v>520</v>
      </c>
      <c r="B16006" t="s">
        <v>13</v>
      </c>
      <c r="C16006" t="b">
        <v>1</v>
      </c>
      <c r="D16006">
        <v>56989</v>
      </c>
      <c r="E16006" t="s">
        <v>14395</v>
      </c>
      <c r="F16006">
        <v>57665</v>
      </c>
      <c r="G16006" t="s">
        <v>14395</v>
      </c>
      <c r="H16006" t="s">
        <v>339</v>
      </c>
      <c r="I16006" t="s">
        <v>3227</v>
      </c>
      <c r="J16006" t="s">
        <v>517</v>
      </c>
      <c r="K16006" t="s">
        <v>531</v>
      </c>
      <c r="L16006" t="s">
        <v>532</v>
      </c>
      <c r="N16006" t="s">
        <v>506</v>
      </c>
      <c r="O16006" t="s">
        <v>507</v>
      </c>
      <c r="P16006" t="s">
        <v>507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508</v>
      </c>
      <c r="AA16006" t="s">
        <v>515</v>
      </c>
      <c r="AB16006" t="s">
        <v>507</v>
      </c>
      <c r="AC16006">
        <v>12</v>
      </c>
      <c r="AD16006">
        <v>2011</v>
      </c>
      <c r="AG16006" t="s">
        <v>508</v>
      </c>
      <c r="AH16006" t="s">
        <v>631</v>
      </c>
      <c r="AI16006">
        <v>2</v>
      </c>
      <c r="AJ16006" t="s">
        <v>507</v>
      </c>
      <c r="AK16006" t="s">
        <v>533</v>
      </c>
      <c r="AU16006" t="s">
        <v>508</v>
      </c>
      <c r="AV16006" t="s">
        <v>508</v>
      </c>
      <c r="AX16006" t="s">
        <v>513</v>
      </c>
      <c r="BV16006" t="s">
        <v>508</v>
      </c>
    </row>
    <row r="16007" spans="1:74" ht="14.65" customHeight="1">
      <c r="A16007" s="82" t="s">
        <v>520</v>
      </c>
      <c r="B16007" t="s">
        <v>13</v>
      </c>
      <c r="C16007" t="b">
        <v>1</v>
      </c>
      <c r="D16007">
        <v>56989</v>
      </c>
      <c r="E16007" t="s">
        <v>14395</v>
      </c>
      <c r="F16007">
        <v>57665</v>
      </c>
      <c r="G16007" t="s">
        <v>14395</v>
      </c>
      <c r="H16007" t="s">
        <v>339</v>
      </c>
      <c r="I16007" t="s">
        <v>3227</v>
      </c>
      <c r="J16007" t="s">
        <v>543</v>
      </c>
      <c r="K16007" t="s">
        <v>531</v>
      </c>
      <c r="L16007" t="s">
        <v>532</v>
      </c>
      <c r="N16007" t="s">
        <v>506</v>
      </c>
      <c r="O16007" t="s">
        <v>507</v>
      </c>
      <c r="P16007" t="s">
        <v>507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508</v>
      </c>
      <c r="AA16007" t="s">
        <v>526</v>
      </c>
      <c r="AB16007" t="s">
        <v>507</v>
      </c>
      <c r="AC16007">
        <v>12</v>
      </c>
      <c r="AD16007">
        <v>2011</v>
      </c>
      <c r="AG16007" t="s">
        <v>508</v>
      </c>
      <c r="AH16007" t="s">
        <v>631</v>
      </c>
      <c r="AI16007">
        <v>2</v>
      </c>
      <c r="AJ16007" t="s">
        <v>507</v>
      </c>
      <c r="AK16007" t="s">
        <v>533</v>
      </c>
      <c r="AU16007" t="s">
        <v>508</v>
      </c>
      <c r="AV16007" t="s">
        <v>508</v>
      </c>
      <c r="AX16007" t="s">
        <v>513</v>
      </c>
      <c r="BV16007" t="s">
        <v>508</v>
      </c>
    </row>
    <row r="16008" spans="1:74" ht="14.65" customHeight="1">
      <c r="A16008" s="82" t="s">
        <v>520</v>
      </c>
      <c r="B16008" t="s">
        <v>13</v>
      </c>
      <c r="C16008" t="b">
        <v>1</v>
      </c>
      <c r="D16008">
        <v>56989</v>
      </c>
      <c r="E16008" t="s">
        <v>14395</v>
      </c>
      <c r="F16008">
        <v>57665</v>
      </c>
      <c r="G16008" t="s">
        <v>14395</v>
      </c>
      <c r="H16008" t="s">
        <v>339</v>
      </c>
      <c r="I16008" t="s">
        <v>3227</v>
      </c>
      <c r="J16008" t="s">
        <v>518</v>
      </c>
      <c r="K16008" t="s">
        <v>531</v>
      </c>
      <c r="L16008" t="s">
        <v>532</v>
      </c>
      <c r="N16008" t="s">
        <v>506</v>
      </c>
      <c r="O16008" t="s">
        <v>507</v>
      </c>
      <c r="P16008" t="s">
        <v>507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508</v>
      </c>
      <c r="AA16008" t="s">
        <v>526</v>
      </c>
      <c r="AB16008" t="s">
        <v>507</v>
      </c>
      <c r="AC16008">
        <v>12</v>
      </c>
      <c r="AD16008">
        <v>2011</v>
      </c>
      <c r="AG16008" t="s">
        <v>508</v>
      </c>
      <c r="AH16008" t="s">
        <v>631</v>
      </c>
      <c r="AI16008">
        <v>2</v>
      </c>
      <c r="AJ16008" t="s">
        <v>507</v>
      </c>
      <c r="AK16008" t="s">
        <v>533</v>
      </c>
      <c r="AU16008" t="s">
        <v>508</v>
      </c>
      <c r="AV16008" t="s">
        <v>508</v>
      </c>
      <c r="AX16008" t="s">
        <v>513</v>
      </c>
      <c r="BV16008" t="s">
        <v>508</v>
      </c>
    </row>
    <row r="16009" spans="1:74" ht="14.65" customHeight="1">
      <c r="A16009" s="82" t="s">
        <v>520</v>
      </c>
      <c r="B16009" t="s">
        <v>13</v>
      </c>
      <c r="C16009" t="b">
        <v>1</v>
      </c>
      <c r="D16009">
        <v>56989</v>
      </c>
      <c r="E16009" t="s">
        <v>14395</v>
      </c>
      <c r="F16009">
        <v>57665</v>
      </c>
      <c r="G16009" t="s">
        <v>14395</v>
      </c>
      <c r="H16009" t="s">
        <v>339</v>
      </c>
      <c r="I16009" t="s">
        <v>3227</v>
      </c>
      <c r="J16009" t="s">
        <v>597</v>
      </c>
      <c r="K16009" t="s">
        <v>531</v>
      </c>
      <c r="L16009" t="s">
        <v>532</v>
      </c>
      <c r="N16009" t="s">
        <v>506</v>
      </c>
      <c r="O16009" t="s">
        <v>507</v>
      </c>
      <c r="P16009" t="s">
        <v>507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508</v>
      </c>
      <c r="AA16009" t="s">
        <v>526</v>
      </c>
      <c r="AB16009" t="s">
        <v>507</v>
      </c>
      <c r="AC16009">
        <v>12</v>
      </c>
      <c r="AD16009">
        <v>2011</v>
      </c>
      <c r="AG16009" t="s">
        <v>508</v>
      </c>
      <c r="AH16009" t="s">
        <v>631</v>
      </c>
      <c r="AI16009">
        <v>2</v>
      </c>
      <c r="AJ16009" t="s">
        <v>507</v>
      </c>
      <c r="AK16009" t="s">
        <v>533</v>
      </c>
      <c r="AU16009" t="s">
        <v>508</v>
      </c>
      <c r="AV16009" t="s">
        <v>508</v>
      </c>
      <c r="AX16009" t="s">
        <v>513</v>
      </c>
      <c r="BV16009" t="s">
        <v>508</v>
      </c>
    </row>
    <row r="16010" spans="1:74" ht="14.65" customHeight="1">
      <c r="A16010" s="82" t="s">
        <v>520</v>
      </c>
      <c r="B16010" t="s">
        <v>13</v>
      </c>
      <c r="C16010" t="b">
        <v>1</v>
      </c>
      <c r="D16010">
        <v>56989</v>
      </c>
      <c r="E16010" t="s">
        <v>14395</v>
      </c>
      <c r="F16010">
        <v>57665</v>
      </c>
      <c r="G16010" t="s">
        <v>14395</v>
      </c>
      <c r="H16010" t="s">
        <v>339</v>
      </c>
      <c r="I16010" t="s">
        <v>3227</v>
      </c>
      <c r="J16010" t="s">
        <v>604</v>
      </c>
      <c r="K16010" t="s">
        <v>531</v>
      </c>
      <c r="L16010" t="s">
        <v>532</v>
      </c>
      <c r="N16010" t="s">
        <v>506</v>
      </c>
      <c r="O16010" t="s">
        <v>507</v>
      </c>
      <c r="P16010" t="s">
        <v>507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508</v>
      </c>
      <c r="AA16010" t="s">
        <v>515</v>
      </c>
      <c r="AB16010" t="s">
        <v>507</v>
      </c>
      <c r="AC16010">
        <v>12</v>
      </c>
      <c r="AD16010">
        <v>2011</v>
      </c>
      <c r="AG16010" t="s">
        <v>508</v>
      </c>
      <c r="AH16010" t="s">
        <v>631</v>
      </c>
      <c r="AI16010">
        <v>2</v>
      </c>
      <c r="AJ16010" t="s">
        <v>507</v>
      </c>
      <c r="AK16010" t="s">
        <v>533</v>
      </c>
      <c r="AU16010" t="s">
        <v>508</v>
      </c>
      <c r="AV16010" t="s">
        <v>508</v>
      </c>
      <c r="AX16010" t="s">
        <v>513</v>
      </c>
      <c r="BV16010" t="s">
        <v>508</v>
      </c>
    </row>
    <row r="16011" spans="1:74" ht="14.65" customHeight="1">
      <c r="A16011" s="82" t="s">
        <v>520</v>
      </c>
      <c r="B16011" t="s">
        <v>13</v>
      </c>
      <c r="C16011" t="b">
        <v>1</v>
      </c>
      <c r="D16011">
        <v>56989</v>
      </c>
      <c r="E16011" t="s">
        <v>14395</v>
      </c>
      <c r="F16011">
        <v>57665</v>
      </c>
      <c r="G16011" t="s">
        <v>14395</v>
      </c>
      <c r="H16011" t="s">
        <v>339</v>
      </c>
      <c r="I16011" t="s">
        <v>3227</v>
      </c>
      <c r="J16011" t="s">
        <v>657</v>
      </c>
      <c r="K16011" t="s">
        <v>531</v>
      </c>
      <c r="L16011" t="s">
        <v>532</v>
      </c>
      <c r="N16011" t="s">
        <v>506</v>
      </c>
      <c r="O16011" t="s">
        <v>507</v>
      </c>
      <c r="P16011" t="s">
        <v>507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508</v>
      </c>
      <c r="AA16011" t="s">
        <v>515</v>
      </c>
      <c r="AB16011" t="s">
        <v>507</v>
      </c>
      <c r="AC16011">
        <v>12</v>
      </c>
      <c r="AD16011">
        <v>2011</v>
      </c>
      <c r="AG16011" t="s">
        <v>508</v>
      </c>
      <c r="AH16011" t="s">
        <v>631</v>
      </c>
      <c r="AI16011">
        <v>2</v>
      </c>
      <c r="AJ16011" t="s">
        <v>507</v>
      </c>
      <c r="AK16011" t="s">
        <v>533</v>
      </c>
      <c r="AU16011" t="s">
        <v>508</v>
      </c>
      <c r="AV16011" t="s">
        <v>508</v>
      </c>
      <c r="AX16011" t="s">
        <v>513</v>
      </c>
      <c r="BV16011" t="s">
        <v>508</v>
      </c>
    </row>
    <row r="16012" spans="1:74" ht="14.65" customHeight="1">
      <c r="A16012" s="82" t="s">
        <v>520</v>
      </c>
      <c r="B16012" t="s">
        <v>13</v>
      </c>
      <c r="C16012" t="b">
        <v>1</v>
      </c>
      <c r="D16012">
        <v>56989</v>
      </c>
      <c r="E16012" t="s">
        <v>14395</v>
      </c>
      <c r="F16012">
        <v>57665</v>
      </c>
      <c r="G16012" t="s">
        <v>14395</v>
      </c>
      <c r="H16012" t="s">
        <v>339</v>
      </c>
      <c r="I16012" t="s">
        <v>3227</v>
      </c>
      <c r="J16012" t="s">
        <v>658</v>
      </c>
      <c r="K16012" t="s">
        <v>531</v>
      </c>
      <c r="L16012" t="s">
        <v>532</v>
      </c>
      <c r="N16012" t="s">
        <v>506</v>
      </c>
      <c r="O16012" t="s">
        <v>507</v>
      </c>
      <c r="P16012" t="s">
        <v>507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508</v>
      </c>
      <c r="AA16012" t="s">
        <v>515</v>
      </c>
      <c r="AB16012" t="s">
        <v>507</v>
      </c>
      <c r="AC16012">
        <v>12</v>
      </c>
      <c r="AD16012">
        <v>2011</v>
      </c>
      <c r="AG16012" t="s">
        <v>508</v>
      </c>
      <c r="AH16012" t="s">
        <v>631</v>
      </c>
      <c r="AI16012">
        <v>2</v>
      </c>
      <c r="AJ16012" t="s">
        <v>507</v>
      </c>
      <c r="AK16012" t="s">
        <v>533</v>
      </c>
      <c r="AU16012" t="s">
        <v>508</v>
      </c>
      <c r="AV16012" t="s">
        <v>508</v>
      </c>
      <c r="AX16012" t="s">
        <v>513</v>
      </c>
      <c r="BV16012" t="s">
        <v>508</v>
      </c>
    </row>
    <row r="16013" spans="1:74" ht="14.65" customHeight="1">
      <c r="A16013" s="82" t="s">
        <v>516</v>
      </c>
      <c r="B16013" t="s">
        <v>11</v>
      </c>
      <c r="C16013" t="b">
        <v>0</v>
      </c>
      <c r="D16013">
        <v>56992</v>
      </c>
      <c r="E16013" t="s">
        <v>14396</v>
      </c>
      <c r="F16013">
        <v>57666</v>
      </c>
      <c r="G16013" t="s">
        <v>14397</v>
      </c>
      <c r="H16013" t="s">
        <v>354</v>
      </c>
      <c r="I16013" t="s">
        <v>1531</v>
      </c>
      <c r="J16013" t="s">
        <v>1249</v>
      </c>
      <c r="K16013" t="s">
        <v>548</v>
      </c>
      <c r="L16013" t="s">
        <v>354</v>
      </c>
      <c r="M16013">
        <v>1</v>
      </c>
      <c r="N16013" t="s">
        <v>506</v>
      </c>
      <c r="O16013" t="s">
        <v>507</v>
      </c>
      <c r="P16013" t="s">
        <v>508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508</v>
      </c>
      <c r="AA16013" t="s">
        <v>515</v>
      </c>
      <c r="AB16013" t="s">
        <v>507</v>
      </c>
      <c r="AC16013">
        <v>6</v>
      </c>
      <c r="AD16013">
        <v>2010</v>
      </c>
      <c r="AG16013" t="s">
        <v>510</v>
      </c>
      <c r="AH16013" t="s">
        <v>3209</v>
      </c>
      <c r="AI16013">
        <v>5</v>
      </c>
      <c r="AJ16013" t="s">
        <v>748</v>
      </c>
      <c r="AK16013" t="s">
        <v>540</v>
      </c>
      <c r="AX16013" t="s">
        <v>534</v>
      </c>
      <c r="BC16013" t="s">
        <v>508</v>
      </c>
      <c r="BV16013" t="s">
        <v>508</v>
      </c>
    </row>
    <row r="16014" spans="1:74" ht="14.65" customHeight="1">
      <c r="A16014" s="82" t="s">
        <v>516</v>
      </c>
      <c r="B16014" t="s">
        <v>11</v>
      </c>
      <c r="C16014" t="b">
        <v>0</v>
      </c>
      <c r="D16014">
        <v>56992</v>
      </c>
      <c r="E16014" t="s">
        <v>14396</v>
      </c>
      <c r="F16014">
        <v>57666</v>
      </c>
      <c r="G16014" t="s">
        <v>14397</v>
      </c>
      <c r="H16014" t="s">
        <v>354</v>
      </c>
      <c r="I16014" t="s">
        <v>1531</v>
      </c>
      <c r="J16014" t="s">
        <v>1250</v>
      </c>
      <c r="K16014" t="s">
        <v>548</v>
      </c>
      <c r="L16014" t="s">
        <v>354</v>
      </c>
      <c r="M16014">
        <v>1</v>
      </c>
      <c r="N16014" t="s">
        <v>506</v>
      </c>
      <c r="O16014" t="s">
        <v>507</v>
      </c>
      <c r="P16014" t="s">
        <v>508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508</v>
      </c>
      <c r="AA16014" t="s">
        <v>515</v>
      </c>
      <c r="AB16014" t="s">
        <v>507</v>
      </c>
      <c r="AC16014">
        <v>6</v>
      </c>
      <c r="AD16014">
        <v>2010</v>
      </c>
      <c r="AG16014" t="s">
        <v>510</v>
      </c>
      <c r="AH16014" t="s">
        <v>3209</v>
      </c>
      <c r="AI16014">
        <v>5</v>
      </c>
      <c r="AJ16014" t="s">
        <v>748</v>
      </c>
      <c r="AK16014" t="s">
        <v>540</v>
      </c>
      <c r="AX16014" t="s">
        <v>534</v>
      </c>
      <c r="BV16014" t="s">
        <v>508</v>
      </c>
    </row>
    <row r="16015" spans="1:74" ht="14.65" customHeight="1">
      <c r="A16015" s="82" t="s">
        <v>1316</v>
      </c>
      <c r="B16015" t="s">
        <v>11</v>
      </c>
      <c r="C16015" t="b">
        <v>0</v>
      </c>
      <c r="D16015">
        <v>56992</v>
      </c>
      <c r="E16015" t="s">
        <v>14396</v>
      </c>
      <c r="F16015">
        <v>57666</v>
      </c>
      <c r="G16015" t="s">
        <v>14397</v>
      </c>
      <c r="H16015" t="s">
        <v>354</v>
      </c>
      <c r="I16015" t="s">
        <v>1531</v>
      </c>
      <c r="J16015" t="s">
        <v>2155</v>
      </c>
      <c r="K16015" t="s">
        <v>548</v>
      </c>
      <c r="L16015" t="s">
        <v>356</v>
      </c>
      <c r="M16015">
        <v>1</v>
      </c>
      <c r="N16015" t="s">
        <v>506</v>
      </c>
      <c r="O16015" t="s">
        <v>508</v>
      </c>
      <c r="P16015" t="s">
        <v>507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508</v>
      </c>
      <c r="AA16015" t="s">
        <v>515</v>
      </c>
      <c r="AB16015" t="s">
        <v>507</v>
      </c>
      <c r="AC16015">
        <v>7</v>
      </c>
      <c r="AD16015">
        <v>2016</v>
      </c>
      <c r="AG16015" t="s">
        <v>508</v>
      </c>
      <c r="AH16015" t="s">
        <v>3209</v>
      </c>
      <c r="AI16015">
        <v>5</v>
      </c>
      <c r="AJ16015" t="s">
        <v>507</v>
      </c>
      <c r="AK16015" t="s">
        <v>540</v>
      </c>
      <c r="AX16015" t="s">
        <v>534</v>
      </c>
      <c r="BV16015" t="s">
        <v>508</v>
      </c>
    </row>
    <row r="16016" spans="1:74" ht="14.65" customHeight="1">
      <c r="A16016" s="82" t="s">
        <v>520</v>
      </c>
      <c r="B16016" t="s">
        <v>293</v>
      </c>
      <c r="C16016" t="b">
        <v>1</v>
      </c>
      <c r="D16016">
        <v>61944</v>
      </c>
      <c r="E16016" t="s">
        <v>13078</v>
      </c>
      <c r="F16016">
        <v>57667</v>
      </c>
      <c r="G16016" t="s">
        <v>14398</v>
      </c>
      <c r="H16016" t="s">
        <v>331</v>
      </c>
      <c r="I16016" t="s">
        <v>2187</v>
      </c>
      <c r="J16016" t="s">
        <v>14399</v>
      </c>
      <c r="K16016" t="s">
        <v>880</v>
      </c>
      <c r="L16016" t="s">
        <v>881</v>
      </c>
      <c r="N16016" t="s">
        <v>506</v>
      </c>
      <c r="O16016" t="s">
        <v>507</v>
      </c>
      <c r="P16016" t="s">
        <v>507</v>
      </c>
      <c r="S16016">
        <v>1.5</v>
      </c>
      <c r="U16016">
        <v>1.5</v>
      </c>
      <c r="V16016">
        <v>1.5</v>
      </c>
      <c r="X16016" t="s">
        <v>508</v>
      </c>
      <c r="AA16016" t="s">
        <v>515</v>
      </c>
      <c r="AB16016" t="s">
        <v>507</v>
      </c>
      <c r="AC16016">
        <v>12</v>
      </c>
      <c r="AD16016">
        <v>2011</v>
      </c>
      <c r="AG16016" t="s">
        <v>508</v>
      </c>
      <c r="AH16016" t="s">
        <v>631</v>
      </c>
      <c r="AI16016">
        <v>2</v>
      </c>
      <c r="AJ16016" t="s">
        <v>507</v>
      </c>
      <c r="AK16016" t="s">
        <v>882</v>
      </c>
      <c r="AU16016" t="s">
        <v>508</v>
      </c>
      <c r="AV16016" t="s">
        <v>508</v>
      </c>
      <c r="AX16016" t="s">
        <v>513</v>
      </c>
      <c r="BV16016" t="s">
        <v>508</v>
      </c>
    </row>
    <row r="16017" spans="1:74" ht="14.65" customHeight="1">
      <c r="A16017" s="82" t="s">
        <v>727</v>
      </c>
      <c r="B16017" t="s">
        <v>293</v>
      </c>
      <c r="C16017" t="b">
        <v>1</v>
      </c>
      <c r="D16017">
        <v>61944</v>
      </c>
      <c r="E16017" t="s">
        <v>13078</v>
      </c>
      <c r="F16017">
        <v>57667</v>
      </c>
      <c r="G16017" t="s">
        <v>14398</v>
      </c>
      <c r="H16017" t="s">
        <v>331</v>
      </c>
      <c r="I16017" t="s">
        <v>2187</v>
      </c>
      <c r="J16017" t="s">
        <v>14400</v>
      </c>
      <c r="K16017" t="s">
        <v>880</v>
      </c>
      <c r="L16017" t="s">
        <v>881</v>
      </c>
      <c r="N16017" t="s">
        <v>506</v>
      </c>
      <c r="O16017" t="s">
        <v>507</v>
      </c>
      <c r="P16017" t="s">
        <v>507</v>
      </c>
      <c r="S16017">
        <v>1.5</v>
      </c>
      <c r="U16017">
        <v>1.5</v>
      </c>
      <c r="V16017">
        <v>1.5</v>
      </c>
      <c r="X16017" t="s">
        <v>508</v>
      </c>
      <c r="AA16017" t="s">
        <v>515</v>
      </c>
      <c r="AB16017" t="s">
        <v>507</v>
      </c>
      <c r="AC16017">
        <v>4</v>
      </c>
      <c r="AD16017">
        <v>2014</v>
      </c>
      <c r="AG16017" t="s">
        <v>508</v>
      </c>
      <c r="AH16017" t="s">
        <v>631</v>
      </c>
      <c r="AI16017">
        <v>2</v>
      </c>
      <c r="AJ16017" t="s">
        <v>507</v>
      </c>
      <c r="AK16017" t="s">
        <v>882</v>
      </c>
      <c r="AU16017" t="s">
        <v>508</v>
      </c>
      <c r="AV16017" t="s">
        <v>508</v>
      </c>
      <c r="AX16017" t="s">
        <v>513</v>
      </c>
      <c r="BV16017" t="s">
        <v>508</v>
      </c>
    </row>
    <row r="16018" spans="1:74" ht="14.65" customHeight="1">
      <c r="A16018" s="82" t="s">
        <v>727</v>
      </c>
      <c r="B16018" t="s">
        <v>293</v>
      </c>
      <c r="C16018" t="b">
        <v>1</v>
      </c>
      <c r="D16018">
        <v>61944</v>
      </c>
      <c r="E16018" t="s">
        <v>13078</v>
      </c>
      <c r="F16018">
        <v>57667</v>
      </c>
      <c r="G16018" t="s">
        <v>14398</v>
      </c>
      <c r="H16018" t="s">
        <v>331</v>
      </c>
      <c r="I16018" t="s">
        <v>2187</v>
      </c>
      <c r="J16018" t="s">
        <v>14401</v>
      </c>
      <c r="K16018" t="s">
        <v>880</v>
      </c>
      <c r="L16018" t="s">
        <v>881</v>
      </c>
      <c r="N16018" t="s">
        <v>506</v>
      </c>
      <c r="O16018" t="s">
        <v>507</v>
      </c>
      <c r="P16018" t="s">
        <v>507</v>
      </c>
      <c r="S16018">
        <v>0.8</v>
      </c>
      <c r="U16018">
        <v>0.8</v>
      </c>
      <c r="V16018">
        <v>0.8</v>
      </c>
      <c r="X16018" t="s">
        <v>508</v>
      </c>
      <c r="AA16018" t="s">
        <v>515</v>
      </c>
      <c r="AB16018" t="s">
        <v>507</v>
      </c>
      <c r="AC16018">
        <v>4</v>
      </c>
      <c r="AD16018">
        <v>2014</v>
      </c>
      <c r="AG16018" t="s">
        <v>508</v>
      </c>
      <c r="AH16018" t="s">
        <v>631</v>
      </c>
      <c r="AI16018">
        <v>2</v>
      </c>
      <c r="AJ16018" t="s">
        <v>507</v>
      </c>
      <c r="AK16018" t="s">
        <v>882</v>
      </c>
      <c r="AU16018" t="s">
        <v>508</v>
      </c>
      <c r="AV16018" t="s">
        <v>508</v>
      </c>
    </row>
    <row r="16019" spans="1:74" ht="14.65" customHeight="1">
      <c r="A16019" s="82" t="s">
        <v>520</v>
      </c>
      <c r="B16019" t="s">
        <v>293</v>
      </c>
      <c r="C16019" t="b">
        <v>1</v>
      </c>
      <c r="D16019">
        <v>61944</v>
      </c>
      <c r="E16019" t="s">
        <v>13078</v>
      </c>
      <c r="F16019">
        <v>57667</v>
      </c>
      <c r="G16019" t="s">
        <v>14398</v>
      </c>
      <c r="H16019" t="s">
        <v>331</v>
      </c>
      <c r="I16019" t="s">
        <v>2187</v>
      </c>
      <c r="J16019" t="s">
        <v>14402</v>
      </c>
      <c r="K16019" t="s">
        <v>880</v>
      </c>
      <c r="L16019" t="s">
        <v>881</v>
      </c>
      <c r="N16019" t="s">
        <v>506</v>
      </c>
      <c r="O16019" t="s">
        <v>507</v>
      </c>
      <c r="P16019" t="s">
        <v>507</v>
      </c>
      <c r="S16019">
        <v>3</v>
      </c>
      <c r="U16019">
        <v>3</v>
      </c>
      <c r="V16019">
        <v>3</v>
      </c>
      <c r="X16019" t="s">
        <v>508</v>
      </c>
      <c r="AA16019" t="s">
        <v>515</v>
      </c>
      <c r="AB16019" t="s">
        <v>507</v>
      </c>
      <c r="AC16019">
        <v>3</v>
      </c>
      <c r="AD16019">
        <v>2011</v>
      </c>
      <c r="AG16019" t="s">
        <v>508</v>
      </c>
      <c r="AH16019" t="s">
        <v>631</v>
      </c>
      <c r="AI16019">
        <v>2</v>
      </c>
      <c r="AJ16019" t="s">
        <v>507</v>
      </c>
      <c r="AK16019" t="s">
        <v>882</v>
      </c>
      <c r="AU16019" t="s">
        <v>508</v>
      </c>
      <c r="AV16019" t="s">
        <v>508</v>
      </c>
      <c r="AX16019" t="s">
        <v>513</v>
      </c>
      <c r="BV16019" t="s">
        <v>508</v>
      </c>
    </row>
    <row r="16020" spans="1:74" ht="14.65" customHeight="1">
      <c r="A16020" s="82" t="s">
        <v>516</v>
      </c>
      <c r="B16020" t="s">
        <v>293</v>
      </c>
      <c r="C16020" t="b">
        <v>0</v>
      </c>
      <c r="D16020">
        <v>56994</v>
      </c>
      <c r="E16020" t="s">
        <v>14403</v>
      </c>
      <c r="F16020">
        <v>57668</v>
      </c>
      <c r="G16020" t="s">
        <v>14404</v>
      </c>
      <c r="H16020" t="s">
        <v>324</v>
      </c>
      <c r="I16020" t="s">
        <v>2187</v>
      </c>
      <c r="J16020" t="s">
        <v>14405</v>
      </c>
      <c r="K16020" t="s">
        <v>880</v>
      </c>
      <c r="L16020" t="s">
        <v>881</v>
      </c>
      <c r="N16020" t="s">
        <v>506</v>
      </c>
      <c r="O16020" t="s">
        <v>507</v>
      </c>
      <c r="P16020" t="s">
        <v>507</v>
      </c>
      <c r="S16020">
        <v>0.9</v>
      </c>
      <c r="U16020">
        <v>0.9</v>
      </c>
      <c r="V16020">
        <v>0.9</v>
      </c>
      <c r="X16020" t="s">
        <v>508</v>
      </c>
      <c r="AA16020" t="s">
        <v>515</v>
      </c>
      <c r="AB16020" t="s">
        <v>507</v>
      </c>
      <c r="AC16020">
        <v>10</v>
      </c>
      <c r="AD16020">
        <v>2010</v>
      </c>
      <c r="AG16020" t="s">
        <v>508</v>
      </c>
      <c r="AH16020" t="s">
        <v>723</v>
      </c>
      <c r="AI16020">
        <v>4</v>
      </c>
      <c r="AJ16020" t="s">
        <v>507</v>
      </c>
      <c r="AK16020" t="s">
        <v>882</v>
      </c>
      <c r="AU16020" t="s">
        <v>508</v>
      </c>
    </row>
    <row r="16021" spans="1:74" ht="14.65" customHeight="1">
      <c r="A16021" s="82" t="s">
        <v>516</v>
      </c>
      <c r="B16021" t="s">
        <v>293</v>
      </c>
      <c r="C16021" t="b">
        <v>0</v>
      </c>
      <c r="D16021">
        <v>56994</v>
      </c>
      <c r="E16021" t="s">
        <v>14403</v>
      </c>
      <c r="F16021">
        <v>57668</v>
      </c>
      <c r="G16021" t="s">
        <v>14404</v>
      </c>
      <c r="H16021" t="s">
        <v>324</v>
      </c>
      <c r="I16021" t="s">
        <v>2187</v>
      </c>
      <c r="J16021" t="s">
        <v>14406</v>
      </c>
      <c r="K16021" t="s">
        <v>880</v>
      </c>
      <c r="L16021" t="s">
        <v>881</v>
      </c>
      <c r="N16021" t="s">
        <v>506</v>
      </c>
      <c r="O16021" t="s">
        <v>507</v>
      </c>
      <c r="P16021" t="s">
        <v>507</v>
      </c>
      <c r="S16021">
        <v>0.4</v>
      </c>
      <c r="U16021">
        <v>0.4</v>
      </c>
      <c r="V16021">
        <v>0.4</v>
      </c>
      <c r="X16021" t="s">
        <v>508</v>
      </c>
      <c r="AA16021" t="s">
        <v>515</v>
      </c>
      <c r="AB16021" t="s">
        <v>507</v>
      </c>
      <c r="AC16021">
        <v>10</v>
      </c>
      <c r="AD16021">
        <v>2010</v>
      </c>
      <c r="AG16021" t="s">
        <v>508</v>
      </c>
      <c r="AH16021" t="s">
        <v>723</v>
      </c>
      <c r="AI16021">
        <v>4</v>
      </c>
      <c r="AJ16021" t="s">
        <v>507</v>
      </c>
      <c r="AK16021" t="s">
        <v>882</v>
      </c>
      <c r="AU16021" t="s">
        <v>508</v>
      </c>
    </row>
    <row r="16022" spans="1:74" ht="14.65" customHeight="1">
      <c r="A16022" s="82" t="s">
        <v>520</v>
      </c>
      <c r="B16022" t="s">
        <v>293</v>
      </c>
      <c r="C16022" t="b">
        <v>1</v>
      </c>
      <c r="D16022">
        <v>56995</v>
      </c>
      <c r="E16022" t="s">
        <v>14407</v>
      </c>
      <c r="F16022">
        <v>57669</v>
      </c>
      <c r="G16022" t="s">
        <v>14408</v>
      </c>
      <c r="H16022" t="s">
        <v>356</v>
      </c>
      <c r="I16022" t="s">
        <v>1398</v>
      </c>
      <c r="J16022" t="s">
        <v>5853</v>
      </c>
      <c r="K16022" t="s">
        <v>880</v>
      </c>
      <c r="L16022" t="s">
        <v>881</v>
      </c>
      <c r="N16022" t="s">
        <v>506</v>
      </c>
      <c r="O16022" t="s">
        <v>507</v>
      </c>
      <c r="P16022" t="s">
        <v>507</v>
      </c>
      <c r="S16022">
        <v>17</v>
      </c>
      <c r="U16022">
        <v>18</v>
      </c>
      <c r="V16022">
        <v>17</v>
      </c>
      <c r="X16022" t="s">
        <v>508</v>
      </c>
      <c r="AA16022" t="s">
        <v>515</v>
      </c>
      <c r="AB16022" t="s">
        <v>507</v>
      </c>
      <c r="AC16022">
        <v>12</v>
      </c>
      <c r="AD16022">
        <v>2011</v>
      </c>
      <c r="AG16022" t="s">
        <v>508</v>
      </c>
      <c r="AH16022" t="s">
        <v>631</v>
      </c>
      <c r="AI16022">
        <v>2</v>
      </c>
      <c r="AJ16022" t="s">
        <v>507</v>
      </c>
      <c r="AK16022" t="s">
        <v>882</v>
      </c>
      <c r="BV16022" t="s">
        <v>508</v>
      </c>
    </row>
    <row r="16023" spans="1:74" ht="14.65" customHeight="1">
      <c r="A16023" s="82" t="s">
        <v>520</v>
      </c>
      <c r="B16023" t="s">
        <v>293</v>
      </c>
      <c r="C16023" t="b">
        <v>1</v>
      </c>
      <c r="D16023">
        <v>56995</v>
      </c>
      <c r="E16023" t="s">
        <v>14407</v>
      </c>
      <c r="F16023">
        <v>57670</v>
      </c>
      <c r="G16023" t="s">
        <v>14409</v>
      </c>
      <c r="H16023" t="s">
        <v>356</v>
      </c>
      <c r="I16023" t="s">
        <v>1398</v>
      </c>
      <c r="J16023" t="s">
        <v>5853</v>
      </c>
      <c r="K16023" t="s">
        <v>880</v>
      </c>
      <c r="L16023" t="s">
        <v>881</v>
      </c>
      <c r="N16023" t="s">
        <v>506</v>
      </c>
      <c r="O16023" t="s">
        <v>507</v>
      </c>
      <c r="P16023" t="s">
        <v>507</v>
      </c>
      <c r="S16023">
        <v>2.9</v>
      </c>
      <c r="U16023">
        <v>2.9</v>
      </c>
      <c r="V16023">
        <v>2.9</v>
      </c>
      <c r="X16023" t="s">
        <v>508</v>
      </c>
      <c r="AA16023" t="s">
        <v>515</v>
      </c>
      <c r="AB16023" t="s">
        <v>507</v>
      </c>
      <c r="AC16023">
        <v>12</v>
      </c>
      <c r="AD16023">
        <v>2011</v>
      </c>
      <c r="AG16023" t="s">
        <v>508</v>
      </c>
      <c r="AH16023" t="s">
        <v>631</v>
      </c>
      <c r="AI16023">
        <v>2</v>
      </c>
      <c r="AJ16023" t="s">
        <v>507</v>
      </c>
      <c r="AK16023" t="s">
        <v>882</v>
      </c>
      <c r="BV16023" t="s">
        <v>508</v>
      </c>
    </row>
    <row r="16024" spans="1:74" ht="14.65" customHeight="1">
      <c r="A16024" s="82" t="s">
        <v>520</v>
      </c>
      <c r="B16024" t="s">
        <v>293</v>
      </c>
      <c r="C16024" t="b">
        <v>1</v>
      </c>
      <c r="D16024">
        <v>56995</v>
      </c>
      <c r="E16024" t="s">
        <v>14407</v>
      </c>
      <c r="F16024">
        <v>57671</v>
      </c>
      <c r="G16024" t="s">
        <v>14410</v>
      </c>
      <c r="H16024" t="s">
        <v>356</v>
      </c>
      <c r="I16024" t="s">
        <v>1398</v>
      </c>
      <c r="J16024" t="s">
        <v>5853</v>
      </c>
      <c r="K16024" t="s">
        <v>880</v>
      </c>
      <c r="L16024" t="s">
        <v>881</v>
      </c>
      <c r="N16024" t="s">
        <v>506</v>
      </c>
      <c r="O16024" t="s">
        <v>507</v>
      </c>
      <c r="P16024" t="s">
        <v>507</v>
      </c>
      <c r="S16024">
        <v>2.9</v>
      </c>
      <c r="U16024">
        <v>2.9</v>
      </c>
      <c r="V16024">
        <v>2.9</v>
      </c>
      <c r="X16024" t="s">
        <v>508</v>
      </c>
      <c r="AA16024" t="s">
        <v>515</v>
      </c>
      <c r="AB16024" t="s">
        <v>507</v>
      </c>
      <c r="AC16024">
        <v>12</v>
      </c>
      <c r="AD16024">
        <v>2011</v>
      </c>
      <c r="AG16024" t="s">
        <v>508</v>
      </c>
      <c r="AH16024" t="s">
        <v>631</v>
      </c>
      <c r="AI16024">
        <v>2</v>
      </c>
      <c r="AJ16024" t="s">
        <v>507</v>
      </c>
      <c r="AK16024" t="s">
        <v>882</v>
      </c>
      <c r="BV16024" t="s">
        <v>508</v>
      </c>
    </row>
    <row r="16025" spans="1:74" ht="14.65" customHeight="1">
      <c r="A16025" s="82" t="s">
        <v>516</v>
      </c>
      <c r="B16025" t="s">
        <v>20</v>
      </c>
      <c r="C16025" t="b">
        <v>0</v>
      </c>
      <c r="D16025">
        <v>19539</v>
      </c>
      <c r="E16025" t="s">
        <v>10063</v>
      </c>
      <c r="F16025">
        <v>57672</v>
      </c>
      <c r="G16025" t="s">
        <v>14411</v>
      </c>
      <c r="H16025" t="s">
        <v>350</v>
      </c>
      <c r="I16025" t="s">
        <v>2217</v>
      </c>
      <c r="J16025" t="s">
        <v>837</v>
      </c>
      <c r="K16025" t="s">
        <v>850</v>
      </c>
      <c r="L16025" t="s">
        <v>505</v>
      </c>
      <c r="N16025" t="s">
        <v>506</v>
      </c>
      <c r="O16025" t="s">
        <v>507</v>
      </c>
      <c r="P16025" t="s">
        <v>507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508</v>
      </c>
      <c r="AA16025" t="s">
        <v>515</v>
      </c>
      <c r="AB16025" t="s">
        <v>507</v>
      </c>
      <c r="AC16025">
        <v>6</v>
      </c>
      <c r="AD16025">
        <v>2010</v>
      </c>
      <c r="AG16025" t="s">
        <v>508</v>
      </c>
      <c r="AH16025" t="s">
        <v>723</v>
      </c>
      <c r="AI16025">
        <v>4</v>
      </c>
      <c r="AJ16025" t="s">
        <v>507</v>
      </c>
      <c r="AK16025" t="s">
        <v>540</v>
      </c>
      <c r="AU16025" t="s">
        <v>508</v>
      </c>
      <c r="AX16025" t="s">
        <v>513</v>
      </c>
      <c r="BS16025" t="s">
        <v>508</v>
      </c>
      <c r="BV16025" t="s">
        <v>508</v>
      </c>
    </row>
    <row r="16026" spans="1:74" ht="14.65" customHeight="1">
      <c r="A16026" s="82" t="s">
        <v>516</v>
      </c>
      <c r="B16026" t="s">
        <v>20</v>
      </c>
      <c r="C16026" t="b">
        <v>0</v>
      </c>
      <c r="D16026">
        <v>19539</v>
      </c>
      <c r="E16026" t="s">
        <v>10063</v>
      </c>
      <c r="F16026">
        <v>57672</v>
      </c>
      <c r="G16026" t="s">
        <v>14411</v>
      </c>
      <c r="H16026" t="s">
        <v>350</v>
      </c>
      <c r="I16026" t="s">
        <v>2217</v>
      </c>
      <c r="J16026" t="s">
        <v>12966</v>
      </c>
      <c r="K16026" t="s">
        <v>850</v>
      </c>
      <c r="L16026" t="s">
        <v>505</v>
      </c>
      <c r="N16026" t="s">
        <v>506</v>
      </c>
      <c r="O16026" t="s">
        <v>507</v>
      </c>
      <c r="P16026" t="s">
        <v>507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508</v>
      </c>
      <c r="AA16026" t="s">
        <v>515</v>
      </c>
      <c r="AB16026" t="s">
        <v>507</v>
      </c>
      <c r="AC16026">
        <v>6</v>
      </c>
      <c r="AD16026">
        <v>2010</v>
      </c>
      <c r="AG16026" t="s">
        <v>508</v>
      </c>
      <c r="AH16026" t="s">
        <v>723</v>
      </c>
      <c r="AI16026">
        <v>4</v>
      </c>
      <c r="AJ16026" t="s">
        <v>507</v>
      </c>
      <c r="AK16026" t="s">
        <v>540</v>
      </c>
      <c r="AU16026" t="s">
        <v>508</v>
      </c>
      <c r="AX16026" t="s">
        <v>513</v>
      </c>
      <c r="BS16026" t="s">
        <v>508</v>
      </c>
      <c r="BV16026" t="s">
        <v>508</v>
      </c>
    </row>
    <row r="16027" spans="1:74" ht="14.65" customHeight="1">
      <c r="A16027" s="82" t="s">
        <v>516</v>
      </c>
      <c r="B16027" t="s">
        <v>293</v>
      </c>
      <c r="C16027" t="b">
        <v>1</v>
      </c>
      <c r="D16027">
        <v>56998</v>
      </c>
      <c r="E16027" t="s">
        <v>14412</v>
      </c>
      <c r="F16027">
        <v>57673</v>
      </c>
      <c r="G16027" t="s">
        <v>14413</v>
      </c>
      <c r="H16027" t="s">
        <v>357</v>
      </c>
      <c r="I16027" t="s">
        <v>798</v>
      </c>
      <c r="J16027" t="s">
        <v>503</v>
      </c>
      <c r="K16027" t="s">
        <v>880</v>
      </c>
      <c r="L16027" t="s">
        <v>881</v>
      </c>
      <c r="N16027" t="s">
        <v>506</v>
      </c>
      <c r="O16027" t="s">
        <v>507</v>
      </c>
      <c r="P16027" t="s">
        <v>507</v>
      </c>
      <c r="S16027">
        <v>3.5</v>
      </c>
      <c r="U16027">
        <v>3.5</v>
      </c>
      <c r="V16027">
        <v>3.5</v>
      </c>
      <c r="X16027" t="s">
        <v>508</v>
      </c>
      <c r="AA16027" t="s">
        <v>515</v>
      </c>
      <c r="AB16027" t="s">
        <v>507</v>
      </c>
      <c r="AC16027">
        <v>12</v>
      </c>
      <c r="AD16027">
        <v>2010</v>
      </c>
      <c r="AG16027" t="s">
        <v>508</v>
      </c>
      <c r="AH16027" t="s">
        <v>631</v>
      </c>
      <c r="AI16027">
        <v>2</v>
      </c>
      <c r="AJ16027" t="s">
        <v>507</v>
      </c>
      <c r="AK16027" t="s">
        <v>882</v>
      </c>
      <c r="AU16027" t="s">
        <v>508</v>
      </c>
    </row>
    <row r="16028" spans="1:74" ht="14.65" customHeight="1">
      <c r="A16028" s="82" t="s">
        <v>520</v>
      </c>
      <c r="B16028" t="s">
        <v>293</v>
      </c>
      <c r="C16028" t="b">
        <v>1</v>
      </c>
      <c r="D16028">
        <v>56999</v>
      </c>
      <c r="E16028" t="s">
        <v>14414</v>
      </c>
      <c r="F16028">
        <v>57674</v>
      </c>
      <c r="G16028" t="s">
        <v>14415</v>
      </c>
      <c r="H16028" t="s">
        <v>343</v>
      </c>
      <c r="I16028" t="s">
        <v>2927</v>
      </c>
      <c r="J16028" t="s">
        <v>503</v>
      </c>
      <c r="K16028" t="s">
        <v>880</v>
      </c>
      <c r="L16028" t="s">
        <v>881</v>
      </c>
      <c r="N16028" t="s">
        <v>506</v>
      </c>
      <c r="O16028" t="s">
        <v>507</v>
      </c>
      <c r="P16028" t="s">
        <v>507</v>
      </c>
      <c r="S16028">
        <v>1.9</v>
      </c>
      <c r="U16028">
        <v>2.2999999999999998</v>
      </c>
      <c r="V16028">
        <v>2.2999999999999998</v>
      </c>
      <c r="X16028" t="s">
        <v>508</v>
      </c>
      <c r="AA16028" t="s">
        <v>515</v>
      </c>
      <c r="AB16028" t="s">
        <v>507</v>
      </c>
      <c r="AC16028">
        <v>12</v>
      </c>
      <c r="AD16028">
        <v>2011</v>
      </c>
      <c r="AG16028" t="s">
        <v>508</v>
      </c>
      <c r="AH16028" t="s">
        <v>511</v>
      </c>
      <c r="AI16028">
        <v>1</v>
      </c>
      <c r="AJ16028" t="s">
        <v>507</v>
      </c>
      <c r="AK16028" t="s">
        <v>882</v>
      </c>
      <c r="AU16028" t="s">
        <v>508</v>
      </c>
      <c r="AV16028" t="s">
        <v>508</v>
      </c>
      <c r="BV16028" t="s">
        <v>508</v>
      </c>
    </row>
    <row r="16029" spans="1:74" ht="14.65" customHeight="1">
      <c r="A16029" s="82" t="s">
        <v>520</v>
      </c>
      <c r="B16029" t="s">
        <v>14</v>
      </c>
      <c r="C16029" t="b">
        <v>1</v>
      </c>
      <c r="D16029">
        <v>56215</v>
      </c>
      <c r="E16029" t="s">
        <v>12277</v>
      </c>
      <c r="F16029">
        <v>57675</v>
      </c>
      <c r="G16029" t="s">
        <v>14416</v>
      </c>
      <c r="H16029" t="s">
        <v>348</v>
      </c>
      <c r="I16029" t="s">
        <v>14123</v>
      </c>
      <c r="J16029" t="s">
        <v>14417</v>
      </c>
      <c r="K16029" t="s">
        <v>522</v>
      </c>
      <c r="L16029" t="s">
        <v>523</v>
      </c>
      <c r="N16029" t="s">
        <v>506</v>
      </c>
      <c r="O16029" t="s">
        <v>507</v>
      </c>
      <c r="P16029" t="s">
        <v>507</v>
      </c>
      <c r="Q16029" t="s">
        <v>14418</v>
      </c>
      <c r="R16029" t="s">
        <v>14418</v>
      </c>
      <c r="S16029">
        <v>150.4</v>
      </c>
      <c r="U16029">
        <v>150.4</v>
      </c>
      <c r="V16029">
        <v>150.4</v>
      </c>
      <c r="W16029">
        <v>0</v>
      </c>
      <c r="X16029" t="s">
        <v>508</v>
      </c>
      <c r="AA16029" t="s">
        <v>515</v>
      </c>
      <c r="AB16029" t="s">
        <v>507</v>
      </c>
      <c r="AC16029">
        <v>12</v>
      </c>
      <c r="AD16029">
        <v>2011</v>
      </c>
      <c r="AG16029" t="s">
        <v>508</v>
      </c>
      <c r="AH16029" t="s">
        <v>631</v>
      </c>
      <c r="AI16029">
        <v>2</v>
      </c>
      <c r="AJ16029" t="s">
        <v>507</v>
      </c>
      <c r="AK16029" t="s">
        <v>524</v>
      </c>
      <c r="AU16029" t="s">
        <v>508</v>
      </c>
      <c r="AV16029" t="s">
        <v>508</v>
      </c>
      <c r="AW16029">
        <v>94</v>
      </c>
      <c r="BV16029" t="s">
        <v>508</v>
      </c>
    </row>
    <row r="16030" spans="1:74" ht="14.65" customHeight="1">
      <c r="A16030" s="82" t="s">
        <v>516</v>
      </c>
      <c r="B16030" t="s">
        <v>293</v>
      </c>
      <c r="C16030" t="b">
        <v>1</v>
      </c>
      <c r="D16030">
        <v>56999</v>
      </c>
      <c r="E16030" t="s">
        <v>14414</v>
      </c>
      <c r="F16030">
        <v>57676</v>
      </c>
      <c r="G16030" t="s">
        <v>14419</v>
      </c>
      <c r="H16030" t="s">
        <v>343</v>
      </c>
      <c r="I16030" t="s">
        <v>2936</v>
      </c>
      <c r="J16030" t="s">
        <v>503</v>
      </c>
      <c r="K16030" t="s">
        <v>880</v>
      </c>
      <c r="L16030" t="s">
        <v>881</v>
      </c>
      <c r="N16030" t="s">
        <v>506</v>
      </c>
      <c r="O16030" t="s">
        <v>507</v>
      </c>
      <c r="P16030" t="s">
        <v>507</v>
      </c>
      <c r="S16030">
        <v>1.5</v>
      </c>
      <c r="U16030">
        <v>1.8</v>
      </c>
      <c r="V16030">
        <v>1.8</v>
      </c>
      <c r="X16030" t="s">
        <v>508</v>
      </c>
      <c r="AA16030" t="s">
        <v>515</v>
      </c>
      <c r="AB16030" t="s">
        <v>507</v>
      </c>
      <c r="AC16030">
        <v>12</v>
      </c>
      <c r="AD16030">
        <v>2010</v>
      </c>
      <c r="AG16030" t="s">
        <v>508</v>
      </c>
      <c r="AH16030" t="s">
        <v>511</v>
      </c>
      <c r="AI16030">
        <v>1</v>
      </c>
      <c r="AJ16030" t="s">
        <v>507</v>
      </c>
      <c r="AK16030" t="s">
        <v>882</v>
      </c>
      <c r="AU16030" t="s">
        <v>508</v>
      </c>
      <c r="AV16030" t="s">
        <v>508</v>
      </c>
      <c r="BV16030" t="s">
        <v>508</v>
      </c>
    </row>
    <row r="16031" spans="1:74" ht="14.65" customHeight="1">
      <c r="A16031" s="82" t="s">
        <v>520</v>
      </c>
      <c r="B16031" t="s">
        <v>293</v>
      </c>
      <c r="C16031" t="b">
        <v>1</v>
      </c>
      <c r="D16031">
        <v>57001</v>
      </c>
      <c r="E16031" t="s">
        <v>14420</v>
      </c>
      <c r="F16031">
        <v>57677</v>
      </c>
      <c r="G16031" t="s">
        <v>14420</v>
      </c>
      <c r="H16031" t="s">
        <v>335</v>
      </c>
      <c r="I16031" t="s">
        <v>612</v>
      </c>
      <c r="J16031" t="s">
        <v>503</v>
      </c>
      <c r="K16031" t="s">
        <v>880</v>
      </c>
      <c r="L16031" t="s">
        <v>881</v>
      </c>
      <c r="N16031" t="s">
        <v>506</v>
      </c>
      <c r="O16031" t="s">
        <v>507</v>
      </c>
      <c r="P16031" t="s">
        <v>507</v>
      </c>
      <c r="S16031">
        <v>1</v>
      </c>
      <c r="U16031">
        <v>0.9</v>
      </c>
      <c r="V16031">
        <v>0.9</v>
      </c>
      <c r="X16031" t="s">
        <v>508</v>
      </c>
      <c r="AA16031" t="s">
        <v>515</v>
      </c>
      <c r="AB16031" t="s">
        <v>507</v>
      </c>
      <c r="AC16031">
        <v>5</v>
      </c>
      <c r="AD16031">
        <v>2011</v>
      </c>
      <c r="AG16031" t="s">
        <v>508</v>
      </c>
      <c r="AH16031" t="s">
        <v>631</v>
      </c>
      <c r="AI16031">
        <v>2</v>
      </c>
      <c r="AJ16031" t="s">
        <v>507</v>
      </c>
      <c r="AK16031" t="s">
        <v>882</v>
      </c>
    </row>
    <row r="16032" spans="1:74" ht="14.65" customHeight="1">
      <c r="A16032" s="82" t="s">
        <v>736</v>
      </c>
      <c r="B16032" t="s">
        <v>14</v>
      </c>
      <c r="C16032" t="b">
        <v>1</v>
      </c>
      <c r="D16032">
        <v>56545</v>
      </c>
      <c r="E16032" t="s">
        <v>12753</v>
      </c>
      <c r="F16032">
        <v>57678</v>
      </c>
      <c r="G16032" t="s">
        <v>14421</v>
      </c>
      <c r="H16032" t="s">
        <v>346</v>
      </c>
      <c r="I16032" t="s">
        <v>14422</v>
      </c>
      <c r="J16032" t="s">
        <v>503</v>
      </c>
      <c r="K16032" t="s">
        <v>522</v>
      </c>
      <c r="L16032" t="s">
        <v>523</v>
      </c>
      <c r="N16032" t="s">
        <v>506</v>
      </c>
      <c r="O16032" t="s">
        <v>507</v>
      </c>
      <c r="P16032" t="s">
        <v>507</v>
      </c>
      <c r="S16032">
        <v>201</v>
      </c>
      <c r="U16032">
        <v>201</v>
      </c>
      <c r="V16032">
        <v>201</v>
      </c>
      <c r="W16032">
        <v>0</v>
      </c>
      <c r="X16032" t="s">
        <v>508</v>
      </c>
      <c r="AA16032" t="s">
        <v>515</v>
      </c>
      <c r="AB16032" t="s">
        <v>507</v>
      </c>
      <c r="AC16032">
        <v>9</v>
      </c>
      <c r="AD16032">
        <v>2012</v>
      </c>
      <c r="AG16032" t="s">
        <v>508</v>
      </c>
      <c r="AH16032" t="s">
        <v>631</v>
      </c>
      <c r="AI16032">
        <v>2</v>
      </c>
      <c r="AJ16032" t="s">
        <v>507</v>
      </c>
      <c r="AK16032" t="s">
        <v>524</v>
      </c>
      <c r="AU16032" t="s">
        <v>508</v>
      </c>
      <c r="AW16032">
        <v>134</v>
      </c>
    </row>
    <row r="16033" spans="1:76" ht="14.65" customHeight="1">
      <c r="A16033" s="82" t="s">
        <v>766</v>
      </c>
      <c r="B16033" t="s">
        <v>293</v>
      </c>
      <c r="C16033" t="b">
        <v>1</v>
      </c>
      <c r="D16033">
        <v>61230</v>
      </c>
      <c r="E16033" t="s">
        <v>13839</v>
      </c>
      <c r="F16033">
        <v>57680</v>
      </c>
      <c r="G16033" t="s">
        <v>14423</v>
      </c>
      <c r="H16033" t="s">
        <v>357</v>
      </c>
      <c r="I16033" t="s">
        <v>798</v>
      </c>
      <c r="J16033" t="s">
        <v>14424</v>
      </c>
      <c r="K16033" t="s">
        <v>880</v>
      </c>
      <c r="L16033" t="s">
        <v>881</v>
      </c>
      <c r="N16033" t="s">
        <v>506</v>
      </c>
      <c r="O16033" t="s">
        <v>507</v>
      </c>
      <c r="P16033" t="s">
        <v>507</v>
      </c>
      <c r="S16033">
        <v>19</v>
      </c>
      <c r="U16033">
        <v>18.5</v>
      </c>
      <c r="V16033">
        <v>18.5</v>
      </c>
      <c r="X16033" t="s">
        <v>508</v>
      </c>
      <c r="AA16033" t="s">
        <v>515</v>
      </c>
      <c r="AB16033" t="s">
        <v>507</v>
      </c>
      <c r="AC16033">
        <v>4</v>
      </c>
      <c r="AD16033">
        <v>2013</v>
      </c>
      <c r="AG16033" t="s">
        <v>508</v>
      </c>
      <c r="AH16033" t="s">
        <v>631</v>
      </c>
      <c r="AI16033">
        <v>2</v>
      </c>
      <c r="AJ16033" t="s">
        <v>507</v>
      </c>
      <c r="AK16033" t="s">
        <v>882</v>
      </c>
      <c r="AU16033" t="s">
        <v>508</v>
      </c>
      <c r="AV16033" t="s">
        <v>508</v>
      </c>
      <c r="BV16033" t="s">
        <v>508</v>
      </c>
    </row>
    <row r="16034" spans="1:76" ht="14.65" customHeight="1">
      <c r="A16034" s="82" t="s">
        <v>766</v>
      </c>
      <c r="B16034" t="s">
        <v>293</v>
      </c>
      <c r="C16034" t="b">
        <v>1</v>
      </c>
      <c r="D16034">
        <v>61230</v>
      </c>
      <c r="E16034" t="s">
        <v>13839</v>
      </c>
      <c r="F16034">
        <v>57680</v>
      </c>
      <c r="G16034" t="s">
        <v>14423</v>
      </c>
      <c r="H16034" t="s">
        <v>357</v>
      </c>
      <c r="I16034" t="s">
        <v>798</v>
      </c>
      <c r="J16034" t="s">
        <v>14425</v>
      </c>
      <c r="K16034" t="s">
        <v>880</v>
      </c>
      <c r="L16034" t="s">
        <v>881</v>
      </c>
      <c r="N16034" t="s">
        <v>506</v>
      </c>
      <c r="O16034" t="s">
        <v>507</v>
      </c>
      <c r="P16034" t="s">
        <v>507</v>
      </c>
      <c r="S16034">
        <v>28</v>
      </c>
      <c r="U16034">
        <v>27.3</v>
      </c>
      <c r="V16034">
        <v>27.3</v>
      </c>
      <c r="X16034" t="s">
        <v>508</v>
      </c>
      <c r="AA16034" t="s">
        <v>515</v>
      </c>
      <c r="AB16034" t="s">
        <v>507</v>
      </c>
      <c r="AC16034">
        <v>4</v>
      </c>
      <c r="AD16034">
        <v>2013</v>
      </c>
      <c r="AG16034" t="s">
        <v>508</v>
      </c>
      <c r="AH16034" t="s">
        <v>631</v>
      </c>
      <c r="AI16034">
        <v>2</v>
      </c>
      <c r="AJ16034" t="s">
        <v>507</v>
      </c>
      <c r="AK16034" t="s">
        <v>882</v>
      </c>
      <c r="AU16034" t="s">
        <v>508</v>
      </c>
      <c r="AV16034" t="s">
        <v>508</v>
      </c>
      <c r="BV16034" t="s">
        <v>508</v>
      </c>
    </row>
    <row r="16035" spans="1:76" ht="14.65" customHeight="1">
      <c r="A16035" s="82" t="s">
        <v>766</v>
      </c>
      <c r="B16035" t="s">
        <v>293</v>
      </c>
      <c r="C16035" t="b">
        <v>1</v>
      </c>
      <c r="D16035">
        <v>61230</v>
      </c>
      <c r="E16035" t="s">
        <v>13839</v>
      </c>
      <c r="F16035">
        <v>57680</v>
      </c>
      <c r="G16035" t="s">
        <v>14423</v>
      </c>
      <c r="H16035" t="s">
        <v>357</v>
      </c>
      <c r="I16035" t="s">
        <v>798</v>
      </c>
      <c r="J16035" t="s">
        <v>14426</v>
      </c>
      <c r="K16035" t="s">
        <v>880</v>
      </c>
      <c r="L16035" t="s">
        <v>881</v>
      </c>
      <c r="N16035" t="s">
        <v>506</v>
      </c>
      <c r="O16035" t="s">
        <v>507</v>
      </c>
      <c r="P16035" t="s">
        <v>507</v>
      </c>
      <c r="S16035">
        <v>28</v>
      </c>
      <c r="U16035">
        <v>27.3</v>
      </c>
      <c r="V16035">
        <v>27.3</v>
      </c>
      <c r="X16035" t="s">
        <v>508</v>
      </c>
      <c r="AA16035" t="s">
        <v>515</v>
      </c>
      <c r="AB16035" t="s">
        <v>507</v>
      </c>
      <c r="AC16035">
        <v>5</v>
      </c>
      <c r="AD16035">
        <v>2013</v>
      </c>
      <c r="AG16035" t="s">
        <v>508</v>
      </c>
      <c r="AH16035" t="s">
        <v>631</v>
      </c>
      <c r="AI16035">
        <v>2</v>
      </c>
      <c r="AJ16035" t="s">
        <v>507</v>
      </c>
      <c r="AK16035" t="s">
        <v>882</v>
      </c>
      <c r="AU16035" t="s">
        <v>508</v>
      </c>
      <c r="AV16035" t="s">
        <v>508</v>
      </c>
      <c r="BV16035" t="s">
        <v>508</v>
      </c>
    </row>
    <row r="16036" spans="1:76" ht="14.65" customHeight="1">
      <c r="A16036" s="82" t="s">
        <v>766</v>
      </c>
      <c r="B16036" t="s">
        <v>293</v>
      </c>
      <c r="C16036" t="b">
        <v>1</v>
      </c>
      <c r="D16036">
        <v>61230</v>
      </c>
      <c r="E16036" t="s">
        <v>13839</v>
      </c>
      <c r="F16036">
        <v>57680</v>
      </c>
      <c r="G16036" t="s">
        <v>14423</v>
      </c>
      <c r="H16036" t="s">
        <v>357</v>
      </c>
      <c r="I16036" t="s">
        <v>798</v>
      </c>
      <c r="J16036" t="s">
        <v>14427</v>
      </c>
      <c r="K16036" t="s">
        <v>880</v>
      </c>
      <c r="L16036" t="s">
        <v>881</v>
      </c>
      <c r="N16036" t="s">
        <v>506</v>
      </c>
      <c r="O16036" t="s">
        <v>507</v>
      </c>
      <c r="P16036" t="s">
        <v>507</v>
      </c>
      <c r="S16036">
        <v>26</v>
      </c>
      <c r="U16036">
        <v>25</v>
      </c>
      <c r="V16036">
        <v>25</v>
      </c>
      <c r="X16036" t="s">
        <v>508</v>
      </c>
      <c r="AA16036" t="s">
        <v>515</v>
      </c>
      <c r="AB16036" t="s">
        <v>507</v>
      </c>
      <c r="AC16036">
        <v>8</v>
      </c>
      <c r="AD16036">
        <v>2013</v>
      </c>
      <c r="AG16036" t="s">
        <v>508</v>
      </c>
      <c r="AH16036" t="s">
        <v>631</v>
      </c>
      <c r="AI16036">
        <v>2</v>
      </c>
      <c r="AJ16036" t="s">
        <v>507</v>
      </c>
      <c r="AK16036" t="s">
        <v>882</v>
      </c>
      <c r="AU16036" t="s">
        <v>508</v>
      </c>
      <c r="AV16036" t="s">
        <v>508</v>
      </c>
      <c r="BV16036" t="s">
        <v>508</v>
      </c>
    </row>
    <row r="16037" spans="1:76" ht="14.65" customHeight="1">
      <c r="A16037" s="82" t="s">
        <v>766</v>
      </c>
      <c r="B16037" t="s">
        <v>293</v>
      </c>
      <c r="C16037" t="b">
        <v>1</v>
      </c>
      <c r="D16037">
        <v>61230</v>
      </c>
      <c r="E16037" t="s">
        <v>13839</v>
      </c>
      <c r="F16037">
        <v>57680</v>
      </c>
      <c r="G16037" t="s">
        <v>14423</v>
      </c>
      <c r="H16037" t="s">
        <v>357</v>
      </c>
      <c r="I16037" t="s">
        <v>798</v>
      </c>
      <c r="J16037" t="s">
        <v>14428</v>
      </c>
      <c r="K16037" t="s">
        <v>880</v>
      </c>
      <c r="L16037" t="s">
        <v>881</v>
      </c>
      <c r="N16037" t="s">
        <v>506</v>
      </c>
      <c r="O16037" t="s">
        <v>507</v>
      </c>
      <c r="P16037" t="s">
        <v>507</v>
      </c>
      <c r="S16037">
        <v>28</v>
      </c>
      <c r="U16037">
        <v>27.3</v>
      </c>
      <c r="V16037">
        <v>27.3</v>
      </c>
      <c r="X16037" t="s">
        <v>508</v>
      </c>
      <c r="AA16037" t="s">
        <v>515</v>
      </c>
      <c r="AB16037" t="s">
        <v>507</v>
      </c>
      <c r="AC16037">
        <v>8</v>
      </c>
      <c r="AD16037">
        <v>2013</v>
      </c>
      <c r="AG16037" t="s">
        <v>508</v>
      </c>
      <c r="AH16037" t="s">
        <v>631</v>
      </c>
      <c r="AI16037">
        <v>2</v>
      </c>
      <c r="AJ16037" t="s">
        <v>507</v>
      </c>
      <c r="AK16037" t="s">
        <v>882</v>
      </c>
      <c r="AU16037" t="s">
        <v>508</v>
      </c>
      <c r="AV16037" t="s">
        <v>508</v>
      </c>
      <c r="BV16037" t="s">
        <v>508</v>
      </c>
    </row>
    <row r="16038" spans="1:76" ht="14.65" customHeight="1">
      <c r="A16038" s="82" t="s">
        <v>516</v>
      </c>
      <c r="B16038" t="s">
        <v>293</v>
      </c>
      <c r="C16038" t="b">
        <v>1</v>
      </c>
      <c r="D16038">
        <v>57005</v>
      </c>
      <c r="E16038" t="s">
        <v>14429</v>
      </c>
      <c r="F16038">
        <v>57681</v>
      </c>
      <c r="G16038" t="s">
        <v>14430</v>
      </c>
      <c r="H16038" t="s">
        <v>355</v>
      </c>
      <c r="I16038" t="s">
        <v>1425</v>
      </c>
      <c r="J16038" t="s">
        <v>503</v>
      </c>
      <c r="K16038" t="s">
        <v>880</v>
      </c>
      <c r="L16038" t="s">
        <v>881</v>
      </c>
      <c r="N16038" t="s">
        <v>742</v>
      </c>
      <c r="O16038" t="s">
        <v>507</v>
      </c>
      <c r="P16038" t="s">
        <v>507</v>
      </c>
      <c r="S16038">
        <v>1</v>
      </c>
      <c r="U16038">
        <v>0.9</v>
      </c>
      <c r="V16038">
        <v>0.9</v>
      </c>
      <c r="X16038" t="s">
        <v>508</v>
      </c>
      <c r="AA16038" t="s">
        <v>515</v>
      </c>
      <c r="AB16038" t="s">
        <v>507</v>
      </c>
      <c r="AC16038">
        <v>6</v>
      </c>
      <c r="AD16038">
        <v>2010</v>
      </c>
      <c r="AG16038" t="s">
        <v>508</v>
      </c>
      <c r="AH16038" t="s">
        <v>631</v>
      </c>
      <c r="AI16038">
        <v>2</v>
      </c>
      <c r="AJ16038" t="s">
        <v>507</v>
      </c>
      <c r="AK16038" t="s">
        <v>882</v>
      </c>
      <c r="AU16038" t="s">
        <v>508</v>
      </c>
      <c r="AW16038">
        <v>0</v>
      </c>
      <c r="BV16038" t="s">
        <v>508</v>
      </c>
    </row>
    <row r="16039" spans="1:76" ht="14.65" customHeight="1">
      <c r="A16039" s="82" t="s">
        <v>714</v>
      </c>
      <c r="B16039" t="s">
        <v>293</v>
      </c>
      <c r="C16039" t="b">
        <v>1</v>
      </c>
      <c r="D16039">
        <v>57006</v>
      </c>
      <c r="E16039" t="s">
        <v>14431</v>
      </c>
      <c r="F16039">
        <v>57682</v>
      </c>
      <c r="G16039" t="s">
        <v>14432</v>
      </c>
      <c r="H16039" t="s">
        <v>356</v>
      </c>
      <c r="I16039" t="s">
        <v>1149</v>
      </c>
      <c r="J16039" t="s">
        <v>503</v>
      </c>
      <c r="K16039" t="s">
        <v>880</v>
      </c>
      <c r="L16039" t="s">
        <v>881</v>
      </c>
      <c r="N16039" t="s">
        <v>506</v>
      </c>
      <c r="O16039" t="s">
        <v>507</v>
      </c>
      <c r="P16039" t="s">
        <v>507</v>
      </c>
      <c r="S16039">
        <v>1.2</v>
      </c>
      <c r="U16039">
        <v>1</v>
      </c>
      <c r="V16039">
        <v>1</v>
      </c>
      <c r="X16039" t="s">
        <v>508</v>
      </c>
      <c r="AA16039" t="s">
        <v>515</v>
      </c>
      <c r="AB16039" t="s">
        <v>507</v>
      </c>
      <c r="AC16039">
        <v>9</v>
      </c>
      <c r="AD16039">
        <v>2009</v>
      </c>
      <c r="AG16039" t="s">
        <v>508</v>
      </c>
      <c r="AH16039" t="s">
        <v>631</v>
      </c>
      <c r="AI16039">
        <v>2</v>
      </c>
      <c r="AJ16039" t="s">
        <v>507</v>
      </c>
      <c r="AK16039" t="s">
        <v>882</v>
      </c>
    </row>
    <row r="16040" spans="1:76" ht="14.65" customHeight="1">
      <c r="A16040" s="82" t="s">
        <v>714</v>
      </c>
      <c r="B16040" t="s">
        <v>293</v>
      </c>
      <c r="C16040" t="b">
        <v>1</v>
      </c>
      <c r="D16040">
        <v>57007</v>
      </c>
      <c r="E16040" t="s">
        <v>14433</v>
      </c>
      <c r="F16040">
        <v>57683</v>
      </c>
      <c r="G16040" t="s">
        <v>14434</v>
      </c>
      <c r="H16040" t="s">
        <v>356</v>
      </c>
      <c r="I16040" t="s">
        <v>730</v>
      </c>
      <c r="J16040" t="s">
        <v>503</v>
      </c>
      <c r="K16040" t="s">
        <v>880</v>
      </c>
      <c r="L16040" t="s">
        <v>881</v>
      </c>
      <c r="N16040" t="s">
        <v>742</v>
      </c>
      <c r="O16040" t="s">
        <v>507</v>
      </c>
      <c r="P16040" t="s">
        <v>507</v>
      </c>
      <c r="S16040">
        <v>1.1000000000000001</v>
      </c>
      <c r="U16040">
        <v>0.9</v>
      </c>
      <c r="V16040">
        <v>0.9</v>
      </c>
      <c r="X16040" t="s">
        <v>508</v>
      </c>
      <c r="AA16040" t="s">
        <v>515</v>
      </c>
      <c r="AB16040" t="s">
        <v>507</v>
      </c>
      <c r="AC16040">
        <v>3</v>
      </c>
      <c r="AD16040">
        <v>2009</v>
      </c>
      <c r="AG16040" t="s">
        <v>508</v>
      </c>
      <c r="AH16040" t="s">
        <v>631</v>
      </c>
      <c r="AI16040">
        <v>2</v>
      </c>
      <c r="AJ16040" t="s">
        <v>507</v>
      </c>
      <c r="AK16040" t="s">
        <v>882</v>
      </c>
      <c r="AW16040">
        <v>0</v>
      </c>
      <c r="BV16040" t="s">
        <v>508</v>
      </c>
    </row>
    <row r="16041" spans="1:76" ht="14.65" customHeight="1">
      <c r="A16041" s="82" t="s">
        <v>516</v>
      </c>
      <c r="B16041" t="s">
        <v>800</v>
      </c>
      <c r="C16041" t="b">
        <v>1</v>
      </c>
      <c r="D16041">
        <v>13407</v>
      </c>
      <c r="E16041" t="s">
        <v>3836</v>
      </c>
      <c r="F16041">
        <v>57684</v>
      </c>
      <c r="G16041" t="s">
        <v>14435</v>
      </c>
      <c r="H16041" t="s">
        <v>329</v>
      </c>
      <c r="I16041" t="s">
        <v>666</v>
      </c>
      <c r="J16041" t="s">
        <v>6240</v>
      </c>
      <c r="K16041" t="s">
        <v>7196</v>
      </c>
      <c r="L16041" t="s">
        <v>539</v>
      </c>
      <c r="N16041" t="s">
        <v>506</v>
      </c>
      <c r="O16041" t="s">
        <v>507</v>
      </c>
      <c r="P16041" t="s">
        <v>507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508</v>
      </c>
      <c r="AA16041" t="s">
        <v>515</v>
      </c>
      <c r="AB16041" t="s">
        <v>507</v>
      </c>
      <c r="AC16041">
        <v>11</v>
      </c>
      <c r="AD16041">
        <v>2010</v>
      </c>
      <c r="AG16041" t="s">
        <v>508</v>
      </c>
      <c r="AH16041" t="s">
        <v>511</v>
      </c>
      <c r="AI16041">
        <v>1</v>
      </c>
      <c r="AJ16041" t="s">
        <v>507</v>
      </c>
      <c r="AK16041" t="s">
        <v>6319</v>
      </c>
      <c r="AQ16041" t="s">
        <v>6319</v>
      </c>
      <c r="AU16041" t="s">
        <v>508</v>
      </c>
      <c r="AX16041" t="s">
        <v>534</v>
      </c>
      <c r="BV16041" t="s">
        <v>508</v>
      </c>
    </row>
    <row r="16042" spans="1:76" ht="14.65" customHeight="1">
      <c r="A16042" s="82" t="s">
        <v>520</v>
      </c>
      <c r="B16042" t="s">
        <v>293</v>
      </c>
      <c r="C16042" t="b">
        <v>1</v>
      </c>
      <c r="D16042">
        <v>57011</v>
      </c>
      <c r="E16042" t="s">
        <v>14436</v>
      </c>
      <c r="F16042">
        <v>57687</v>
      </c>
      <c r="G16042" t="s">
        <v>14436</v>
      </c>
      <c r="H16042" t="s">
        <v>335</v>
      </c>
      <c r="I16042" t="s">
        <v>612</v>
      </c>
      <c r="J16042" t="s">
        <v>503</v>
      </c>
      <c r="K16042" t="s">
        <v>880</v>
      </c>
      <c r="L16042" t="s">
        <v>881</v>
      </c>
      <c r="N16042" t="s">
        <v>506</v>
      </c>
      <c r="O16042" t="s">
        <v>507</v>
      </c>
      <c r="P16042" t="s">
        <v>507</v>
      </c>
      <c r="S16042">
        <v>1</v>
      </c>
      <c r="U16042">
        <v>0.9</v>
      </c>
      <c r="V16042">
        <v>0.9</v>
      </c>
      <c r="X16042" t="s">
        <v>508</v>
      </c>
      <c r="AA16042" t="s">
        <v>515</v>
      </c>
      <c r="AB16042" t="s">
        <v>507</v>
      </c>
      <c r="AC16042">
        <v>8</v>
      </c>
      <c r="AD16042">
        <v>2011</v>
      </c>
      <c r="AG16042" t="s">
        <v>508</v>
      </c>
      <c r="AH16042" t="s">
        <v>631</v>
      </c>
      <c r="AI16042">
        <v>2</v>
      </c>
      <c r="AJ16042" t="s">
        <v>507</v>
      </c>
      <c r="AK16042" t="s">
        <v>882</v>
      </c>
      <c r="AU16042" t="s">
        <v>508</v>
      </c>
    </row>
    <row r="16043" spans="1:76" ht="14.65" customHeight="1">
      <c r="A16043" s="82" t="s">
        <v>1292</v>
      </c>
      <c r="B16043" t="s">
        <v>19</v>
      </c>
      <c r="C16043" t="b">
        <v>1</v>
      </c>
      <c r="D16043">
        <v>57015</v>
      </c>
      <c r="E16043" t="s">
        <v>14437</v>
      </c>
      <c r="F16043">
        <v>57689</v>
      </c>
      <c r="G16043" t="s">
        <v>14438</v>
      </c>
      <c r="H16043" t="s">
        <v>354</v>
      </c>
      <c r="I16043" t="s">
        <v>1516</v>
      </c>
      <c r="J16043" t="s">
        <v>14439</v>
      </c>
      <c r="K16043" t="s">
        <v>504</v>
      </c>
      <c r="L16043" t="s">
        <v>505</v>
      </c>
      <c r="N16043" t="s">
        <v>506</v>
      </c>
      <c r="O16043" t="s">
        <v>507</v>
      </c>
      <c r="P16043" t="s">
        <v>507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508</v>
      </c>
      <c r="AA16043" t="s">
        <v>515</v>
      </c>
      <c r="AB16043" t="s">
        <v>507</v>
      </c>
      <c r="AC16043">
        <v>6</v>
      </c>
      <c r="AD16043">
        <v>2004</v>
      </c>
      <c r="AG16043" t="s">
        <v>508</v>
      </c>
      <c r="AH16043" t="s">
        <v>511</v>
      </c>
      <c r="AI16043">
        <v>1</v>
      </c>
      <c r="AJ16043" t="s">
        <v>507</v>
      </c>
      <c r="AK16043" t="s">
        <v>512</v>
      </c>
      <c r="AU16043" t="s">
        <v>508</v>
      </c>
      <c r="AV16043" t="s">
        <v>508</v>
      </c>
      <c r="AX16043" t="s">
        <v>513</v>
      </c>
      <c r="BV16043" t="s">
        <v>508</v>
      </c>
      <c r="BW16043" t="s">
        <v>508</v>
      </c>
      <c r="BX16043" t="s">
        <v>508</v>
      </c>
    </row>
    <row r="16044" spans="1:76" ht="14.65" customHeight="1">
      <c r="A16044" s="82" t="s">
        <v>1292</v>
      </c>
      <c r="B16044" t="s">
        <v>19</v>
      </c>
      <c r="C16044" t="b">
        <v>1</v>
      </c>
      <c r="D16044">
        <v>57015</v>
      </c>
      <c r="E16044" t="s">
        <v>14437</v>
      </c>
      <c r="F16044">
        <v>57689</v>
      </c>
      <c r="G16044" t="s">
        <v>14438</v>
      </c>
      <c r="H16044" t="s">
        <v>354</v>
      </c>
      <c r="I16044" t="s">
        <v>1516</v>
      </c>
      <c r="J16044" t="s">
        <v>14440</v>
      </c>
      <c r="K16044" t="s">
        <v>504</v>
      </c>
      <c r="L16044" t="s">
        <v>505</v>
      </c>
      <c r="N16044" t="s">
        <v>506</v>
      </c>
      <c r="O16044" t="s">
        <v>507</v>
      </c>
      <c r="P16044" t="s">
        <v>507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508</v>
      </c>
      <c r="AA16044" t="s">
        <v>515</v>
      </c>
      <c r="AB16044" t="s">
        <v>507</v>
      </c>
      <c r="AC16044">
        <v>6</v>
      </c>
      <c r="AD16044">
        <v>2004</v>
      </c>
      <c r="AG16044" t="s">
        <v>508</v>
      </c>
      <c r="AH16044" t="s">
        <v>511</v>
      </c>
      <c r="AI16044">
        <v>1</v>
      </c>
      <c r="AJ16044" t="s">
        <v>507</v>
      </c>
      <c r="AK16044" t="s">
        <v>512</v>
      </c>
      <c r="AU16044" t="s">
        <v>508</v>
      </c>
      <c r="AV16044" t="s">
        <v>508</v>
      </c>
      <c r="AX16044" t="s">
        <v>513</v>
      </c>
      <c r="BV16044" t="s">
        <v>508</v>
      </c>
      <c r="BW16044" t="s">
        <v>508</v>
      </c>
      <c r="BX16044" t="s">
        <v>508</v>
      </c>
    </row>
    <row r="16045" spans="1:76" ht="14.65" customHeight="1">
      <c r="A16045" s="82" t="s">
        <v>1292</v>
      </c>
      <c r="B16045" t="s">
        <v>19</v>
      </c>
      <c r="C16045" t="b">
        <v>1</v>
      </c>
      <c r="D16045">
        <v>57015</v>
      </c>
      <c r="E16045" t="s">
        <v>14437</v>
      </c>
      <c r="F16045">
        <v>57689</v>
      </c>
      <c r="G16045" t="s">
        <v>14438</v>
      </c>
      <c r="H16045" t="s">
        <v>354</v>
      </c>
      <c r="I16045" t="s">
        <v>1516</v>
      </c>
      <c r="J16045" t="s">
        <v>14441</v>
      </c>
      <c r="K16045" t="s">
        <v>504</v>
      </c>
      <c r="L16045" t="s">
        <v>505</v>
      </c>
      <c r="N16045" t="s">
        <v>506</v>
      </c>
      <c r="O16045" t="s">
        <v>507</v>
      </c>
      <c r="P16045" t="s">
        <v>507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508</v>
      </c>
      <c r="AA16045" t="s">
        <v>515</v>
      </c>
      <c r="AB16045" t="s">
        <v>507</v>
      </c>
      <c r="AC16045">
        <v>6</v>
      </c>
      <c r="AD16045">
        <v>2004</v>
      </c>
      <c r="AG16045" t="s">
        <v>508</v>
      </c>
      <c r="AH16045" t="s">
        <v>511</v>
      </c>
      <c r="AI16045">
        <v>1</v>
      </c>
      <c r="AJ16045" t="s">
        <v>507</v>
      </c>
      <c r="AK16045" t="s">
        <v>512</v>
      </c>
      <c r="AU16045" t="s">
        <v>508</v>
      </c>
      <c r="AV16045" t="s">
        <v>508</v>
      </c>
      <c r="AX16045" t="s">
        <v>513</v>
      </c>
      <c r="BV16045" t="s">
        <v>508</v>
      </c>
      <c r="BW16045" t="s">
        <v>508</v>
      </c>
      <c r="BX16045" t="s">
        <v>508</v>
      </c>
    </row>
    <row r="16046" spans="1:76" ht="14.65" customHeight="1">
      <c r="A16046" s="82" t="s">
        <v>520</v>
      </c>
      <c r="B16046" t="s">
        <v>13</v>
      </c>
      <c r="C16046" t="b">
        <v>1</v>
      </c>
      <c r="D16046">
        <v>57018</v>
      </c>
      <c r="E16046" t="s">
        <v>14442</v>
      </c>
      <c r="F16046">
        <v>57690</v>
      </c>
      <c r="G16046" t="s">
        <v>14443</v>
      </c>
      <c r="H16046" t="s">
        <v>336</v>
      </c>
      <c r="I16046" t="s">
        <v>3668</v>
      </c>
      <c r="J16046" t="s">
        <v>503</v>
      </c>
      <c r="K16046" t="s">
        <v>531</v>
      </c>
      <c r="L16046" t="s">
        <v>532</v>
      </c>
      <c r="N16046" t="s">
        <v>506</v>
      </c>
      <c r="O16046" t="s">
        <v>507</v>
      </c>
      <c r="P16046" t="s">
        <v>507</v>
      </c>
      <c r="S16046">
        <v>5.3</v>
      </c>
      <c r="T16046">
        <v>0.9</v>
      </c>
      <c r="U16046">
        <v>5.3</v>
      </c>
      <c r="W16046">
        <v>1.5</v>
      </c>
      <c r="X16046" t="s">
        <v>508</v>
      </c>
      <c r="AA16046" t="s">
        <v>515</v>
      </c>
      <c r="AB16046" t="s">
        <v>507</v>
      </c>
      <c r="AC16046">
        <v>7</v>
      </c>
      <c r="AD16046">
        <v>2011</v>
      </c>
      <c r="AG16046" t="s">
        <v>508</v>
      </c>
      <c r="AH16046" t="s">
        <v>631</v>
      </c>
      <c r="AI16046">
        <v>2</v>
      </c>
      <c r="AJ16046" t="s">
        <v>507</v>
      </c>
      <c r="AK16046" t="s">
        <v>533</v>
      </c>
      <c r="AX16046" t="s">
        <v>513</v>
      </c>
    </row>
    <row r="16047" spans="1:76" ht="14.65" customHeight="1">
      <c r="A16047" s="82" t="s">
        <v>520</v>
      </c>
      <c r="B16047" t="s">
        <v>13</v>
      </c>
      <c r="C16047" t="b">
        <v>1</v>
      </c>
      <c r="D16047">
        <v>57018</v>
      </c>
      <c r="E16047" t="s">
        <v>14442</v>
      </c>
      <c r="F16047">
        <v>57690</v>
      </c>
      <c r="G16047" t="s">
        <v>14443</v>
      </c>
      <c r="H16047" t="s">
        <v>336</v>
      </c>
      <c r="I16047" t="s">
        <v>3668</v>
      </c>
      <c r="J16047" t="s">
        <v>514</v>
      </c>
      <c r="K16047" t="s">
        <v>531</v>
      </c>
      <c r="L16047" t="s">
        <v>532</v>
      </c>
      <c r="N16047" t="s">
        <v>506</v>
      </c>
      <c r="O16047" t="s">
        <v>507</v>
      </c>
      <c r="P16047" t="s">
        <v>507</v>
      </c>
      <c r="S16047">
        <v>7.7</v>
      </c>
      <c r="T16047">
        <v>0.9</v>
      </c>
      <c r="U16047">
        <v>7.7</v>
      </c>
      <c r="W16047">
        <v>2</v>
      </c>
      <c r="X16047" t="s">
        <v>508</v>
      </c>
      <c r="AA16047" t="s">
        <v>515</v>
      </c>
      <c r="AB16047" t="s">
        <v>507</v>
      </c>
      <c r="AC16047">
        <v>6</v>
      </c>
      <c r="AD16047">
        <v>2011</v>
      </c>
      <c r="AG16047" t="s">
        <v>508</v>
      </c>
      <c r="AH16047" t="s">
        <v>631</v>
      </c>
      <c r="AI16047">
        <v>2</v>
      </c>
      <c r="AJ16047" t="s">
        <v>507</v>
      </c>
      <c r="AK16047" t="s">
        <v>533</v>
      </c>
      <c r="AX16047" t="s">
        <v>513</v>
      </c>
    </row>
    <row r="16048" spans="1:76" ht="14.65" customHeight="1">
      <c r="A16048" s="82" t="s">
        <v>766</v>
      </c>
      <c r="B16048" t="s">
        <v>293</v>
      </c>
      <c r="C16048" t="b">
        <v>1</v>
      </c>
      <c r="D16048">
        <v>59874</v>
      </c>
      <c r="E16048" t="s">
        <v>14444</v>
      </c>
      <c r="F16048">
        <v>57695</v>
      </c>
      <c r="G16048" t="s">
        <v>14445</v>
      </c>
      <c r="H16048" t="s">
        <v>356</v>
      </c>
      <c r="I16048" t="s">
        <v>5615</v>
      </c>
      <c r="J16048" t="s">
        <v>14446</v>
      </c>
      <c r="K16048" t="s">
        <v>880</v>
      </c>
      <c r="L16048" t="s">
        <v>881</v>
      </c>
      <c r="N16048" t="s">
        <v>506</v>
      </c>
      <c r="O16048" t="s">
        <v>507</v>
      </c>
      <c r="P16048" t="s">
        <v>507</v>
      </c>
      <c r="S16048">
        <v>129.80000000000001</v>
      </c>
      <c r="U16048">
        <v>129.80000000000001</v>
      </c>
      <c r="V16048">
        <v>129.80000000000001</v>
      </c>
      <c r="X16048" t="s">
        <v>508</v>
      </c>
      <c r="AA16048" t="s">
        <v>515</v>
      </c>
      <c r="AB16048" t="s">
        <v>507</v>
      </c>
      <c r="AC16048">
        <v>4</v>
      </c>
      <c r="AD16048">
        <v>2013</v>
      </c>
      <c r="AG16048" t="s">
        <v>508</v>
      </c>
      <c r="AH16048" t="s">
        <v>631</v>
      </c>
      <c r="AI16048">
        <v>2</v>
      </c>
      <c r="AJ16048" t="s">
        <v>507</v>
      </c>
      <c r="AK16048" t="s">
        <v>882</v>
      </c>
      <c r="AU16048" t="s">
        <v>508</v>
      </c>
      <c r="AV16048" t="s">
        <v>508</v>
      </c>
      <c r="BV16048" t="s">
        <v>508</v>
      </c>
    </row>
    <row r="16049" spans="1:76" ht="14.65" customHeight="1">
      <c r="A16049" s="82" t="s">
        <v>766</v>
      </c>
      <c r="B16049" t="s">
        <v>293</v>
      </c>
      <c r="C16049" t="b">
        <v>1</v>
      </c>
      <c r="D16049">
        <v>59874</v>
      </c>
      <c r="E16049" t="s">
        <v>14444</v>
      </c>
      <c r="F16049">
        <v>57695</v>
      </c>
      <c r="G16049" t="s">
        <v>14445</v>
      </c>
      <c r="H16049" t="s">
        <v>356</v>
      </c>
      <c r="I16049" t="s">
        <v>5615</v>
      </c>
      <c r="J16049" t="s">
        <v>14447</v>
      </c>
      <c r="K16049" t="s">
        <v>880</v>
      </c>
      <c r="L16049" t="s">
        <v>881</v>
      </c>
      <c r="N16049" t="s">
        <v>506</v>
      </c>
      <c r="O16049" t="s">
        <v>507</v>
      </c>
      <c r="P16049" t="s">
        <v>507</v>
      </c>
      <c r="S16049">
        <v>151.19999999999999</v>
      </c>
      <c r="U16049">
        <v>151.19999999999999</v>
      </c>
      <c r="V16049">
        <v>151.19999999999999</v>
      </c>
      <c r="X16049" t="s">
        <v>508</v>
      </c>
      <c r="AA16049" t="s">
        <v>515</v>
      </c>
      <c r="AB16049" t="s">
        <v>507</v>
      </c>
      <c r="AC16049">
        <v>6</v>
      </c>
      <c r="AD16049">
        <v>2013</v>
      </c>
      <c r="AG16049" t="s">
        <v>508</v>
      </c>
      <c r="AH16049" t="s">
        <v>631</v>
      </c>
      <c r="AI16049">
        <v>2</v>
      </c>
      <c r="AJ16049" t="s">
        <v>507</v>
      </c>
      <c r="AK16049" t="s">
        <v>882</v>
      </c>
      <c r="AU16049" t="s">
        <v>508</v>
      </c>
      <c r="AV16049" t="s">
        <v>508</v>
      </c>
      <c r="BV16049" t="s">
        <v>508</v>
      </c>
    </row>
    <row r="16050" spans="1:76" ht="14.65" customHeight="1">
      <c r="A16050" s="82" t="s">
        <v>727</v>
      </c>
      <c r="B16050" t="s">
        <v>293</v>
      </c>
      <c r="C16050" t="b">
        <v>1</v>
      </c>
      <c r="D16050">
        <v>59874</v>
      </c>
      <c r="E16050" t="s">
        <v>14444</v>
      </c>
      <c r="F16050">
        <v>57695</v>
      </c>
      <c r="G16050" t="s">
        <v>14445</v>
      </c>
      <c r="H16050" t="s">
        <v>356</v>
      </c>
      <c r="I16050" t="s">
        <v>5615</v>
      </c>
      <c r="J16050" t="s">
        <v>14448</v>
      </c>
      <c r="K16050" t="s">
        <v>880</v>
      </c>
      <c r="L16050" t="s">
        <v>881</v>
      </c>
      <c r="N16050" t="s">
        <v>506</v>
      </c>
      <c r="O16050" t="s">
        <v>507</v>
      </c>
      <c r="P16050" t="s">
        <v>507</v>
      </c>
      <c r="S16050">
        <v>102.1</v>
      </c>
      <c r="U16050">
        <v>102.1</v>
      </c>
      <c r="V16050">
        <v>102.1</v>
      </c>
      <c r="X16050" t="s">
        <v>508</v>
      </c>
      <c r="AA16050" t="s">
        <v>515</v>
      </c>
      <c r="AB16050" t="s">
        <v>507</v>
      </c>
      <c r="AC16050">
        <v>1</v>
      </c>
      <c r="AD16050">
        <v>2014</v>
      </c>
      <c r="AG16050" t="s">
        <v>508</v>
      </c>
      <c r="AH16050" t="s">
        <v>631</v>
      </c>
      <c r="AI16050">
        <v>2</v>
      </c>
      <c r="AJ16050" t="s">
        <v>507</v>
      </c>
      <c r="AK16050" t="s">
        <v>882</v>
      </c>
      <c r="AU16050" t="s">
        <v>508</v>
      </c>
      <c r="AV16050" t="s">
        <v>508</v>
      </c>
      <c r="BV16050" t="s">
        <v>508</v>
      </c>
    </row>
    <row r="16051" spans="1:76" ht="14.65" customHeight="1">
      <c r="A16051" s="82" t="s">
        <v>727</v>
      </c>
      <c r="B16051" t="s">
        <v>293</v>
      </c>
      <c r="C16051" t="b">
        <v>1</v>
      </c>
      <c r="D16051">
        <v>59874</v>
      </c>
      <c r="E16051" t="s">
        <v>14444</v>
      </c>
      <c r="F16051">
        <v>57695</v>
      </c>
      <c r="G16051" t="s">
        <v>14445</v>
      </c>
      <c r="H16051" t="s">
        <v>356</v>
      </c>
      <c r="I16051" t="s">
        <v>5615</v>
      </c>
      <c r="J16051" t="s">
        <v>14449</v>
      </c>
      <c r="K16051" t="s">
        <v>880</v>
      </c>
      <c r="L16051" t="s">
        <v>881</v>
      </c>
      <c r="N16051" t="s">
        <v>506</v>
      </c>
      <c r="O16051" t="s">
        <v>507</v>
      </c>
      <c r="P16051" t="s">
        <v>507</v>
      </c>
      <c r="S16051">
        <v>90.3</v>
      </c>
      <c r="U16051">
        <v>90.3</v>
      </c>
      <c r="V16051">
        <v>90.3</v>
      </c>
      <c r="X16051" t="s">
        <v>508</v>
      </c>
      <c r="AA16051" t="s">
        <v>515</v>
      </c>
      <c r="AB16051" t="s">
        <v>507</v>
      </c>
      <c r="AC16051">
        <v>11</v>
      </c>
      <c r="AD16051">
        <v>2014</v>
      </c>
      <c r="AG16051" t="s">
        <v>508</v>
      </c>
      <c r="AH16051" t="s">
        <v>631</v>
      </c>
      <c r="AI16051">
        <v>2</v>
      </c>
      <c r="AJ16051" t="s">
        <v>507</v>
      </c>
      <c r="AK16051" t="s">
        <v>882</v>
      </c>
      <c r="AU16051" t="s">
        <v>508</v>
      </c>
      <c r="AV16051" t="s">
        <v>508</v>
      </c>
      <c r="BV16051" t="s">
        <v>508</v>
      </c>
    </row>
    <row r="16052" spans="1:76" ht="14.65" customHeight="1">
      <c r="A16052" s="82" t="s">
        <v>727</v>
      </c>
      <c r="B16052" t="s">
        <v>293</v>
      </c>
      <c r="C16052" t="b">
        <v>1</v>
      </c>
      <c r="D16052">
        <v>59874</v>
      </c>
      <c r="E16052" t="s">
        <v>14444</v>
      </c>
      <c r="F16052">
        <v>57695</v>
      </c>
      <c r="G16052" t="s">
        <v>14445</v>
      </c>
      <c r="H16052" t="s">
        <v>356</v>
      </c>
      <c r="I16052" t="s">
        <v>5615</v>
      </c>
      <c r="J16052" t="s">
        <v>14450</v>
      </c>
      <c r="K16052" t="s">
        <v>880</v>
      </c>
      <c r="L16052" t="s">
        <v>881</v>
      </c>
      <c r="N16052" t="s">
        <v>506</v>
      </c>
      <c r="O16052" t="s">
        <v>507</v>
      </c>
      <c r="P16052" t="s">
        <v>507</v>
      </c>
      <c r="S16052">
        <v>112.5</v>
      </c>
      <c r="U16052">
        <v>112.5</v>
      </c>
      <c r="V16052">
        <v>112.5</v>
      </c>
      <c r="X16052" t="s">
        <v>508</v>
      </c>
      <c r="AA16052" t="s">
        <v>515</v>
      </c>
      <c r="AB16052" t="s">
        <v>507</v>
      </c>
      <c r="AC16052">
        <v>10</v>
      </c>
      <c r="AD16052">
        <v>2014</v>
      </c>
      <c r="AG16052" t="s">
        <v>508</v>
      </c>
      <c r="AH16052" t="s">
        <v>631</v>
      </c>
      <c r="AI16052">
        <v>2</v>
      </c>
      <c r="AJ16052" t="s">
        <v>507</v>
      </c>
      <c r="AK16052" t="s">
        <v>882</v>
      </c>
      <c r="AU16052" t="s">
        <v>508</v>
      </c>
      <c r="AV16052" t="s">
        <v>508</v>
      </c>
      <c r="BV16052" t="s">
        <v>508</v>
      </c>
    </row>
    <row r="16053" spans="1:76" ht="14.65" customHeight="1">
      <c r="A16053" s="82" t="s">
        <v>520</v>
      </c>
      <c r="B16053" t="s">
        <v>17</v>
      </c>
      <c r="C16053" t="b">
        <v>1</v>
      </c>
      <c r="D16053">
        <v>5571</v>
      </c>
      <c r="E16053" t="s">
        <v>1286</v>
      </c>
      <c r="F16053">
        <v>57696</v>
      </c>
      <c r="G16053" t="s">
        <v>14451</v>
      </c>
      <c r="H16053" t="s">
        <v>356</v>
      </c>
      <c r="I16053" t="s">
        <v>5766</v>
      </c>
      <c r="J16053" t="s">
        <v>503</v>
      </c>
      <c r="K16053" t="s">
        <v>7238</v>
      </c>
      <c r="L16053" t="s">
        <v>569</v>
      </c>
      <c r="N16053" t="s">
        <v>506</v>
      </c>
      <c r="O16053" t="s">
        <v>507</v>
      </c>
      <c r="P16053" t="s">
        <v>507</v>
      </c>
      <c r="Q16053" t="s">
        <v>14452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508</v>
      </c>
      <c r="AA16053" t="s">
        <v>515</v>
      </c>
      <c r="AB16053" t="s">
        <v>507</v>
      </c>
      <c r="AC16053">
        <v>12</v>
      </c>
      <c r="AD16053">
        <v>2011</v>
      </c>
      <c r="AG16053" t="s">
        <v>510</v>
      </c>
      <c r="AH16053" t="s">
        <v>3209</v>
      </c>
      <c r="AI16053">
        <v>5</v>
      </c>
      <c r="AJ16053" t="s">
        <v>748</v>
      </c>
      <c r="AK16053" t="s">
        <v>1077</v>
      </c>
      <c r="AU16053" t="s">
        <v>508</v>
      </c>
      <c r="AX16053" t="s">
        <v>550</v>
      </c>
      <c r="BV16053" t="s">
        <v>508</v>
      </c>
      <c r="BW16053" t="s">
        <v>508</v>
      </c>
    </row>
    <row r="16054" spans="1:76" ht="14.65" customHeight="1">
      <c r="A16054" s="82" t="s">
        <v>714</v>
      </c>
      <c r="B16054" t="s">
        <v>293</v>
      </c>
      <c r="C16054" t="b">
        <v>1</v>
      </c>
      <c r="D16054">
        <v>60281</v>
      </c>
      <c r="E16054" t="s">
        <v>13997</v>
      </c>
      <c r="F16054">
        <v>57697</v>
      </c>
      <c r="G16054" t="s">
        <v>14453</v>
      </c>
      <c r="H16054" t="s">
        <v>356</v>
      </c>
      <c r="I16054" t="s">
        <v>1398</v>
      </c>
      <c r="J16054" t="s">
        <v>503</v>
      </c>
      <c r="K16054" t="s">
        <v>880</v>
      </c>
      <c r="L16054" t="s">
        <v>881</v>
      </c>
      <c r="N16054" t="s">
        <v>506</v>
      </c>
      <c r="O16054" t="s">
        <v>507</v>
      </c>
      <c r="P16054" t="s">
        <v>507</v>
      </c>
      <c r="S16054">
        <v>3</v>
      </c>
      <c r="U16054">
        <v>3</v>
      </c>
      <c r="V16054">
        <v>3</v>
      </c>
      <c r="X16054" t="s">
        <v>508</v>
      </c>
      <c r="AA16054" t="s">
        <v>515</v>
      </c>
      <c r="AB16054" t="s">
        <v>507</v>
      </c>
      <c r="AC16054">
        <v>12</v>
      </c>
      <c r="AD16054">
        <v>2009</v>
      </c>
      <c r="AG16054" t="s">
        <v>508</v>
      </c>
      <c r="AH16054" t="s">
        <v>631</v>
      </c>
      <c r="AI16054">
        <v>2</v>
      </c>
      <c r="AJ16054" t="s">
        <v>507</v>
      </c>
      <c r="AK16054" t="s">
        <v>882</v>
      </c>
      <c r="AU16054" t="s">
        <v>508</v>
      </c>
    </row>
    <row r="16055" spans="1:76" ht="14.65" customHeight="1">
      <c r="A16055" s="82" t="s">
        <v>516</v>
      </c>
      <c r="B16055" t="s">
        <v>293</v>
      </c>
      <c r="C16055" t="b">
        <v>1</v>
      </c>
      <c r="D16055">
        <v>60281</v>
      </c>
      <c r="E16055" t="s">
        <v>13997</v>
      </c>
      <c r="F16055">
        <v>57698</v>
      </c>
      <c r="G16055" t="s">
        <v>14454</v>
      </c>
      <c r="H16055" t="s">
        <v>356</v>
      </c>
      <c r="I16055" t="s">
        <v>1398</v>
      </c>
      <c r="J16055" t="s">
        <v>503</v>
      </c>
      <c r="K16055" t="s">
        <v>880</v>
      </c>
      <c r="L16055" t="s">
        <v>881</v>
      </c>
      <c r="N16055" t="s">
        <v>506</v>
      </c>
      <c r="O16055" t="s">
        <v>507</v>
      </c>
      <c r="P16055" t="s">
        <v>507</v>
      </c>
      <c r="S16055">
        <v>2.2000000000000002</v>
      </c>
      <c r="U16055">
        <v>2.2000000000000002</v>
      </c>
      <c r="V16055">
        <v>2.2000000000000002</v>
      </c>
      <c r="X16055" t="s">
        <v>508</v>
      </c>
      <c r="AA16055" t="s">
        <v>515</v>
      </c>
      <c r="AB16055" t="s">
        <v>507</v>
      </c>
      <c r="AC16055">
        <v>6</v>
      </c>
      <c r="AD16055">
        <v>2010</v>
      </c>
      <c r="AG16055" t="s">
        <v>508</v>
      </c>
      <c r="AH16055" t="s">
        <v>631</v>
      </c>
      <c r="AI16055">
        <v>2</v>
      </c>
      <c r="AJ16055" t="s">
        <v>507</v>
      </c>
      <c r="AK16055" t="s">
        <v>882</v>
      </c>
      <c r="AU16055" t="s">
        <v>508</v>
      </c>
    </row>
    <row r="16056" spans="1:76" ht="14.65" customHeight="1">
      <c r="A16056" s="82" t="s">
        <v>520</v>
      </c>
      <c r="B16056" t="s">
        <v>293</v>
      </c>
      <c r="C16056" t="b">
        <v>1</v>
      </c>
      <c r="D16056">
        <v>57021</v>
      </c>
      <c r="E16056" t="s">
        <v>14455</v>
      </c>
      <c r="F16056">
        <v>57699</v>
      </c>
      <c r="G16056" t="s">
        <v>14456</v>
      </c>
      <c r="H16056" t="s">
        <v>319</v>
      </c>
      <c r="I16056" t="s">
        <v>4915</v>
      </c>
      <c r="J16056" t="s">
        <v>14457</v>
      </c>
      <c r="K16056" t="s">
        <v>880</v>
      </c>
      <c r="L16056" t="s">
        <v>881</v>
      </c>
      <c r="N16056" t="s">
        <v>506</v>
      </c>
      <c r="O16056" t="s">
        <v>507</v>
      </c>
      <c r="P16056" t="s">
        <v>507</v>
      </c>
      <c r="S16056">
        <v>30</v>
      </c>
      <c r="U16056">
        <v>30</v>
      </c>
      <c r="V16056">
        <v>30</v>
      </c>
      <c r="X16056" t="s">
        <v>508</v>
      </c>
      <c r="AA16056" t="s">
        <v>515</v>
      </c>
      <c r="AB16056" t="s">
        <v>507</v>
      </c>
      <c r="AC16056">
        <v>12</v>
      </c>
      <c r="AD16056">
        <v>2011</v>
      </c>
      <c r="AG16056" t="s">
        <v>508</v>
      </c>
      <c r="AH16056" t="s">
        <v>631</v>
      </c>
      <c r="AI16056">
        <v>2</v>
      </c>
      <c r="AJ16056" t="s">
        <v>507</v>
      </c>
      <c r="AK16056" t="s">
        <v>882</v>
      </c>
      <c r="AU16056" t="s">
        <v>508</v>
      </c>
      <c r="AV16056" t="s">
        <v>508</v>
      </c>
      <c r="BV16056" t="s">
        <v>508</v>
      </c>
    </row>
    <row r="16057" spans="1:76" ht="14.65" customHeight="1">
      <c r="A16057" s="82" t="s">
        <v>520</v>
      </c>
      <c r="B16057" t="s">
        <v>14</v>
      </c>
      <c r="C16057" t="b">
        <v>1</v>
      </c>
      <c r="D16057">
        <v>57024</v>
      </c>
      <c r="E16057" t="s">
        <v>14458</v>
      </c>
      <c r="F16057">
        <v>57700</v>
      </c>
      <c r="G16057" t="s">
        <v>14459</v>
      </c>
      <c r="H16057" t="s">
        <v>356</v>
      </c>
      <c r="I16057" t="s">
        <v>7572</v>
      </c>
      <c r="J16057" t="s">
        <v>503</v>
      </c>
      <c r="K16057" t="s">
        <v>522</v>
      </c>
      <c r="L16057" t="s">
        <v>523</v>
      </c>
      <c r="N16057" t="s">
        <v>506</v>
      </c>
      <c r="O16057" t="s">
        <v>507</v>
      </c>
      <c r="P16057" t="s">
        <v>507</v>
      </c>
      <c r="S16057">
        <v>78.2</v>
      </c>
      <c r="U16057">
        <v>78.2</v>
      </c>
      <c r="V16057">
        <v>78.2</v>
      </c>
      <c r="W16057">
        <v>0</v>
      </c>
      <c r="X16057" t="s">
        <v>508</v>
      </c>
      <c r="AA16057" t="s">
        <v>515</v>
      </c>
      <c r="AB16057" t="s">
        <v>507</v>
      </c>
      <c r="AC16057">
        <v>12</v>
      </c>
      <c r="AD16057">
        <v>2011</v>
      </c>
      <c r="AG16057" t="s">
        <v>508</v>
      </c>
      <c r="AH16057" t="s">
        <v>631</v>
      </c>
      <c r="AI16057">
        <v>2</v>
      </c>
      <c r="AJ16057" t="s">
        <v>507</v>
      </c>
      <c r="AK16057" t="s">
        <v>524</v>
      </c>
      <c r="AU16057" t="s">
        <v>508</v>
      </c>
      <c r="AW16057">
        <v>34</v>
      </c>
      <c r="BB16057" t="s">
        <v>508</v>
      </c>
    </row>
    <row r="16058" spans="1:76" ht="14.65" customHeight="1">
      <c r="A16058" s="82" t="s">
        <v>736</v>
      </c>
      <c r="B16058" t="s">
        <v>14</v>
      </c>
      <c r="C16058" t="b">
        <v>1</v>
      </c>
      <c r="D16058">
        <v>57026</v>
      </c>
      <c r="E16058" t="s">
        <v>14460</v>
      </c>
      <c r="F16058">
        <v>57701</v>
      </c>
      <c r="G16058" t="s">
        <v>14461</v>
      </c>
      <c r="H16058" t="s">
        <v>356</v>
      </c>
      <c r="I16058" t="s">
        <v>6574</v>
      </c>
      <c r="J16058" t="s">
        <v>503</v>
      </c>
      <c r="K16058" t="s">
        <v>522</v>
      </c>
      <c r="L16058" t="s">
        <v>523</v>
      </c>
      <c r="N16058" t="s">
        <v>506</v>
      </c>
      <c r="O16058" t="s">
        <v>507</v>
      </c>
      <c r="P16058" t="s">
        <v>507</v>
      </c>
      <c r="S16058">
        <v>78.2</v>
      </c>
      <c r="U16058">
        <v>78.2</v>
      </c>
      <c r="V16058">
        <v>78.2</v>
      </c>
      <c r="W16058">
        <v>3.9</v>
      </c>
      <c r="X16058" t="s">
        <v>508</v>
      </c>
      <c r="AA16058" t="s">
        <v>515</v>
      </c>
      <c r="AB16058" t="s">
        <v>507</v>
      </c>
      <c r="AC16058">
        <v>1</v>
      </c>
      <c r="AD16058">
        <v>2012</v>
      </c>
      <c r="AG16058" t="s">
        <v>508</v>
      </c>
      <c r="AH16058" t="s">
        <v>631</v>
      </c>
      <c r="AI16058">
        <v>2</v>
      </c>
      <c r="AJ16058" t="s">
        <v>507</v>
      </c>
      <c r="AK16058" t="s">
        <v>524</v>
      </c>
      <c r="AU16058" t="s">
        <v>508</v>
      </c>
      <c r="AV16058" t="s">
        <v>508</v>
      </c>
      <c r="AW16058">
        <v>34</v>
      </c>
      <c r="BV16058" t="s">
        <v>508</v>
      </c>
    </row>
    <row r="16059" spans="1:76" ht="14.65" customHeight="1">
      <c r="A16059" s="82" t="s">
        <v>1292</v>
      </c>
      <c r="B16059" t="s">
        <v>800</v>
      </c>
      <c r="C16059" t="b">
        <v>0</v>
      </c>
      <c r="D16059">
        <v>57027</v>
      </c>
      <c r="E16059" t="s">
        <v>14462</v>
      </c>
      <c r="F16059">
        <v>57702</v>
      </c>
      <c r="G16059" t="s">
        <v>14463</v>
      </c>
      <c r="H16059" t="s">
        <v>356</v>
      </c>
      <c r="I16059" t="s">
        <v>730</v>
      </c>
      <c r="J16059" t="s">
        <v>503</v>
      </c>
      <c r="K16059" t="s">
        <v>2672</v>
      </c>
      <c r="L16059" t="s">
        <v>569</v>
      </c>
      <c r="N16059" t="s">
        <v>506</v>
      </c>
      <c r="O16059" t="s">
        <v>507</v>
      </c>
      <c r="P16059" t="s">
        <v>507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508</v>
      </c>
      <c r="AA16059" t="s">
        <v>515</v>
      </c>
      <c r="AB16059" t="s">
        <v>507</v>
      </c>
      <c r="AC16059">
        <v>7</v>
      </c>
      <c r="AD16059">
        <v>2004</v>
      </c>
      <c r="AG16059" t="s">
        <v>508</v>
      </c>
      <c r="AH16059" t="s">
        <v>7226</v>
      </c>
      <c r="AI16059">
        <v>6</v>
      </c>
      <c r="AJ16059" t="s">
        <v>507</v>
      </c>
      <c r="AK16059" t="s">
        <v>2674</v>
      </c>
      <c r="AU16059" t="s">
        <v>508</v>
      </c>
      <c r="AV16059" t="s">
        <v>508</v>
      </c>
      <c r="AX16059" t="s">
        <v>534</v>
      </c>
      <c r="AZ16059" t="s">
        <v>508</v>
      </c>
      <c r="BV16059" t="s">
        <v>508</v>
      </c>
      <c r="BW16059" t="s">
        <v>508</v>
      </c>
      <c r="BX16059" t="s">
        <v>508</v>
      </c>
    </row>
    <row r="16060" spans="1:76" ht="14.65" customHeight="1">
      <c r="A16060" s="82" t="s">
        <v>727</v>
      </c>
      <c r="B16060" t="s">
        <v>11</v>
      </c>
      <c r="C16060" t="b">
        <v>1</v>
      </c>
      <c r="D16060">
        <v>56771</v>
      </c>
      <c r="E16060" t="s">
        <v>13226</v>
      </c>
      <c r="F16060">
        <v>57703</v>
      </c>
      <c r="G16060" t="s">
        <v>14464</v>
      </c>
      <c r="H16060" t="s">
        <v>312</v>
      </c>
      <c r="I16060" t="s">
        <v>13161</v>
      </c>
      <c r="J16060" t="s">
        <v>14465</v>
      </c>
      <c r="K16060" t="s">
        <v>548</v>
      </c>
      <c r="L16060" t="s">
        <v>354</v>
      </c>
      <c r="M16060" t="s">
        <v>3838</v>
      </c>
      <c r="N16060" t="s">
        <v>573</v>
      </c>
      <c r="O16060" t="s">
        <v>507</v>
      </c>
      <c r="P16060" t="s">
        <v>510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508</v>
      </c>
      <c r="AA16060" t="s">
        <v>515</v>
      </c>
      <c r="AB16060" t="s">
        <v>507</v>
      </c>
      <c r="AC16060">
        <v>10</v>
      </c>
      <c r="AD16060">
        <v>2014</v>
      </c>
      <c r="AG16060" t="s">
        <v>508</v>
      </c>
      <c r="AH16060" t="s">
        <v>511</v>
      </c>
      <c r="AI16060">
        <v>1</v>
      </c>
      <c r="AJ16060" t="s">
        <v>507</v>
      </c>
      <c r="AK16060" t="s">
        <v>540</v>
      </c>
      <c r="AU16060" t="s">
        <v>508</v>
      </c>
      <c r="AV16060" t="s">
        <v>508</v>
      </c>
      <c r="AX16060" t="s">
        <v>534</v>
      </c>
      <c r="BS16060" t="s">
        <v>508</v>
      </c>
      <c r="BV16060" t="s">
        <v>508</v>
      </c>
      <c r="BW16060" t="s">
        <v>508</v>
      </c>
      <c r="BX16060" t="s">
        <v>508</v>
      </c>
    </row>
    <row r="16061" spans="1:76" ht="14.65" customHeight="1">
      <c r="A16061" s="82" t="s">
        <v>727</v>
      </c>
      <c r="B16061" t="s">
        <v>11</v>
      </c>
      <c r="C16061" t="b">
        <v>1</v>
      </c>
      <c r="D16061">
        <v>56771</v>
      </c>
      <c r="E16061" t="s">
        <v>13226</v>
      </c>
      <c r="F16061">
        <v>57703</v>
      </c>
      <c r="G16061" t="s">
        <v>14464</v>
      </c>
      <c r="H16061" t="s">
        <v>312</v>
      </c>
      <c r="I16061" t="s">
        <v>13161</v>
      </c>
      <c r="J16061" t="s">
        <v>14466</v>
      </c>
      <c r="K16061" t="s">
        <v>548</v>
      </c>
      <c r="L16061" t="s">
        <v>354</v>
      </c>
      <c r="M16061" t="s">
        <v>3838</v>
      </c>
      <c r="N16061" t="s">
        <v>573</v>
      </c>
      <c r="O16061" t="s">
        <v>507</v>
      </c>
      <c r="P16061" t="s">
        <v>510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508</v>
      </c>
      <c r="AA16061" t="s">
        <v>515</v>
      </c>
      <c r="AB16061" t="s">
        <v>507</v>
      </c>
      <c r="AC16061">
        <v>10</v>
      </c>
      <c r="AD16061">
        <v>2014</v>
      </c>
      <c r="AG16061" t="s">
        <v>508</v>
      </c>
      <c r="AH16061" t="s">
        <v>511</v>
      </c>
      <c r="AI16061">
        <v>1</v>
      </c>
      <c r="AJ16061" t="s">
        <v>507</v>
      </c>
      <c r="AK16061" t="s">
        <v>540</v>
      </c>
      <c r="AU16061" t="s">
        <v>508</v>
      </c>
      <c r="AV16061" t="s">
        <v>508</v>
      </c>
      <c r="AX16061" t="s">
        <v>534</v>
      </c>
      <c r="BS16061" t="s">
        <v>508</v>
      </c>
      <c r="BV16061" t="s">
        <v>508</v>
      </c>
      <c r="BW16061" t="s">
        <v>508</v>
      </c>
      <c r="BX16061" t="s">
        <v>508</v>
      </c>
    </row>
    <row r="16062" spans="1:76" ht="14.65" customHeight="1">
      <c r="A16062" s="82" t="s">
        <v>727</v>
      </c>
      <c r="B16062" t="s">
        <v>11</v>
      </c>
      <c r="C16062" t="b">
        <v>1</v>
      </c>
      <c r="D16062">
        <v>56771</v>
      </c>
      <c r="E16062" t="s">
        <v>13226</v>
      </c>
      <c r="F16062">
        <v>57703</v>
      </c>
      <c r="G16062" t="s">
        <v>14464</v>
      </c>
      <c r="H16062" t="s">
        <v>312</v>
      </c>
      <c r="I16062" t="s">
        <v>13161</v>
      </c>
      <c r="J16062" t="s">
        <v>14467</v>
      </c>
      <c r="K16062" t="s">
        <v>548</v>
      </c>
      <c r="L16062" t="s">
        <v>356</v>
      </c>
      <c r="M16062" t="s">
        <v>3838</v>
      </c>
      <c r="N16062" t="s">
        <v>573</v>
      </c>
      <c r="O16062" t="s">
        <v>508</v>
      </c>
      <c r="P16062" t="s">
        <v>507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508</v>
      </c>
      <c r="AA16062" t="s">
        <v>515</v>
      </c>
      <c r="AB16062" t="s">
        <v>507</v>
      </c>
      <c r="AC16062">
        <v>10</v>
      </c>
      <c r="AD16062">
        <v>2014</v>
      </c>
      <c r="AG16062" t="s">
        <v>508</v>
      </c>
      <c r="AH16062" t="s">
        <v>511</v>
      </c>
      <c r="AI16062">
        <v>1</v>
      </c>
      <c r="AJ16062" t="s">
        <v>507</v>
      </c>
      <c r="AK16062" t="s">
        <v>540</v>
      </c>
      <c r="AU16062" t="s">
        <v>508</v>
      </c>
      <c r="AV16062" t="s">
        <v>508</v>
      </c>
      <c r="AX16062" t="s">
        <v>534</v>
      </c>
      <c r="BS16062" t="s">
        <v>508</v>
      </c>
      <c r="BV16062" t="s">
        <v>508</v>
      </c>
      <c r="BW16062" t="s">
        <v>508</v>
      </c>
      <c r="BX16062" t="s">
        <v>508</v>
      </c>
    </row>
    <row r="16063" spans="1:76" ht="14.65" customHeight="1">
      <c r="A16063" s="82" t="s">
        <v>727</v>
      </c>
      <c r="B16063" t="s">
        <v>20</v>
      </c>
      <c r="C16063" t="b">
        <v>1</v>
      </c>
      <c r="D16063">
        <v>56771</v>
      </c>
      <c r="E16063" t="s">
        <v>13226</v>
      </c>
      <c r="F16063">
        <v>57703</v>
      </c>
      <c r="G16063" t="s">
        <v>14464</v>
      </c>
      <c r="H16063" t="s">
        <v>312</v>
      </c>
      <c r="I16063" t="s">
        <v>13161</v>
      </c>
      <c r="J16063" t="s">
        <v>14468</v>
      </c>
      <c r="K16063" t="s">
        <v>568</v>
      </c>
      <c r="L16063" t="s">
        <v>569</v>
      </c>
      <c r="N16063" t="s">
        <v>742</v>
      </c>
      <c r="O16063" t="s">
        <v>507</v>
      </c>
      <c r="P16063" t="s">
        <v>507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508</v>
      </c>
      <c r="AA16063" t="s">
        <v>515</v>
      </c>
      <c r="AB16063" t="s">
        <v>507</v>
      </c>
      <c r="AC16063">
        <v>10</v>
      </c>
      <c r="AD16063">
        <v>2014</v>
      </c>
      <c r="AG16063" t="s">
        <v>508</v>
      </c>
      <c r="AH16063" t="s">
        <v>511</v>
      </c>
      <c r="AI16063">
        <v>1</v>
      </c>
      <c r="AJ16063" t="s">
        <v>507</v>
      </c>
      <c r="AK16063" t="s">
        <v>540</v>
      </c>
      <c r="AU16063" t="s">
        <v>508</v>
      </c>
      <c r="AV16063" t="s">
        <v>508</v>
      </c>
      <c r="AX16063" t="s">
        <v>534</v>
      </c>
      <c r="BV16063" t="s">
        <v>508</v>
      </c>
      <c r="BW16063" t="s">
        <v>508</v>
      </c>
      <c r="BX16063" t="s">
        <v>508</v>
      </c>
    </row>
    <row r="16064" spans="1:76" ht="14.65" customHeight="1">
      <c r="A16064" s="82" t="s">
        <v>520</v>
      </c>
      <c r="B16064" t="s">
        <v>17</v>
      </c>
      <c r="C16064" t="b">
        <v>1</v>
      </c>
      <c r="D16064">
        <v>57029</v>
      </c>
      <c r="E16064" t="s">
        <v>14469</v>
      </c>
      <c r="F16064">
        <v>57706</v>
      </c>
      <c r="G16064" t="s">
        <v>14469</v>
      </c>
      <c r="H16064" t="s">
        <v>340</v>
      </c>
      <c r="I16064" t="s">
        <v>2072</v>
      </c>
      <c r="J16064" t="s">
        <v>503</v>
      </c>
      <c r="K16064" t="s">
        <v>3296</v>
      </c>
      <c r="L16064" t="s">
        <v>505</v>
      </c>
      <c r="N16064" t="s">
        <v>506</v>
      </c>
      <c r="O16064" t="s">
        <v>507</v>
      </c>
      <c r="P16064" t="s">
        <v>507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508</v>
      </c>
      <c r="AA16064" t="s">
        <v>515</v>
      </c>
      <c r="AB16064" t="s">
        <v>507</v>
      </c>
      <c r="AC16064">
        <v>12</v>
      </c>
      <c r="AD16064">
        <v>2011</v>
      </c>
      <c r="AG16064" t="s">
        <v>508</v>
      </c>
      <c r="AH16064" t="s">
        <v>631</v>
      </c>
      <c r="AI16064">
        <v>2</v>
      </c>
      <c r="AJ16064" t="s">
        <v>507</v>
      </c>
      <c r="AK16064" t="s">
        <v>847</v>
      </c>
      <c r="AU16064" t="s">
        <v>508</v>
      </c>
      <c r="AV16064" t="s">
        <v>508</v>
      </c>
      <c r="AX16064" t="s">
        <v>534</v>
      </c>
      <c r="BC16064" t="s">
        <v>508</v>
      </c>
      <c r="BV16064" t="s">
        <v>508</v>
      </c>
      <c r="BW16064" t="s">
        <v>508</v>
      </c>
      <c r="BX16064" t="s">
        <v>508</v>
      </c>
    </row>
    <row r="16065" spans="1:76" ht="14.65" customHeight="1">
      <c r="A16065" s="82" t="s">
        <v>520</v>
      </c>
      <c r="B16065" t="s">
        <v>17</v>
      </c>
      <c r="C16065" t="b">
        <v>1</v>
      </c>
      <c r="D16065">
        <v>57029</v>
      </c>
      <c r="E16065" t="s">
        <v>14469</v>
      </c>
      <c r="F16065">
        <v>57706</v>
      </c>
      <c r="G16065" t="s">
        <v>14469</v>
      </c>
      <c r="H16065" t="s">
        <v>340</v>
      </c>
      <c r="I16065" t="s">
        <v>2072</v>
      </c>
      <c r="J16065" t="s">
        <v>514</v>
      </c>
      <c r="K16065" t="s">
        <v>3296</v>
      </c>
      <c r="L16065" t="s">
        <v>505</v>
      </c>
      <c r="N16065" t="s">
        <v>506</v>
      </c>
      <c r="O16065" t="s">
        <v>507</v>
      </c>
      <c r="P16065" t="s">
        <v>507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508</v>
      </c>
      <c r="AA16065" t="s">
        <v>515</v>
      </c>
      <c r="AB16065" t="s">
        <v>507</v>
      </c>
      <c r="AC16065">
        <v>12</v>
      </c>
      <c r="AD16065">
        <v>2011</v>
      </c>
      <c r="AG16065" t="s">
        <v>508</v>
      </c>
      <c r="AH16065" t="s">
        <v>631</v>
      </c>
      <c r="AI16065">
        <v>2</v>
      </c>
      <c r="AJ16065" t="s">
        <v>507</v>
      </c>
      <c r="AK16065" t="s">
        <v>847</v>
      </c>
      <c r="AU16065" t="s">
        <v>508</v>
      </c>
      <c r="AV16065" t="s">
        <v>508</v>
      </c>
      <c r="AX16065" t="s">
        <v>534</v>
      </c>
      <c r="BC16065" t="s">
        <v>508</v>
      </c>
      <c r="BV16065" t="s">
        <v>508</v>
      </c>
      <c r="BW16065" t="s">
        <v>508</v>
      </c>
      <c r="BX16065" t="s">
        <v>508</v>
      </c>
    </row>
    <row r="16066" spans="1:76" ht="14.65" customHeight="1">
      <c r="A16066" s="82" t="s">
        <v>520</v>
      </c>
      <c r="B16066" t="s">
        <v>293</v>
      </c>
      <c r="C16066" t="b">
        <v>1</v>
      </c>
      <c r="D16066">
        <v>56769</v>
      </c>
      <c r="E16066" t="s">
        <v>11076</v>
      </c>
      <c r="F16066">
        <v>57707</v>
      </c>
      <c r="G16066" t="s">
        <v>14470</v>
      </c>
      <c r="H16066" t="s">
        <v>357</v>
      </c>
      <c r="I16066" t="s">
        <v>798</v>
      </c>
      <c r="J16066" t="s">
        <v>503</v>
      </c>
      <c r="K16066" t="s">
        <v>880</v>
      </c>
      <c r="L16066" t="s">
        <v>881</v>
      </c>
      <c r="N16066" t="s">
        <v>506</v>
      </c>
      <c r="O16066" t="s">
        <v>507</v>
      </c>
      <c r="P16066" t="s">
        <v>507</v>
      </c>
      <c r="S16066">
        <v>16</v>
      </c>
      <c r="U16066">
        <v>16</v>
      </c>
      <c r="V16066">
        <v>16</v>
      </c>
      <c r="X16066" t="s">
        <v>508</v>
      </c>
      <c r="AA16066" t="s">
        <v>515</v>
      </c>
      <c r="AB16066" t="s">
        <v>507</v>
      </c>
      <c r="AC16066">
        <v>11</v>
      </c>
      <c r="AD16066">
        <v>2011</v>
      </c>
      <c r="AG16066" t="s">
        <v>508</v>
      </c>
      <c r="AH16066" t="s">
        <v>631</v>
      </c>
      <c r="AI16066">
        <v>2</v>
      </c>
      <c r="AJ16066" t="s">
        <v>507</v>
      </c>
      <c r="AK16066" t="s">
        <v>882</v>
      </c>
      <c r="AU16066" t="s">
        <v>508</v>
      </c>
    </row>
    <row r="16067" spans="1:76" ht="14.65" customHeight="1">
      <c r="A16067" s="82" t="s">
        <v>736</v>
      </c>
      <c r="B16067" t="s">
        <v>293</v>
      </c>
      <c r="C16067" t="b">
        <v>1</v>
      </c>
      <c r="D16067">
        <v>56769</v>
      </c>
      <c r="E16067" t="s">
        <v>11076</v>
      </c>
      <c r="F16067">
        <v>57707</v>
      </c>
      <c r="G16067" t="s">
        <v>14470</v>
      </c>
      <c r="H16067" t="s">
        <v>357</v>
      </c>
      <c r="I16067" t="s">
        <v>798</v>
      </c>
      <c r="J16067" t="s">
        <v>651</v>
      </c>
      <c r="K16067" t="s">
        <v>880</v>
      </c>
      <c r="L16067" t="s">
        <v>881</v>
      </c>
      <c r="N16067" t="s">
        <v>506</v>
      </c>
      <c r="O16067" t="s">
        <v>507</v>
      </c>
      <c r="P16067" t="s">
        <v>507</v>
      </c>
      <c r="S16067">
        <v>12</v>
      </c>
      <c r="U16067">
        <v>12</v>
      </c>
      <c r="V16067">
        <v>12</v>
      </c>
      <c r="X16067" t="s">
        <v>508</v>
      </c>
      <c r="AA16067" t="s">
        <v>515</v>
      </c>
      <c r="AB16067" t="s">
        <v>507</v>
      </c>
      <c r="AC16067">
        <v>10</v>
      </c>
      <c r="AD16067">
        <v>2012</v>
      </c>
      <c r="AG16067" t="s">
        <v>508</v>
      </c>
      <c r="AH16067" t="s">
        <v>631</v>
      </c>
      <c r="AI16067">
        <v>2</v>
      </c>
      <c r="AJ16067" t="s">
        <v>507</v>
      </c>
      <c r="AK16067" t="s">
        <v>882</v>
      </c>
      <c r="AU16067" t="s">
        <v>508</v>
      </c>
    </row>
    <row r="16068" spans="1:76" ht="14.65" customHeight="1">
      <c r="A16068" s="82" t="s">
        <v>736</v>
      </c>
      <c r="B16068" t="s">
        <v>293</v>
      </c>
      <c r="C16068" t="b">
        <v>1</v>
      </c>
      <c r="D16068">
        <v>56769</v>
      </c>
      <c r="E16068" t="s">
        <v>11076</v>
      </c>
      <c r="F16068">
        <v>57707</v>
      </c>
      <c r="G16068" t="s">
        <v>14470</v>
      </c>
      <c r="H16068" t="s">
        <v>357</v>
      </c>
      <c r="I16068" t="s">
        <v>798</v>
      </c>
      <c r="J16068" t="s">
        <v>652</v>
      </c>
      <c r="K16068" t="s">
        <v>880</v>
      </c>
      <c r="L16068" t="s">
        <v>881</v>
      </c>
      <c r="N16068" t="s">
        <v>506</v>
      </c>
      <c r="O16068" t="s">
        <v>507</v>
      </c>
      <c r="P16068" t="s">
        <v>507</v>
      </c>
      <c r="S16068">
        <v>16</v>
      </c>
      <c r="U16068">
        <v>16</v>
      </c>
      <c r="V16068">
        <v>16</v>
      </c>
      <c r="X16068" t="s">
        <v>508</v>
      </c>
      <c r="AA16068" t="s">
        <v>515</v>
      </c>
      <c r="AB16068" t="s">
        <v>507</v>
      </c>
      <c r="AC16068">
        <v>10</v>
      </c>
      <c r="AD16068">
        <v>2012</v>
      </c>
      <c r="AG16068" t="s">
        <v>508</v>
      </c>
      <c r="AH16068" t="s">
        <v>631</v>
      </c>
      <c r="AI16068">
        <v>2</v>
      </c>
      <c r="AJ16068" t="s">
        <v>507</v>
      </c>
      <c r="AK16068" t="s">
        <v>882</v>
      </c>
      <c r="AU16068" t="s">
        <v>508</v>
      </c>
    </row>
    <row r="16069" spans="1:76" ht="14.65" customHeight="1">
      <c r="A16069" s="82" t="s">
        <v>736</v>
      </c>
      <c r="B16069" t="s">
        <v>293</v>
      </c>
      <c r="C16069" t="b">
        <v>1</v>
      </c>
      <c r="D16069">
        <v>56769</v>
      </c>
      <c r="E16069" t="s">
        <v>11076</v>
      </c>
      <c r="F16069">
        <v>57707</v>
      </c>
      <c r="G16069" t="s">
        <v>14470</v>
      </c>
      <c r="H16069" t="s">
        <v>357</v>
      </c>
      <c r="I16069" t="s">
        <v>798</v>
      </c>
      <c r="J16069" t="s">
        <v>718</v>
      </c>
      <c r="K16069" t="s">
        <v>880</v>
      </c>
      <c r="L16069" t="s">
        <v>881</v>
      </c>
      <c r="N16069" t="s">
        <v>506</v>
      </c>
      <c r="O16069" t="s">
        <v>507</v>
      </c>
      <c r="P16069" t="s">
        <v>507</v>
      </c>
      <c r="S16069">
        <v>16</v>
      </c>
      <c r="U16069">
        <v>16</v>
      </c>
      <c r="V16069">
        <v>16</v>
      </c>
      <c r="X16069" t="s">
        <v>508</v>
      </c>
      <c r="AA16069" t="s">
        <v>515</v>
      </c>
      <c r="AB16069" t="s">
        <v>507</v>
      </c>
      <c r="AC16069">
        <v>12</v>
      </c>
      <c r="AD16069">
        <v>2012</v>
      </c>
      <c r="AG16069" t="s">
        <v>508</v>
      </c>
      <c r="AH16069" t="s">
        <v>631</v>
      </c>
      <c r="AI16069">
        <v>2</v>
      </c>
      <c r="AJ16069" t="s">
        <v>507</v>
      </c>
      <c r="AK16069" t="s">
        <v>882</v>
      </c>
      <c r="AU16069" t="s">
        <v>508</v>
      </c>
    </row>
    <row r="16070" spans="1:76" ht="14.65" customHeight="1">
      <c r="A16070" s="82" t="s">
        <v>736</v>
      </c>
      <c r="B16070" t="s">
        <v>293</v>
      </c>
      <c r="C16070" t="b">
        <v>1</v>
      </c>
      <c r="D16070">
        <v>56769</v>
      </c>
      <c r="E16070" t="s">
        <v>11076</v>
      </c>
      <c r="F16070">
        <v>57707</v>
      </c>
      <c r="G16070" t="s">
        <v>14470</v>
      </c>
      <c r="H16070" t="s">
        <v>357</v>
      </c>
      <c r="I16070" t="s">
        <v>798</v>
      </c>
      <c r="J16070" t="s">
        <v>514</v>
      </c>
      <c r="K16070" t="s">
        <v>880</v>
      </c>
      <c r="L16070" t="s">
        <v>881</v>
      </c>
      <c r="N16070" t="s">
        <v>506</v>
      </c>
      <c r="O16070" t="s">
        <v>507</v>
      </c>
      <c r="P16070" t="s">
        <v>507</v>
      </c>
      <c r="S16070">
        <v>16</v>
      </c>
      <c r="U16070">
        <v>16</v>
      </c>
      <c r="V16070">
        <v>16</v>
      </c>
      <c r="X16070" t="s">
        <v>508</v>
      </c>
      <c r="AA16070" t="s">
        <v>515</v>
      </c>
      <c r="AB16070" t="s">
        <v>507</v>
      </c>
      <c r="AC16070">
        <v>1</v>
      </c>
      <c r="AD16070">
        <v>2012</v>
      </c>
      <c r="AG16070" t="s">
        <v>508</v>
      </c>
      <c r="AH16070" t="s">
        <v>631</v>
      </c>
      <c r="AI16070">
        <v>2</v>
      </c>
      <c r="AJ16070" t="s">
        <v>507</v>
      </c>
      <c r="AK16070" t="s">
        <v>882</v>
      </c>
      <c r="AU16070" t="s">
        <v>508</v>
      </c>
    </row>
    <row r="16071" spans="1:76" ht="14.65" customHeight="1">
      <c r="A16071" s="82" t="s">
        <v>520</v>
      </c>
      <c r="B16071" t="s">
        <v>293</v>
      </c>
      <c r="C16071" t="b">
        <v>1</v>
      </c>
      <c r="D16071">
        <v>56769</v>
      </c>
      <c r="E16071" t="s">
        <v>11076</v>
      </c>
      <c r="F16071">
        <v>57707</v>
      </c>
      <c r="G16071" t="s">
        <v>14470</v>
      </c>
      <c r="H16071" t="s">
        <v>357</v>
      </c>
      <c r="I16071" t="s">
        <v>798</v>
      </c>
      <c r="J16071" t="s">
        <v>517</v>
      </c>
      <c r="K16071" t="s">
        <v>880</v>
      </c>
      <c r="L16071" t="s">
        <v>881</v>
      </c>
      <c r="N16071" t="s">
        <v>506</v>
      </c>
      <c r="O16071" t="s">
        <v>507</v>
      </c>
      <c r="P16071" t="s">
        <v>507</v>
      </c>
      <c r="S16071">
        <v>10</v>
      </c>
      <c r="U16071">
        <v>10</v>
      </c>
      <c r="V16071">
        <v>10</v>
      </c>
      <c r="X16071" t="s">
        <v>508</v>
      </c>
      <c r="AA16071" t="s">
        <v>515</v>
      </c>
      <c r="AB16071" t="s">
        <v>507</v>
      </c>
      <c r="AC16071">
        <v>12</v>
      </c>
      <c r="AD16071">
        <v>2011</v>
      </c>
      <c r="AG16071" t="s">
        <v>508</v>
      </c>
      <c r="AH16071" t="s">
        <v>631</v>
      </c>
      <c r="AI16071">
        <v>2</v>
      </c>
      <c r="AJ16071" t="s">
        <v>507</v>
      </c>
      <c r="AK16071" t="s">
        <v>882</v>
      </c>
      <c r="AU16071" t="s">
        <v>508</v>
      </c>
    </row>
    <row r="16072" spans="1:76" ht="14.65" customHeight="1">
      <c r="A16072" s="82" t="s">
        <v>736</v>
      </c>
      <c r="B16072" t="s">
        <v>293</v>
      </c>
      <c r="C16072" t="b">
        <v>1</v>
      </c>
      <c r="D16072">
        <v>56769</v>
      </c>
      <c r="E16072" t="s">
        <v>11076</v>
      </c>
      <c r="F16072">
        <v>57707</v>
      </c>
      <c r="G16072" t="s">
        <v>14470</v>
      </c>
      <c r="H16072" t="s">
        <v>357</v>
      </c>
      <c r="I16072" t="s">
        <v>798</v>
      </c>
      <c r="J16072" t="s">
        <v>543</v>
      </c>
      <c r="K16072" t="s">
        <v>880</v>
      </c>
      <c r="L16072" t="s">
        <v>881</v>
      </c>
      <c r="N16072" t="s">
        <v>506</v>
      </c>
      <c r="O16072" t="s">
        <v>507</v>
      </c>
      <c r="P16072" t="s">
        <v>507</v>
      </c>
      <c r="S16072">
        <v>16</v>
      </c>
      <c r="U16072">
        <v>16</v>
      </c>
      <c r="V16072">
        <v>16</v>
      </c>
      <c r="X16072" t="s">
        <v>508</v>
      </c>
      <c r="AA16072" t="s">
        <v>515</v>
      </c>
      <c r="AB16072" t="s">
        <v>507</v>
      </c>
      <c r="AC16072">
        <v>5</v>
      </c>
      <c r="AD16072">
        <v>2012</v>
      </c>
      <c r="AG16072" t="s">
        <v>508</v>
      </c>
      <c r="AH16072" t="s">
        <v>631</v>
      </c>
      <c r="AI16072">
        <v>2</v>
      </c>
      <c r="AJ16072" t="s">
        <v>507</v>
      </c>
      <c r="AK16072" t="s">
        <v>882</v>
      </c>
      <c r="AU16072" t="s">
        <v>508</v>
      </c>
    </row>
    <row r="16073" spans="1:76" ht="14.65" customHeight="1">
      <c r="A16073" s="82" t="s">
        <v>736</v>
      </c>
      <c r="B16073" t="s">
        <v>293</v>
      </c>
      <c r="C16073" t="b">
        <v>1</v>
      </c>
      <c r="D16073">
        <v>56769</v>
      </c>
      <c r="E16073" t="s">
        <v>11076</v>
      </c>
      <c r="F16073">
        <v>57707</v>
      </c>
      <c r="G16073" t="s">
        <v>14470</v>
      </c>
      <c r="H16073" t="s">
        <v>357</v>
      </c>
      <c r="I16073" t="s">
        <v>798</v>
      </c>
      <c r="J16073" t="s">
        <v>518</v>
      </c>
      <c r="K16073" t="s">
        <v>880</v>
      </c>
      <c r="L16073" t="s">
        <v>881</v>
      </c>
      <c r="N16073" t="s">
        <v>506</v>
      </c>
      <c r="O16073" t="s">
        <v>507</v>
      </c>
      <c r="P16073" t="s">
        <v>507</v>
      </c>
      <c r="S16073">
        <v>16</v>
      </c>
      <c r="U16073">
        <v>16</v>
      </c>
      <c r="V16073">
        <v>16</v>
      </c>
      <c r="X16073" t="s">
        <v>508</v>
      </c>
      <c r="AA16073" t="s">
        <v>515</v>
      </c>
      <c r="AB16073" t="s">
        <v>507</v>
      </c>
      <c r="AC16073">
        <v>6</v>
      </c>
      <c r="AD16073">
        <v>2012</v>
      </c>
      <c r="AG16073" t="s">
        <v>508</v>
      </c>
      <c r="AH16073" t="s">
        <v>631</v>
      </c>
      <c r="AI16073">
        <v>2</v>
      </c>
      <c r="AJ16073" t="s">
        <v>507</v>
      </c>
      <c r="AK16073" t="s">
        <v>882</v>
      </c>
      <c r="AU16073" t="s">
        <v>508</v>
      </c>
    </row>
    <row r="16074" spans="1:76" ht="14.65" customHeight="1">
      <c r="A16074" s="82" t="s">
        <v>736</v>
      </c>
      <c r="B16074" t="s">
        <v>293</v>
      </c>
      <c r="C16074" t="b">
        <v>1</v>
      </c>
      <c r="D16074">
        <v>56769</v>
      </c>
      <c r="E16074" t="s">
        <v>11076</v>
      </c>
      <c r="F16074">
        <v>57707</v>
      </c>
      <c r="G16074" t="s">
        <v>14470</v>
      </c>
      <c r="H16074" t="s">
        <v>357</v>
      </c>
      <c r="I16074" t="s">
        <v>798</v>
      </c>
      <c r="J16074" t="s">
        <v>597</v>
      </c>
      <c r="K16074" t="s">
        <v>880</v>
      </c>
      <c r="L16074" t="s">
        <v>881</v>
      </c>
      <c r="N16074" t="s">
        <v>506</v>
      </c>
      <c r="O16074" t="s">
        <v>507</v>
      </c>
      <c r="P16074" t="s">
        <v>507</v>
      </c>
      <c r="S16074">
        <v>8</v>
      </c>
      <c r="U16074">
        <v>8</v>
      </c>
      <c r="V16074">
        <v>8</v>
      </c>
      <c r="X16074" t="s">
        <v>508</v>
      </c>
      <c r="AA16074" t="s">
        <v>515</v>
      </c>
      <c r="AB16074" t="s">
        <v>507</v>
      </c>
      <c r="AC16074">
        <v>8</v>
      </c>
      <c r="AD16074">
        <v>2012</v>
      </c>
      <c r="AG16074" t="s">
        <v>508</v>
      </c>
      <c r="AH16074" t="s">
        <v>631</v>
      </c>
      <c r="AI16074">
        <v>2</v>
      </c>
      <c r="AJ16074" t="s">
        <v>507</v>
      </c>
      <c r="AK16074" t="s">
        <v>882</v>
      </c>
      <c r="AU16074" t="s">
        <v>508</v>
      </c>
    </row>
    <row r="16075" spans="1:76" ht="14.65" customHeight="1">
      <c r="A16075" s="82" t="s">
        <v>736</v>
      </c>
      <c r="B16075" t="s">
        <v>293</v>
      </c>
      <c r="C16075" t="b">
        <v>1</v>
      </c>
      <c r="D16075">
        <v>56769</v>
      </c>
      <c r="E16075" t="s">
        <v>11076</v>
      </c>
      <c r="F16075">
        <v>57707</v>
      </c>
      <c r="G16075" t="s">
        <v>14470</v>
      </c>
      <c r="H16075" t="s">
        <v>357</v>
      </c>
      <c r="I16075" t="s">
        <v>798</v>
      </c>
      <c r="J16075" t="s">
        <v>604</v>
      </c>
      <c r="K16075" t="s">
        <v>880</v>
      </c>
      <c r="L16075" t="s">
        <v>881</v>
      </c>
      <c r="N16075" t="s">
        <v>506</v>
      </c>
      <c r="O16075" t="s">
        <v>507</v>
      </c>
      <c r="P16075" t="s">
        <v>507</v>
      </c>
      <c r="S16075">
        <v>16</v>
      </c>
      <c r="U16075">
        <v>16</v>
      </c>
      <c r="V16075">
        <v>16</v>
      </c>
      <c r="X16075" t="s">
        <v>508</v>
      </c>
      <c r="AA16075" t="s">
        <v>515</v>
      </c>
      <c r="AB16075" t="s">
        <v>507</v>
      </c>
      <c r="AC16075">
        <v>9</v>
      </c>
      <c r="AD16075">
        <v>2012</v>
      </c>
      <c r="AG16075" t="s">
        <v>508</v>
      </c>
      <c r="AH16075" t="s">
        <v>631</v>
      </c>
      <c r="AI16075">
        <v>2</v>
      </c>
      <c r="AJ16075" t="s">
        <v>507</v>
      </c>
      <c r="AK16075" t="s">
        <v>882</v>
      </c>
      <c r="AU16075" t="s">
        <v>508</v>
      </c>
    </row>
    <row r="16076" spans="1:76" ht="14.65" customHeight="1">
      <c r="A16076" s="82" t="s">
        <v>736</v>
      </c>
      <c r="B16076" t="s">
        <v>293</v>
      </c>
      <c r="C16076" t="b">
        <v>1</v>
      </c>
      <c r="D16076">
        <v>56769</v>
      </c>
      <c r="E16076" t="s">
        <v>11076</v>
      </c>
      <c r="F16076">
        <v>57707</v>
      </c>
      <c r="G16076" t="s">
        <v>14470</v>
      </c>
      <c r="H16076" t="s">
        <v>357</v>
      </c>
      <c r="I16076" t="s">
        <v>798</v>
      </c>
      <c r="J16076" t="s">
        <v>657</v>
      </c>
      <c r="K16076" t="s">
        <v>880</v>
      </c>
      <c r="L16076" t="s">
        <v>881</v>
      </c>
      <c r="N16076" t="s">
        <v>506</v>
      </c>
      <c r="O16076" t="s">
        <v>507</v>
      </c>
      <c r="P16076" t="s">
        <v>507</v>
      </c>
      <c r="S16076">
        <v>12</v>
      </c>
      <c r="U16076">
        <v>12</v>
      </c>
      <c r="V16076">
        <v>12</v>
      </c>
      <c r="X16076" t="s">
        <v>508</v>
      </c>
      <c r="AA16076" t="s">
        <v>515</v>
      </c>
      <c r="AB16076" t="s">
        <v>507</v>
      </c>
      <c r="AC16076">
        <v>10</v>
      </c>
      <c r="AD16076">
        <v>2012</v>
      </c>
      <c r="AG16076" t="s">
        <v>508</v>
      </c>
      <c r="AH16076" t="s">
        <v>631</v>
      </c>
      <c r="AI16076">
        <v>2</v>
      </c>
      <c r="AJ16076" t="s">
        <v>507</v>
      </c>
      <c r="AK16076" t="s">
        <v>882</v>
      </c>
      <c r="AU16076" t="s">
        <v>508</v>
      </c>
    </row>
    <row r="16077" spans="1:76" ht="14.65" customHeight="1">
      <c r="A16077" s="82" t="s">
        <v>736</v>
      </c>
      <c r="B16077" t="s">
        <v>293</v>
      </c>
      <c r="C16077" t="b">
        <v>1</v>
      </c>
      <c r="D16077">
        <v>56769</v>
      </c>
      <c r="E16077" t="s">
        <v>11076</v>
      </c>
      <c r="F16077">
        <v>57707</v>
      </c>
      <c r="G16077" t="s">
        <v>14470</v>
      </c>
      <c r="H16077" t="s">
        <v>357</v>
      </c>
      <c r="I16077" t="s">
        <v>798</v>
      </c>
      <c r="J16077" t="s">
        <v>658</v>
      </c>
      <c r="K16077" t="s">
        <v>880</v>
      </c>
      <c r="L16077" t="s">
        <v>881</v>
      </c>
      <c r="N16077" t="s">
        <v>506</v>
      </c>
      <c r="O16077" t="s">
        <v>507</v>
      </c>
      <c r="P16077" t="s">
        <v>507</v>
      </c>
      <c r="S16077">
        <v>16</v>
      </c>
      <c r="U16077">
        <v>16</v>
      </c>
      <c r="V16077">
        <v>16</v>
      </c>
      <c r="X16077" t="s">
        <v>508</v>
      </c>
      <c r="AA16077" t="s">
        <v>515</v>
      </c>
      <c r="AB16077" t="s">
        <v>507</v>
      </c>
      <c r="AC16077">
        <v>10</v>
      </c>
      <c r="AD16077">
        <v>2012</v>
      </c>
      <c r="AG16077" t="s">
        <v>508</v>
      </c>
      <c r="AH16077" t="s">
        <v>631</v>
      </c>
      <c r="AI16077">
        <v>2</v>
      </c>
      <c r="AJ16077" t="s">
        <v>507</v>
      </c>
      <c r="AK16077" t="s">
        <v>882</v>
      </c>
      <c r="AU16077" t="s">
        <v>508</v>
      </c>
    </row>
    <row r="16078" spans="1:76" ht="14.65" customHeight="1">
      <c r="A16078" s="82" t="s">
        <v>736</v>
      </c>
      <c r="B16078" t="s">
        <v>293</v>
      </c>
      <c r="C16078" t="b">
        <v>1</v>
      </c>
      <c r="D16078">
        <v>57170</v>
      </c>
      <c r="E16078" t="s">
        <v>9658</v>
      </c>
      <c r="F16078">
        <v>57708</v>
      </c>
      <c r="G16078" t="s">
        <v>14471</v>
      </c>
      <c r="H16078" t="s">
        <v>356</v>
      </c>
      <c r="I16078" t="s">
        <v>1246</v>
      </c>
      <c r="J16078" t="s">
        <v>14472</v>
      </c>
      <c r="K16078" t="s">
        <v>880</v>
      </c>
      <c r="L16078" t="s">
        <v>881</v>
      </c>
      <c r="N16078" t="s">
        <v>506</v>
      </c>
      <c r="O16078" t="s">
        <v>507</v>
      </c>
      <c r="P16078" t="s">
        <v>507</v>
      </c>
      <c r="S16078">
        <v>110</v>
      </c>
      <c r="U16078">
        <v>110</v>
      </c>
      <c r="V16078">
        <v>110</v>
      </c>
      <c r="X16078" t="s">
        <v>508</v>
      </c>
      <c r="AA16078" t="s">
        <v>515</v>
      </c>
      <c r="AB16078" t="s">
        <v>507</v>
      </c>
      <c r="AC16078">
        <v>12</v>
      </c>
      <c r="AD16078">
        <v>2012</v>
      </c>
      <c r="AG16078" t="s">
        <v>508</v>
      </c>
      <c r="AH16078" t="s">
        <v>631</v>
      </c>
      <c r="AI16078">
        <v>2</v>
      </c>
      <c r="AJ16078" t="s">
        <v>507</v>
      </c>
      <c r="AK16078" t="s">
        <v>882</v>
      </c>
      <c r="AU16078" t="s">
        <v>508</v>
      </c>
    </row>
    <row r="16079" spans="1:76" ht="14.65" customHeight="1">
      <c r="A16079" s="82" t="s">
        <v>520</v>
      </c>
      <c r="B16079" t="s">
        <v>800</v>
      </c>
      <c r="C16079" t="b">
        <v>1</v>
      </c>
      <c r="D16079">
        <v>61978</v>
      </c>
      <c r="E16079" t="s">
        <v>14473</v>
      </c>
      <c r="F16079">
        <v>57710</v>
      </c>
      <c r="G16079" t="s">
        <v>14474</v>
      </c>
      <c r="H16079" t="s">
        <v>328</v>
      </c>
      <c r="I16079" t="s">
        <v>4092</v>
      </c>
      <c r="J16079" t="s">
        <v>14475</v>
      </c>
      <c r="K16079" t="s">
        <v>14476</v>
      </c>
      <c r="L16079" t="s">
        <v>14477</v>
      </c>
      <c r="N16079" t="s">
        <v>742</v>
      </c>
      <c r="O16079" t="s">
        <v>507</v>
      </c>
      <c r="P16079" t="s">
        <v>507</v>
      </c>
      <c r="Q16079" t="s">
        <v>14478</v>
      </c>
      <c r="R16079" t="s">
        <v>14478</v>
      </c>
      <c r="S16079">
        <v>20</v>
      </c>
      <c r="U16079">
        <v>20</v>
      </c>
      <c r="V16079">
        <v>20</v>
      </c>
      <c r="W16079">
        <v>1</v>
      </c>
      <c r="X16079" t="s">
        <v>508</v>
      </c>
      <c r="AA16079" t="s">
        <v>515</v>
      </c>
      <c r="AB16079" t="s">
        <v>507</v>
      </c>
      <c r="AC16079">
        <v>1</v>
      </c>
      <c r="AD16079">
        <v>2011</v>
      </c>
      <c r="AG16079" t="s">
        <v>508</v>
      </c>
      <c r="AH16079" t="s">
        <v>631</v>
      </c>
      <c r="AI16079">
        <v>2</v>
      </c>
      <c r="AJ16079" t="s">
        <v>507</v>
      </c>
      <c r="AK16079" t="s">
        <v>878</v>
      </c>
      <c r="AU16079" t="s">
        <v>508</v>
      </c>
      <c r="AV16079" t="s">
        <v>508</v>
      </c>
      <c r="AX16079" t="s">
        <v>550</v>
      </c>
      <c r="BV16079" t="s">
        <v>508</v>
      </c>
      <c r="BW16079" t="s">
        <v>508</v>
      </c>
    </row>
    <row r="16080" spans="1:76" ht="14.65" customHeight="1">
      <c r="A16080" s="82" t="s">
        <v>787</v>
      </c>
      <c r="B16080" t="s">
        <v>20</v>
      </c>
      <c r="C16080" t="b">
        <v>1</v>
      </c>
      <c r="D16080">
        <v>57033</v>
      </c>
      <c r="E16080" t="s">
        <v>14479</v>
      </c>
      <c r="F16080">
        <v>57714</v>
      </c>
      <c r="G16080" t="s">
        <v>14479</v>
      </c>
      <c r="H16080" t="s">
        <v>356</v>
      </c>
      <c r="I16080" t="s">
        <v>6306</v>
      </c>
      <c r="J16080" t="s">
        <v>2937</v>
      </c>
      <c r="K16080" t="s">
        <v>850</v>
      </c>
      <c r="L16080" t="s">
        <v>505</v>
      </c>
      <c r="N16080" t="s">
        <v>506</v>
      </c>
      <c r="O16080" t="s">
        <v>507</v>
      </c>
      <c r="P16080" t="s">
        <v>507</v>
      </c>
      <c r="Q16080" t="s">
        <v>14480</v>
      </c>
      <c r="R16080" t="s">
        <v>14481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508</v>
      </c>
      <c r="AA16080" t="s">
        <v>509</v>
      </c>
      <c r="AB16080" t="s">
        <v>510</v>
      </c>
      <c r="AC16080">
        <v>3</v>
      </c>
      <c r="AD16080">
        <v>2002</v>
      </c>
      <c r="AG16080" t="s">
        <v>508</v>
      </c>
      <c r="AH16080" t="s">
        <v>511</v>
      </c>
      <c r="AI16080">
        <v>1</v>
      </c>
      <c r="AJ16080" t="s">
        <v>507</v>
      </c>
      <c r="AK16080" t="s">
        <v>540</v>
      </c>
      <c r="AU16080" t="s">
        <v>508</v>
      </c>
      <c r="AV16080" t="s">
        <v>508</v>
      </c>
      <c r="AX16080" t="s">
        <v>513</v>
      </c>
      <c r="BV16080" t="s">
        <v>508</v>
      </c>
      <c r="BW16080" t="s">
        <v>508</v>
      </c>
      <c r="BX16080" t="s">
        <v>508</v>
      </c>
    </row>
    <row r="16081" spans="1:76" ht="14.65" customHeight="1">
      <c r="A16081" s="82" t="s">
        <v>787</v>
      </c>
      <c r="B16081" t="s">
        <v>20</v>
      </c>
      <c r="C16081" t="b">
        <v>1</v>
      </c>
      <c r="D16081">
        <v>57033</v>
      </c>
      <c r="E16081" t="s">
        <v>14479</v>
      </c>
      <c r="F16081">
        <v>57714</v>
      </c>
      <c r="G16081" t="s">
        <v>14479</v>
      </c>
      <c r="H16081" t="s">
        <v>356</v>
      </c>
      <c r="I16081" t="s">
        <v>6306</v>
      </c>
      <c r="J16081" t="s">
        <v>2665</v>
      </c>
      <c r="K16081" t="s">
        <v>850</v>
      </c>
      <c r="L16081" t="s">
        <v>505</v>
      </c>
      <c r="N16081" t="s">
        <v>506</v>
      </c>
      <c r="O16081" t="s">
        <v>507</v>
      </c>
      <c r="P16081" t="s">
        <v>507</v>
      </c>
      <c r="Q16081" t="s">
        <v>14480</v>
      </c>
      <c r="R16081" t="s">
        <v>14481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508</v>
      </c>
      <c r="AA16081" t="s">
        <v>509</v>
      </c>
      <c r="AB16081" t="s">
        <v>510</v>
      </c>
      <c r="AC16081">
        <v>3</v>
      </c>
      <c r="AD16081">
        <v>2002</v>
      </c>
      <c r="AG16081" t="s">
        <v>508</v>
      </c>
      <c r="AH16081" t="s">
        <v>511</v>
      </c>
      <c r="AI16081">
        <v>1</v>
      </c>
      <c r="AJ16081" t="s">
        <v>507</v>
      </c>
      <c r="AK16081" t="s">
        <v>540</v>
      </c>
      <c r="AU16081" t="s">
        <v>508</v>
      </c>
      <c r="AV16081" t="s">
        <v>508</v>
      </c>
      <c r="AX16081" t="s">
        <v>513</v>
      </c>
      <c r="BV16081" t="s">
        <v>508</v>
      </c>
      <c r="BW16081" t="s">
        <v>508</v>
      </c>
      <c r="BX16081" t="s">
        <v>508</v>
      </c>
    </row>
    <row r="16082" spans="1:76" ht="14.65" customHeight="1">
      <c r="A16082" s="82" t="s">
        <v>787</v>
      </c>
      <c r="B16082" t="s">
        <v>20</v>
      </c>
      <c r="C16082" t="b">
        <v>1</v>
      </c>
      <c r="D16082">
        <v>57033</v>
      </c>
      <c r="E16082" t="s">
        <v>14479</v>
      </c>
      <c r="F16082">
        <v>57714</v>
      </c>
      <c r="G16082" t="s">
        <v>14479</v>
      </c>
      <c r="H16082" t="s">
        <v>356</v>
      </c>
      <c r="I16082" t="s">
        <v>6306</v>
      </c>
      <c r="J16082" t="s">
        <v>3846</v>
      </c>
      <c r="K16082" t="s">
        <v>850</v>
      </c>
      <c r="L16082" t="s">
        <v>505</v>
      </c>
      <c r="N16082" t="s">
        <v>506</v>
      </c>
      <c r="O16082" t="s">
        <v>507</v>
      </c>
      <c r="P16082" t="s">
        <v>507</v>
      </c>
      <c r="Q16082" t="s">
        <v>14480</v>
      </c>
      <c r="R16082" t="s">
        <v>14481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508</v>
      </c>
      <c r="AA16082" t="s">
        <v>509</v>
      </c>
      <c r="AB16082" t="s">
        <v>510</v>
      </c>
      <c r="AC16082">
        <v>3</v>
      </c>
      <c r="AD16082">
        <v>2002</v>
      </c>
      <c r="AG16082" t="s">
        <v>508</v>
      </c>
      <c r="AH16082" t="s">
        <v>511</v>
      </c>
      <c r="AI16082">
        <v>1</v>
      </c>
      <c r="AJ16082" t="s">
        <v>507</v>
      </c>
      <c r="AK16082" t="s">
        <v>540</v>
      </c>
      <c r="AU16082" t="s">
        <v>508</v>
      </c>
      <c r="AV16082" t="s">
        <v>508</v>
      </c>
      <c r="AX16082" t="s">
        <v>513</v>
      </c>
      <c r="BV16082" t="s">
        <v>508</v>
      </c>
      <c r="BW16082" t="s">
        <v>508</v>
      </c>
      <c r="BX16082" t="s">
        <v>508</v>
      </c>
    </row>
    <row r="16083" spans="1:76" ht="14.65" customHeight="1">
      <c r="A16083" s="82" t="s">
        <v>787</v>
      </c>
      <c r="B16083" t="s">
        <v>20</v>
      </c>
      <c r="C16083" t="b">
        <v>1</v>
      </c>
      <c r="D16083">
        <v>57033</v>
      </c>
      <c r="E16083" t="s">
        <v>14479</v>
      </c>
      <c r="F16083">
        <v>57714</v>
      </c>
      <c r="G16083" t="s">
        <v>14479</v>
      </c>
      <c r="H16083" t="s">
        <v>356</v>
      </c>
      <c r="I16083" t="s">
        <v>6306</v>
      </c>
      <c r="J16083" t="s">
        <v>2911</v>
      </c>
      <c r="K16083" t="s">
        <v>850</v>
      </c>
      <c r="L16083" t="s">
        <v>505</v>
      </c>
      <c r="N16083" t="s">
        <v>506</v>
      </c>
      <c r="O16083" t="s">
        <v>507</v>
      </c>
      <c r="P16083" t="s">
        <v>507</v>
      </c>
      <c r="Q16083" t="s">
        <v>14480</v>
      </c>
      <c r="R16083" t="s">
        <v>14481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508</v>
      </c>
      <c r="AA16083" t="s">
        <v>509</v>
      </c>
      <c r="AB16083" t="s">
        <v>510</v>
      </c>
      <c r="AC16083">
        <v>3</v>
      </c>
      <c r="AD16083">
        <v>2002</v>
      </c>
      <c r="AG16083" t="s">
        <v>508</v>
      </c>
      <c r="AH16083" t="s">
        <v>511</v>
      </c>
      <c r="AI16083">
        <v>1</v>
      </c>
      <c r="AJ16083" t="s">
        <v>507</v>
      </c>
      <c r="AK16083" t="s">
        <v>540</v>
      </c>
      <c r="AU16083" t="s">
        <v>508</v>
      </c>
      <c r="AV16083" t="s">
        <v>508</v>
      </c>
      <c r="AX16083" t="s">
        <v>513</v>
      </c>
      <c r="BV16083" t="s">
        <v>508</v>
      </c>
      <c r="BW16083" t="s">
        <v>508</v>
      </c>
      <c r="BX16083" t="s">
        <v>508</v>
      </c>
    </row>
    <row r="16084" spans="1:76" ht="14.65" customHeight="1">
      <c r="A16084" s="82" t="s">
        <v>621</v>
      </c>
      <c r="B16084" t="s">
        <v>20</v>
      </c>
      <c r="C16084" t="b">
        <v>0</v>
      </c>
      <c r="D16084">
        <v>57034</v>
      </c>
      <c r="E16084" t="s">
        <v>14482</v>
      </c>
      <c r="F16084">
        <v>57715</v>
      </c>
      <c r="G16084" t="s">
        <v>14483</v>
      </c>
      <c r="H16084" t="s">
        <v>356</v>
      </c>
      <c r="I16084" t="s">
        <v>1417</v>
      </c>
      <c r="J16084" t="s">
        <v>2937</v>
      </c>
      <c r="K16084" t="s">
        <v>850</v>
      </c>
      <c r="L16084" t="s">
        <v>505</v>
      </c>
      <c r="N16084" t="s">
        <v>506</v>
      </c>
      <c r="O16084" t="s">
        <v>507</v>
      </c>
      <c r="P16084" t="s">
        <v>507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508</v>
      </c>
      <c r="AA16084" t="s">
        <v>515</v>
      </c>
      <c r="AB16084" t="s">
        <v>507</v>
      </c>
      <c r="AC16084">
        <v>11</v>
      </c>
      <c r="AD16084">
        <v>2001</v>
      </c>
      <c r="AG16084" t="s">
        <v>508</v>
      </c>
      <c r="AH16084" t="s">
        <v>7226</v>
      </c>
      <c r="AI16084">
        <v>6</v>
      </c>
      <c r="AJ16084" t="s">
        <v>507</v>
      </c>
      <c r="AK16084" t="s">
        <v>540</v>
      </c>
      <c r="AU16084" t="s">
        <v>508</v>
      </c>
      <c r="AV16084" t="s">
        <v>508</v>
      </c>
      <c r="AX16084" t="s">
        <v>513</v>
      </c>
      <c r="BV16084" t="s">
        <v>508</v>
      </c>
      <c r="BW16084" t="s">
        <v>508</v>
      </c>
      <c r="BX16084" t="s">
        <v>508</v>
      </c>
    </row>
    <row r="16085" spans="1:76" ht="14.65" customHeight="1">
      <c r="A16085" s="82" t="s">
        <v>621</v>
      </c>
      <c r="B16085" t="s">
        <v>20</v>
      </c>
      <c r="C16085" t="b">
        <v>0</v>
      </c>
      <c r="D16085">
        <v>57034</v>
      </c>
      <c r="E16085" t="s">
        <v>14482</v>
      </c>
      <c r="F16085">
        <v>57715</v>
      </c>
      <c r="G16085" t="s">
        <v>14483</v>
      </c>
      <c r="H16085" t="s">
        <v>356</v>
      </c>
      <c r="I16085" t="s">
        <v>1417</v>
      </c>
      <c r="J16085" t="s">
        <v>2665</v>
      </c>
      <c r="K16085" t="s">
        <v>850</v>
      </c>
      <c r="L16085" t="s">
        <v>505</v>
      </c>
      <c r="N16085" t="s">
        <v>506</v>
      </c>
      <c r="O16085" t="s">
        <v>507</v>
      </c>
      <c r="P16085" t="s">
        <v>507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508</v>
      </c>
      <c r="AA16085" t="s">
        <v>515</v>
      </c>
      <c r="AB16085" t="s">
        <v>507</v>
      </c>
      <c r="AC16085">
        <v>11</v>
      </c>
      <c r="AD16085">
        <v>2001</v>
      </c>
      <c r="AG16085" t="s">
        <v>508</v>
      </c>
      <c r="AH16085" t="s">
        <v>7226</v>
      </c>
      <c r="AI16085">
        <v>6</v>
      </c>
      <c r="AJ16085" t="s">
        <v>507</v>
      </c>
      <c r="AK16085" t="s">
        <v>540</v>
      </c>
      <c r="AU16085" t="s">
        <v>508</v>
      </c>
      <c r="AV16085" t="s">
        <v>508</v>
      </c>
      <c r="AX16085" t="s">
        <v>513</v>
      </c>
      <c r="BV16085" t="s">
        <v>508</v>
      </c>
      <c r="BW16085" t="s">
        <v>508</v>
      </c>
      <c r="BX16085" t="s">
        <v>508</v>
      </c>
    </row>
    <row r="16086" spans="1:76" ht="27" customHeight="1">
      <c r="A16086" s="82" t="s">
        <v>766</v>
      </c>
      <c r="B16086" t="s">
        <v>800</v>
      </c>
      <c r="C16086" t="b">
        <v>1</v>
      </c>
      <c r="D16086">
        <v>61978</v>
      </c>
      <c r="E16086" t="s">
        <v>14473</v>
      </c>
      <c r="F16086">
        <v>57716</v>
      </c>
      <c r="G16086" t="s">
        <v>14484</v>
      </c>
      <c r="H16086" t="s">
        <v>324</v>
      </c>
      <c r="I16086" t="s">
        <v>4596</v>
      </c>
      <c r="J16086" t="s">
        <v>14485</v>
      </c>
      <c r="K16086" t="s">
        <v>14476</v>
      </c>
      <c r="L16086" t="s">
        <v>14477</v>
      </c>
      <c r="N16086" t="s">
        <v>742</v>
      </c>
      <c r="O16086" t="s">
        <v>507</v>
      </c>
      <c r="P16086" t="s">
        <v>507</v>
      </c>
      <c r="Q16086" t="s">
        <v>14486</v>
      </c>
      <c r="R16086" t="s">
        <v>14486</v>
      </c>
      <c r="S16086">
        <v>20</v>
      </c>
      <c r="U16086">
        <v>20</v>
      </c>
      <c r="V16086">
        <v>20</v>
      </c>
      <c r="W16086">
        <v>1</v>
      </c>
      <c r="X16086" t="s">
        <v>508</v>
      </c>
      <c r="AA16086" t="s">
        <v>515</v>
      </c>
      <c r="AB16086" t="s">
        <v>507</v>
      </c>
      <c r="AC16086">
        <v>9</v>
      </c>
      <c r="AD16086">
        <v>2013</v>
      </c>
      <c r="AG16086" t="s">
        <v>508</v>
      </c>
      <c r="AH16086" t="s">
        <v>631</v>
      </c>
      <c r="AI16086">
        <v>2</v>
      </c>
      <c r="AJ16086" t="s">
        <v>507</v>
      </c>
      <c r="AK16086" t="s">
        <v>878</v>
      </c>
      <c r="AU16086" t="s">
        <v>508</v>
      </c>
      <c r="AV16086" t="s">
        <v>508</v>
      </c>
      <c r="AX16086" t="s">
        <v>550</v>
      </c>
      <c r="BV16086" t="s">
        <v>508</v>
      </c>
    </row>
    <row r="16087" spans="1:76" ht="27" customHeight="1">
      <c r="A16087" s="82" t="s">
        <v>520</v>
      </c>
      <c r="B16087" t="s">
        <v>14</v>
      </c>
      <c r="C16087" t="b">
        <v>1</v>
      </c>
      <c r="D16087">
        <v>11806</v>
      </c>
      <c r="E16087" t="s">
        <v>5570</v>
      </c>
      <c r="F16087">
        <v>57721</v>
      </c>
      <c r="G16087" t="s">
        <v>14487</v>
      </c>
      <c r="H16087" t="s">
        <v>343</v>
      </c>
      <c r="I16087" t="s">
        <v>2936</v>
      </c>
      <c r="J16087" t="s">
        <v>14488</v>
      </c>
      <c r="K16087" t="s">
        <v>522</v>
      </c>
      <c r="L16087" t="s">
        <v>523</v>
      </c>
      <c r="N16087" t="s">
        <v>742</v>
      </c>
      <c r="O16087" t="s">
        <v>507</v>
      </c>
      <c r="P16087" t="s">
        <v>507</v>
      </c>
      <c r="Q16087" t="s">
        <v>14489</v>
      </c>
      <c r="R16087" t="s">
        <v>5573</v>
      </c>
      <c r="S16087">
        <v>15</v>
      </c>
      <c r="U16087">
        <v>15</v>
      </c>
      <c r="V16087">
        <v>15</v>
      </c>
      <c r="W16087">
        <v>0.1</v>
      </c>
      <c r="X16087" t="s">
        <v>508</v>
      </c>
      <c r="AA16087" t="s">
        <v>515</v>
      </c>
      <c r="AB16087" t="s">
        <v>507</v>
      </c>
      <c r="AC16087">
        <v>5</v>
      </c>
      <c r="AD16087">
        <v>2011</v>
      </c>
      <c r="AG16087" t="s">
        <v>508</v>
      </c>
      <c r="AH16087" t="s">
        <v>511</v>
      </c>
      <c r="AI16087">
        <v>1</v>
      </c>
      <c r="AJ16087" t="s">
        <v>507</v>
      </c>
      <c r="AK16087" t="s">
        <v>524</v>
      </c>
      <c r="AU16087" t="s">
        <v>508</v>
      </c>
      <c r="AW16087">
        <v>10</v>
      </c>
      <c r="BV16087" t="s">
        <v>508</v>
      </c>
    </row>
    <row r="16088" spans="1:76" ht="14.65" customHeight="1">
      <c r="A16088" s="82" t="s">
        <v>814</v>
      </c>
      <c r="B16088" t="s">
        <v>14</v>
      </c>
      <c r="C16088" t="b">
        <v>1</v>
      </c>
      <c r="D16088">
        <v>11806</v>
      </c>
      <c r="E16088" t="s">
        <v>5570</v>
      </c>
      <c r="F16088">
        <v>57721</v>
      </c>
      <c r="G16088" t="s">
        <v>14487</v>
      </c>
      <c r="H16088" t="s">
        <v>343</v>
      </c>
      <c r="I16088" t="s">
        <v>2936</v>
      </c>
      <c r="J16088" t="s">
        <v>14490</v>
      </c>
      <c r="K16088" t="s">
        <v>522</v>
      </c>
      <c r="L16088" t="s">
        <v>523</v>
      </c>
      <c r="N16088" t="s">
        <v>742</v>
      </c>
      <c r="O16088" t="s">
        <v>507</v>
      </c>
      <c r="P16088" t="s">
        <v>507</v>
      </c>
      <c r="Q16088">
        <v>7604</v>
      </c>
      <c r="R16088" t="s">
        <v>5573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508</v>
      </c>
      <c r="AA16088" t="s">
        <v>515</v>
      </c>
      <c r="AB16088" t="s">
        <v>507</v>
      </c>
      <c r="AC16088">
        <v>9</v>
      </c>
      <c r="AD16088">
        <v>2019</v>
      </c>
      <c r="AG16088" t="s">
        <v>508</v>
      </c>
      <c r="AH16088" t="s">
        <v>511</v>
      </c>
      <c r="AI16088">
        <v>1</v>
      </c>
      <c r="AJ16088" t="s">
        <v>507</v>
      </c>
      <c r="AK16088" t="s">
        <v>524</v>
      </c>
      <c r="AW16088">
        <v>1</v>
      </c>
      <c r="BV16088" t="s">
        <v>508</v>
      </c>
    </row>
    <row r="16089" spans="1:76" ht="14.65" customHeight="1">
      <c r="A16089" s="82" t="s">
        <v>814</v>
      </c>
      <c r="B16089" t="s">
        <v>14</v>
      </c>
      <c r="C16089" t="b">
        <v>1</v>
      </c>
      <c r="D16089">
        <v>11806</v>
      </c>
      <c r="E16089" t="s">
        <v>5570</v>
      </c>
      <c r="F16089">
        <v>57721</v>
      </c>
      <c r="G16089" t="s">
        <v>14487</v>
      </c>
      <c r="H16089" t="s">
        <v>343</v>
      </c>
      <c r="I16089" t="s">
        <v>2936</v>
      </c>
      <c r="J16089" t="s">
        <v>14491</v>
      </c>
      <c r="K16089" t="s">
        <v>522</v>
      </c>
      <c r="L16089" t="s">
        <v>523</v>
      </c>
      <c r="N16089" t="s">
        <v>742</v>
      </c>
      <c r="O16089" t="s">
        <v>507</v>
      </c>
      <c r="P16089" t="s">
        <v>507</v>
      </c>
      <c r="Q16089">
        <v>7604</v>
      </c>
      <c r="R16089" t="s">
        <v>5573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508</v>
      </c>
      <c r="AA16089" t="s">
        <v>515</v>
      </c>
      <c r="AB16089" t="s">
        <v>507</v>
      </c>
      <c r="AC16089">
        <v>9</v>
      </c>
      <c r="AD16089">
        <v>2019</v>
      </c>
      <c r="AG16089" t="s">
        <v>508</v>
      </c>
      <c r="AH16089" t="s">
        <v>511</v>
      </c>
      <c r="AI16089">
        <v>1</v>
      </c>
      <c r="AJ16089" t="s">
        <v>507</v>
      </c>
      <c r="AK16089" t="s">
        <v>524</v>
      </c>
      <c r="AW16089">
        <v>1</v>
      </c>
      <c r="BV16089" t="s">
        <v>508</v>
      </c>
    </row>
    <row r="16090" spans="1:76" ht="14.65" customHeight="1">
      <c r="A16090" s="82" t="s">
        <v>736</v>
      </c>
      <c r="B16090" t="s">
        <v>293</v>
      </c>
      <c r="C16090" t="b">
        <v>1</v>
      </c>
      <c r="D16090">
        <v>60025</v>
      </c>
      <c r="E16090" t="s">
        <v>12151</v>
      </c>
      <c r="F16090">
        <v>57722</v>
      </c>
      <c r="G16090" t="s">
        <v>14492</v>
      </c>
      <c r="H16090" t="s">
        <v>356</v>
      </c>
      <c r="I16090" t="s">
        <v>1442</v>
      </c>
      <c r="J16090" t="s">
        <v>503</v>
      </c>
      <c r="K16090" t="s">
        <v>880</v>
      </c>
      <c r="L16090" t="s">
        <v>881</v>
      </c>
      <c r="N16090" t="s">
        <v>742</v>
      </c>
      <c r="O16090" t="s">
        <v>507</v>
      </c>
      <c r="P16090" t="s">
        <v>507</v>
      </c>
      <c r="S16090">
        <v>4</v>
      </c>
      <c r="U16090">
        <v>4</v>
      </c>
      <c r="V16090">
        <v>4</v>
      </c>
      <c r="X16090" t="s">
        <v>508</v>
      </c>
      <c r="AA16090" t="s">
        <v>515</v>
      </c>
      <c r="AB16090" t="s">
        <v>507</v>
      </c>
      <c r="AC16090">
        <v>10</v>
      </c>
      <c r="AD16090">
        <v>2012</v>
      </c>
      <c r="AG16090" t="s">
        <v>508</v>
      </c>
      <c r="AH16090" t="s">
        <v>631</v>
      </c>
      <c r="AI16090">
        <v>2</v>
      </c>
      <c r="AJ16090" t="s">
        <v>507</v>
      </c>
      <c r="AK16090" t="s">
        <v>882</v>
      </c>
      <c r="AU16090" t="s">
        <v>508</v>
      </c>
    </row>
    <row r="16091" spans="1:76" ht="14.65" customHeight="1">
      <c r="A16091" s="82" t="s">
        <v>520</v>
      </c>
      <c r="B16091" t="s">
        <v>293</v>
      </c>
      <c r="C16091" t="b">
        <v>1</v>
      </c>
      <c r="D16091">
        <v>56976</v>
      </c>
      <c r="E16091" t="s">
        <v>14360</v>
      </c>
      <c r="F16091">
        <v>57723</v>
      </c>
      <c r="G16091" t="s">
        <v>14493</v>
      </c>
      <c r="H16091" t="s">
        <v>331</v>
      </c>
      <c r="I16091" t="s">
        <v>7038</v>
      </c>
      <c r="J16091" t="s">
        <v>5853</v>
      </c>
      <c r="K16091" t="s">
        <v>880</v>
      </c>
      <c r="L16091" t="s">
        <v>881</v>
      </c>
      <c r="N16091" t="s">
        <v>506</v>
      </c>
      <c r="O16091" t="s">
        <v>507</v>
      </c>
      <c r="P16091" t="s">
        <v>507</v>
      </c>
      <c r="S16091">
        <v>4</v>
      </c>
      <c r="U16091">
        <v>4</v>
      </c>
      <c r="V16091">
        <v>4</v>
      </c>
      <c r="X16091" t="s">
        <v>508</v>
      </c>
      <c r="AA16091" t="s">
        <v>515</v>
      </c>
      <c r="AB16091" t="s">
        <v>507</v>
      </c>
      <c r="AC16091">
        <v>3</v>
      </c>
      <c r="AD16091">
        <v>2011</v>
      </c>
      <c r="AG16091" t="s">
        <v>508</v>
      </c>
      <c r="AH16091" t="s">
        <v>631</v>
      </c>
      <c r="AI16091">
        <v>2</v>
      </c>
      <c r="AJ16091" t="s">
        <v>507</v>
      </c>
      <c r="AK16091" t="s">
        <v>882</v>
      </c>
      <c r="BV16091" t="s">
        <v>508</v>
      </c>
    </row>
    <row r="16092" spans="1:76" ht="14.65" customHeight="1">
      <c r="A16092" s="82" t="s">
        <v>520</v>
      </c>
      <c r="B16092" t="s">
        <v>293</v>
      </c>
      <c r="C16092" t="b">
        <v>1</v>
      </c>
      <c r="D16092">
        <v>15477</v>
      </c>
      <c r="E16092" t="s">
        <v>13845</v>
      </c>
      <c r="F16092">
        <v>57724</v>
      </c>
      <c r="G16092" t="s">
        <v>14494</v>
      </c>
      <c r="H16092" t="s">
        <v>331</v>
      </c>
      <c r="I16092" t="s">
        <v>3909</v>
      </c>
      <c r="J16092" t="s">
        <v>14495</v>
      </c>
      <c r="K16092" t="s">
        <v>880</v>
      </c>
      <c r="L16092" t="s">
        <v>881</v>
      </c>
      <c r="N16092" t="s">
        <v>506</v>
      </c>
      <c r="O16092" t="s">
        <v>507</v>
      </c>
      <c r="P16092" t="s">
        <v>507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508</v>
      </c>
      <c r="AA16092" t="s">
        <v>515</v>
      </c>
      <c r="AB16092" t="s">
        <v>507</v>
      </c>
      <c r="AC16092">
        <v>12</v>
      </c>
      <c r="AD16092">
        <v>2011</v>
      </c>
      <c r="AG16092" t="s">
        <v>508</v>
      </c>
      <c r="AH16092" t="s">
        <v>511</v>
      </c>
      <c r="AI16092">
        <v>1</v>
      </c>
      <c r="AJ16092" t="s">
        <v>507</v>
      </c>
      <c r="AK16092" t="s">
        <v>882</v>
      </c>
      <c r="AU16092" t="s">
        <v>508</v>
      </c>
      <c r="AV16092" t="s">
        <v>508</v>
      </c>
      <c r="AX16092" t="s">
        <v>550</v>
      </c>
      <c r="BV16092" t="s">
        <v>508</v>
      </c>
    </row>
    <row r="16093" spans="1:76" ht="14.65" customHeight="1">
      <c r="A16093" s="82" t="s">
        <v>736</v>
      </c>
      <c r="B16093" t="s">
        <v>14</v>
      </c>
      <c r="C16093" t="b">
        <v>1</v>
      </c>
      <c r="D16093">
        <v>57170</v>
      </c>
      <c r="E16093" t="s">
        <v>9658</v>
      </c>
      <c r="F16093">
        <v>57725</v>
      </c>
      <c r="G16093" t="s">
        <v>14496</v>
      </c>
      <c r="H16093" t="s">
        <v>356</v>
      </c>
      <c r="I16093" t="s">
        <v>6574</v>
      </c>
      <c r="J16093" t="s">
        <v>503</v>
      </c>
      <c r="K16093" t="s">
        <v>522</v>
      </c>
      <c r="L16093" t="s">
        <v>523</v>
      </c>
      <c r="N16093" t="s">
        <v>506</v>
      </c>
      <c r="O16093" t="s">
        <v>507</v>
      </c>
      <c r="P16093" t="s">
        <v>507</v>
      </c>
      <c r="S16093">
        <v>102.5</v>
      </c>
      <c r="U16093">
        <v>102.5</v>
      </c>
      <c r="V16093">
        <v>102.5</v>
      </c>
      <c r="W16093">
        <v>0</v>
      </c>
      <c r="X16093" t="s">
        <v>508</v>
      </c>
      <c r="AA16093" t="s">
        <v>515</v>
      </c>
      <c r="AB16093" t="s">
        <v>507</v>
      </c>
      <c r="AC16093">
        <v>12</v>
      </c>
      <c r="AD16093">
        <v>2012</v>
      </c>
      <c r="AG16093" t="s">
        <v>508</v>
      </c>
      <c r="AH16093" t="s">
        <v>631</v>
      </c>
      <c r="AI16093">
        <v>2</v>
      </c>
      <c r="AJ16093" t="s">
        <v>507</v>
      </c>
      <c r="AK16093" t="s">
        <v>524</v>
      </c>
      <c r="AU16093" t="s">
        <v>508</v>
      </c>
      <c r="AW16093">
        <v>58</v>
      </c>
    </row>
    <row r="16094" spans="1:76" ht="14.65" customHeight="1">
      <c r="A16094" s="82" t="s">
        <v>520</v>
      </c>
      <c r="B16094" t="s">
        <v>293</v>
      </c>
      <c r="C16094" t="b">
        <v>1</v>
      </c>
      <c r="D16094">
        <v>15477</v>
      </c>
      <c r="E16094" t="s">
        <v>13845</v>
      </c>
      <c r="F16094">
        <v>57726</v>
      </c>
      <c r="G16094" t="s">
        <v>14497</v>
      </c>
      <c r="H16094" t="s">
        <v>331</v>
      </c>
      <c r="I16094" t="s">
        <v>1559</v>
      </c>
      <c r="J16094" t="s">
        <v>14498</v>
      </c>
      <c r="K16094" t="s">
        <v>880</v>
      </c>
      <c r="L16094" t="s">
        <v>881</v>
      </c>
      <c r="N16094" t="s">
        <v>506</v>
      </c>
      <c r="O16094" t="s">
        <v>507</v>
      </c>
      <c r="P16094" t="s">
        <v>507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508</v>
      </c>
      <c r="AA16094" t="s">
        <v>515</v>
      </c>
      <c r="AB16094" t="s">
        <v>507</v>
      </c>
      <c r="AC16094">
        <v>12</v>
      </c>
      <c r="AD16094">
        <v>2011</v>
      </c>
      <c r="AG16094" t="s">
        <v>508</v>
      </c>
      <c r="AH16094" t="s">
        <v>511</v>
      </c>
      <c r="AI16094">
        <v>1</v>
      </c>
      <c r="AJ16094" t="s">
        <v>507</v>
      </c>
      <c r="AK16094" t="s">
        <v>882</v>
      </c>
      <c r="AU16094" t="s">
        <v>508</v>
      </c>
      <c r="AV16094" t="s">
        <v>508</v>
      </c>
      <c r="AX16094" t="s">
        <v>550</v>
      </c>
      <c r="BV16094" t="s">
        <v>508</v>
      </c>
    </row>
    <row r="16095" spans="1:76" ht="14.65" customHeight="1">
      <c r="A16095" s="82" t="s">
        <v>736</v>
      </c>
      <c r="B16095" t="s">
        <v>293</v>
      </c>
      <c r="C16095" t="b">
        <v>1</v>
      </c>
      <c r="D16095">
        <v>15477</v>
      </c>
      <c r="E16095" t="s">
        <v>13845</v>
      </c>
      <c r="F16095">
        <v>57727</v>
      </c>
      <c r="G16095" t="s">
        <v>14499</v>
      </c>
      <c r="H16095" t="s">
        <v>331</v>
      </c>
      <c r="I16095" t="s">
        <v>1559</v>
      </c>
      <c r="J16095" t="s">
        <v>14500</v>
      </c>
      <c r="K16095" t="s">
        <v>880</v>
      </c>
      <c r="L16095" t="s">
        <v>881</v>
      </c>
      <c r="N16095" t="s">
        <v>506</v>
      </c>
      <c r="O16095" t="s">
        <v>507</v>
      </c>
      <c r="P16095" t="s">
        <v>507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508</v>
      </c>
      <c r="AA16095" t="s">
        <v>515</v>
      </c>
      <c r="AB16095" t="s">
        <v>507</v>
      </c>
      <c r="AC16095">
        <v>3</v>
      </c>
      <c r="AD16095">
        <v>2012</v>
      </c>
      <c r="AG16095" t="s">
        <v>508</v>
      </c>
      <c r="AH16095" t="s">
        <v>511</v>
      </c>
      <c r="AI16095">
        <v>1</v>
      </c>
      <c r="AJ16095" t="s">
        <v>507</v>
      </c>
      <c r="AK16095" t="s">
        <v>882</v>
      </c>
      <c r="AU16095" t="s">
        <v>508</v>
      </c>
      <c r="AV16095" t="s">
        <v>508</v>
      </c>
      <c r="BV16095" t="s">
        <v>508</v>
      </c>
    </row>
    <row r="16096" spans="1:76" ht="14.65" customHeight="1">
      <c r="A16096" s="82" t="s">
        <v>520</v>
      </c>
      <c r="B16096" t="s">
        <v>293</v>
      </c>
      <c r="C16096" t="b">
        <v>1</v>
      </c>
      <c r="D16096">
        <v>15477</v>
      </c>
      <c r="E16096" t="s">
        <v>13845</v>
      </c>
      <c r="F16096">
        <v>57728</v>
      </c>
      <c r="G16096" t="s">
        <v>14501</v>
      </c>
      <c r="H16096" t="s">
        <v>331</v>
      </c>
      <c r="I16096" t="s">
        <v>3900</v>
      </c>
      <c r="J16096" t="s">
        <v>14502</v>
      </c>
      <c r="K16096" t="s">
        <v>880</v>
      </c>
      <c r="L16096" t="s">
        <v>881</v>
      </c>
      <c r="N16096" t="s">
        <v>506</v>
      </c>
      <c r="O16096" t="s">
        <v>507</v>
      </c>
      <c r="P16096" t="s">
        <v>507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508</v>
      </c>
      <c r="AA16096" t="s">
        <v>515</v>
      </c>
      <c r="AB16096" t="s">
        <v>507</v>
      </c>
      <c r="AC16096">
        <v>12</v>
      </c>
      <c r="AD16096">
        <v>2011</v>
      </c>
      <c r="AG16096" t="s">
        <v>508</v>
      </c>
      <c r="AH16096" t="s">
        <v>511</v>
      </c>
      <c r="AI16096">
        <v>1</v>
      </c>
      <c r="AJ16096" t="s">
        <v>507</v>
      </c>
      <c r="AK16096" t="s">
        <v>882</v>
      </c>
      <c r="AU16096" t="s">
        <v>508</v>
      </c>
      <c r="AV16096" t="s">
        <v>508</v>
      </c>
      <c r="AX16096" t="s">
        <v>550</v>
      </c>
      <c r="BV16096" t="s">
        <v>508</v>
      </c>
    </row>
    <row r="16097" spans="1:74" ht="14.65" customHeight="1">
      <c r="A16097" s="82" t="s">
        <v>736</v>
      </c>
      <c r="B16097" t="s">
        <v>800</v>
      </c>
      <c r="C16097" t="b">
        <v>1</v>
      </c>
      <c r="D16097">
        <v>27075</v>
      </c>
      <c r="E16097" t="s">
        <v>12696</v>
      </c>
      <c r="F16097">
        <v>57729</v>
      </c>
      <c r="G16097" t="s">
        <v>14503</v>
      </c>
      <c r="H16097" t="s">
        <v>356</v>
      </c>
      <c r="I16097" t="s">
        <v>1417</v>
      </c>
      <c r="J16097" t="s">
        <v>503</v>
      </c>
      <c r="K16097" t="s">
        <v>804</v>
      </c>
      <c r="L16097" t="s">
        <v>805</v>
      </c>
      <c r="N16097" t="s">
        <v>506</v>
      </c>
      <c r="O16097" t="s">
        <v>507</v>
      </c>
      <c r="P16097" t="s">
        <v>507</v>
      </c>
      <c r="Q16097" t="s">
        <v>14504</v>
      </c>
      <c r="R16097" t="s">
        <v>14504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508</v>
      </c>
      <c r="AA16097" t="s">
        <v>515</v>
      </c>
      <c r="AB16097" t="s">
        <v>507</v>
      </c>
      <c r="AC16097">
        <v>8</v>
      </c>
      <c r="AD16097">
        <v>2012</v>
      </c>
      <c r="AG16097" t="s">
        <v>508</v>
      </c>
      <c r="AH16097" t="s">
        <v>511</v>
      </c>
      <c r="AI16097">
        <v>1</v>
      </c>
      <c r="AJ16097" t="s">
        <v>507</v>
      </c>
      <c r="AK16097" t="s">
        <v>533</v>
      </c>
      <c r="AU16097" t="s">
        <v>508</v>
      </c>
      <c r="AV16097" t="s">
        <v>508</v>
      </c>
      <c r="AX16097" t="s">
        <v>513</v>
      </c>
      <c r="BV16097" t="s">
        <v>508</v>
      </c>
    </row>
    <row r="16098" spans="1:74" ht="14.65" customHeight="1">
      <c r="A16098" s="82" t="s">
        <v>736</v>
      </c>
      <c r="B16098" t="s">
        <v>800</v>
      </c>
      <c r="C16098" t="b">
        <v>1</v>
      </c>
      <c r="D16098">
        <v>27075</v>
      </c>
      <c r="E16098" t="s">
        <v>12696</v>
      </c>
      <c r="F16098">
        <v>57729</v>
      </c>
      <c r="G16098" t="s">
        <v>14503</v>
      </c>
      <c r="H16098" t="s">
        <v>356</v>
      </c>
      <c r="I16098" t="s">
        <v>1417</v>
      </c>
      <c r="J16098" t="s">
        <v>514</v>
      </c>
      <c r="K16098" t="s">
        <v>804</v>
      </c>
      <c r="L16098" t="s">
        <v>805</v>
      </c>
      <c r="N16098" t="s">
        <v>506</v>
      </c>
      <c r="O16098" t="s">
        <v>507</v>
      </c>
      <c r="P16098" t="s">
        <v>507</v>
      </c>
      <c r="Q16098" t="s">
        <v>14504</v>
      </c>
      <c r="R16098" t="s">
        <v>14504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508</v>
      </c>
      <c r="AA16098" t="s">
        <v>515</v>
      </c>
      <c r="AB16098" t="s">
        <v>507</v>
      </c>
      <c r="AC16098">
        <v>8</v>
      </c>
      <c r="AD16098">
        <v>2012</v>
      </c>
      <c r="AG16098" t="s">
        <v>508</v>
      </c>
      <c r="AH16098" t="s">
        <v>511</v>
      </c>
      <c r="AI16098">
        <v>1</v>
      </c>
      <c r="AJ16098" t="s">
        <v>507</v>
      </c>
      <c r="AK16098" t="s">
        <v>533</v>
      </c>
      <c r="AU16098" t="s">
        <v>508</v>
      </c>
      <c r="AV16098" t="s">
        <v>508</v>
      </c>
      <c r="AX16098" t="s">
        <v>513</v>
      </c>
      <c r="BV16098" t="s">
        <v>508</v>
      </c>
    </row>
    <row r="16099" spans="1:74" ht="14.65" customHeight="1">
      <c r="A16099" s="82" t="s">
        <v>520</v>
      </c>
      <c r="B16099" t="s">
        <v>14</v>
      </c>
      <c r="C16099" t="b">
        <v>0</v>
      </c>
      <c r="D16099">
        <v>57046</v>
      </c>
      <c r="E16099" t="s">
        <v>14505</v>
      </c>
      <c r="F16099">
        <v>57732</v>
      </c>
      <c r="G16099" t="s">
        <v>14506</v>
      </c>
      <c r="H16099" t="s">
        <v>339</v>
      </c>
      <c r="I16099" t="s">
        <v>1543</v>
      </c>
      <c r="J16099" t="s">
        <v>14507</v>
      </c>
      <c r="K16099" t="s">
        <v>522</v>
      </c>
      <c r="L16099" t="s">
        <v>523</v>
      </c>
      <c r="N16099" t="s">
        <v>506</v>
      </c>
      <c r="O16099" t="s">
        <v>507</v>
      </c>
      <c r="P16099" t="s">
        <v>507</v>
      </c>
      <c r="S16099">
        <v>1.7</v>
      </c>
      <c r="U16099">
        <v>0.6</v>
      </c>
      <c r="V16099">
        <v>0.9</v>
      </c>
      <c r="W16099">
        <v>0</v>
      </c>
      <c r="X16099" t="s">
        <v>508</v>
      </c>
      <c r="AA16099" t="s">
        <v>515</v>
      </c>
      <c r="AB16099" t="s">
        <v>507</v>
      </c>
      <c r="AC16099">
        <v>6</v>
      </c>
      <c r="AD16099">
        <v>2011</v>
      </c>
      <c r="AG16099" t="s">
        <v>508</v>
      </c>
      <c r="AH16099" t="s">
        <v>723</v>
      </c>
      <c r="AI16099">
        <v>4</v>
      </c>
      <c r="AJ16099" t="s">
        <v>507</v>
      </c>
      <c r="AK16099" t="s">
        <v>524</v>
      </c>
      <c r="AU16099" t="s">
        <v>508</v>
      </c>
      <c r="AW16099">
        <v>1</v>
      </c>
      <c r="AX16099" t="s">
        <v>513</v>
      </c>
    </row>
    <row r="16100" spans="1:74" ht="14.65" customHeight="1">
      <c r="A16100" s="82" t="s">
        <v>516</v>
      </c>
      <c r="B16100" t="s">
        <v>293</v>
      </c>
      <c r="C16100" t="b">
        <v>0</v>
      </c>
      <c r="D16100">
        <v>57044</v>
      </c>
      <c r="E16100" t="s">
        <v>13068</v>
      </c>
      <c r="F16100">
        <v>57733</v>
      </c>
      <c r="G16100" t="s">
        <v>14508</v>
      </c>
      <c r="H16100" t="s">
        <v>331</v>
      </c>
      <c r="I16100" t="s">
        <v>14362</v>
      </c>
      <c r="J16100" t="s">
        <v>5853</v>
      </c>
      <c r="K16100" t="s">
        <v>880</v>
      </c>
      <c r="L16100" t="s">
        <v>881</v>
      </c>
      <c r="N16100" t="s">
        <v>506</v>
      </c>
      <c r="O16100" t="s">
        <v>507</v>
      </c>
      <c r="P16100" t="s">
        <v>507</v>
      </c>
      <c r="S16100">
        <v>1.4</v>
      </c>
      <c r="U16100">
        <v>1.4</v>
      </c>
      <c r="V16100">
        <v>1.4</v>
      </c>
      <c r="X16100" t="s">
        <v>508</v>
      </c>
      <c r="AA16100" t="s">
        <v>515</v>
      </c>
      <c r="AB16100" t="s">
        <v>507</v>
      </c>
      <c r="AC16100">
        <v>12</v>
      </c>
      <c r="AD16100">
        <v>2010</v>
      </c>
      <c r="AG16100" t="s">
        <v>508</v>
      </c>
      <c r="AH16100" t="s">
        <v>723</v>
      </c>
      <c r="AI16100">
        <v>4</v>
      </c>
      <c r="AJ16100" t="s">
        <v>507</v>
      </c>
      <c r="AK16100" t="s">
        <v>882</v>
      </c>
      <c r="AU16100" t="s">
        <v>508</v>
      </c>
      <c r="AV16100" t="s">
        <v>508</v>
      </c>
      <c r="BV16100" t="s">
        <v>508</v>
      </c>
    </row>
    <row r="16101" spans="1:74" ht="14.65" customHeight="1">
      <c r="A16101" s="82" t="s">
        <v>516</v>
      </c>
      <c r="B16101" t="s">
        <v>293</v>
      </c>
      <c r="C16101" t="b">
        <v>1</v>
      </c>
      <c r="D16101">
        <v>57049</v>
      </c>
      <c r="E16101" t="s">
        <v>14509</v>
      </c>
      <c r="F16101">
        <v>57734</v>
      </c>
      <c r="G16101" t="s">
        <v>14510</v>
      </c>
      <c r="H16101" t="s">
        <v>331</v>
      </c>
      <c r="I16101" t="s">
        <v>3498</v>
      </c>
      <c r="J16101" t="s">
        <v>14511</v>
      </c>
      <c r="K16101" t="s">
        <v>880</v>
      </c>
      <c r="L16101" t="s">
        <v>881</v>
      </c>
      <c r="N16101" t="s">
        <v>506</v>
      </c>
      <c r="O16101" t="s">
        <v>507</v>
      </c>
      <c r="P16101" t="s">
        <v>507</v>
      </c>
      <c r="S16101">
        <v>1.1000000000000001</v>
      </c>
      <c r="U16101">
        <v>1.1000000000000001</v>
      </c>
      <c r="V16101">
        <v>1.1000000000000001</v>
      </c>
      <c r="X16101" t="s">
        <v>508</v>
      </c>
      <c r="AA16101" t="s">
        <v>515</v>
      </c>
      <c r="AB16101" t="s">
        <v>507</v>
      </c>
      <c r="AC16101">
        <v>3</v>
      </c>
      <c r="AD16101">
        <v>2010</v>
      </c>
      <c r="AG16101" t="s">
        <v>508</v>
      </c>
      <c r="AH16101" t="s">
        <v>631</v>
      </c>
      <c r="AI16101">
        <v>2</v>
      </c>
      <c r="AJ16101" t="s">
        <v>507</v>
      </c>
      <c r="AK16101" t="s">
        <v>882</v>
      </c>
      <c r="AU16101" t="s">
        <v>508</v>
      </c>
    </row>
    <row r="16102" spans="1:74" ht="14.65" customHeight="1">
      <c r="A16102" s="82" t="s">
        <v>520</v>
      </c>
      <c r="B16102" t="s">
        <v>800</v>
      </c>
      <c r="C16102" t="b">
        <v>1</v>
      </c>
      <c r="D16102">
        <v>57047</v>
      </c>
      <c r="E16102" t="s">
        <v>14512</v>
      </c>
      <c r="F16102">
        <v>57735</v>
      </c>
      <c r="G16102" t="s">
        <v>14513</v>
      </c>
      <c r="H16102" t="s">
        <v>356</v>
      </c>
      <c r="I16102" t="s">
        <v>1417</v>
      </c>
      <c r="J16102" t="s">
        <v>14514</v>
      </c>
      <c r="K16102" t="s">
        <v>9184</v>
      </c>
      <c r="L16102" t="s">
        <v>9185</v>
      </c>
      <c r="N16102" t="s">
        <v>506</v>
      </c>
      <c r="O16102" t="s">
        <v>507</v>
      </c>
      <c r="P16102" t="s">
        <v>507</v>
      </c>
      <c r="S16102">
        <v>3</v>
      </c>
      <c r="U16102">
        <v>2.8</v>
      </c>
      <c r="V16102">
        <v>2.8</v>
      </c>
      <c r="W16102">
        <v>0.5</v>
      </c>
      <c r="X16102" t="s">
        <v>508</v>
      </c>
      <c r="AA16102" t="s">
        <v>515</v>
      </c>
      <c r="AB16102" t="s">
        <v>507</v>
      </c>
      <c r="AC16102">
        <v>11</v>
      </c>
      <c r="AD16102">
        <v>2011</v>
      </c>
      <c r="AG16102" t="s">
        <v>508</v>
      </c>
      <c r="AH16102" t="s">
        <v>631</v>
      </c>
      <c r="AI16102">
        <v>2</v>
      </c>
      <c r="AJ16102" t="s">
        <v>507</v>
      </c>
      <c r="AK16102" t="s">
        <v>540</v>
      </c>
      <c r="AL16102" t="s">
        <v>1077</v>
      </c>
      <c r="AX16102" t="s">
        <v>541</v>
      </c>
    </row>
    <row r="16103" spans="1:74" ht="14.65" customHeight="1">
      <c r="A16103" s="82" t="s">
        <v>520</v>
      </c>
      <c r="B16103" t="s">
        <v>293</v>
      </c>
      <c r="C16103" t="b">
        <v>1</v>
      </c>
      <c r="D16103">
        <v>57055</v>
      </c>
      <c r="E16103" t="s">
        <v>14515</v>
      </c>
      <c r="F16103">
        <v>57736</v>
      </c>
      <c r="G16103" t="s">
        <v>14516</v>
      </c>
      <c r="H16103" t="s">
        <v>330</v>
      </c>
      <c r="I16103" t="s">
        <v>3942</v>
      </c>
      <c r="J16103" t="s">
        <v>503</v>
      </c>
      <c r="K16103" t="s">
        <v>880</v>
      </c>
      <c r="L16103" t="s">
        <v>881</v>
      </c>
      <c r="N16103" t="s">
        <v>742</v>
      </c>
      <c r="O16103" t="s">
        <v>507</v>
      </c>
      <c r="P16103" t="s">
        <v>507</v>
      </c>
      <c r="S16103">
        <v>10</v>
      </c>
      <c r="U16103">
        <v>10</v>
      </c>
      <c r="V16103">
        <v>10</v>
      </c>
      <c r="X16103" t="s">
        <v>508</v>
      </c>
      <c r="AA16103" t="s">
        <v>515</v>
      </c>
      <c r="AB16103" t="s">
        <v>507</v>
      </c>
      <c r="AC16103">
        <v>9</v>
      </c>
      <c r="AD16103">
        <v>2011</v>
      </c>
      <c r="AG16103" t="s">
        <v>508</v>
      </c>
      <c r="AH16103" t="s">
        <v>631</v>
      </c>
      <c r="AI16103">
        <v>2</v>
      </c>
      <c r="AJ16103" t="s">
        <v>507</v>
      </c>
      <c r="AK16103" t="s">
        <v>882</v>
      </c>
      <c r="AU16103" t="s">
        <v>508</v>
      </c>
      <c r="AW16103">
        <v>0</v>
      </c>
      <c r="BV16103" t="s">
        <v>508</v>
      </c>
    </row>
    <row r="16104" spans="1:74" ht="14.65" customHeight="1">
      <c r="A16104" s="82" t="s">
        <v>520</v>
      </c>
      <c r="B16104" t="s">
        <v>293</v>
      </c>
      <c r="C16104" t="b">
        <v>1</v>
      </c>
      <c r="D16104">
        <v>57056</v>
      </c>
      <c r="E16104" t="s">
        <v>14517</v>
      </c>
      <c r="F16104">
        <v>57737</v>
      </c>
      <c r="G16104" t="s">
        <v>14518</v>
      </c>
      <c r="H16104" t="s">
        <v>330</v>
      </c>
      <c r="I16104" t="s">
        <v>3942</v>
      </c>
      <c r="J16104" t="s">
        <v>503</v>
      </c>
      <c r="K16104" t="s">
        <v>880</v>
      </c>
      <c r="L16104" t="s">
        <v>881</v>
      </c>
      <c r="N16104" t="s">
        <v>742</v>
      </c>
      <c r="O16104" t="s">
        <v>507</v>
      </c>
      <c r="P16104" t="s">
        <v>507</v>
      </c>
      <c r="S16104">
        <v>10</v>
      </c>
      <c r="U16104">
        <v>10</v>
      </c>
      <c r="V16104">
        <v>10</v>
      </c>
      <c r="X16104" t="s">
        <v>508</v>
      </c>
      <c r="AA16104" t="s">
        <v>515</v>
      </c>
      <c r="AB16104" t="s">
        <v>507</v>
      </c>
      <c r="AC16104">
        <v>9</v>
      </c>
      <c r="AD16104">
        <v>2011</v>
      </c>
      <c r="AG16104" t="s">
        <v>508</v>
      </c>
      <c r="AH16104" t="s">
        <v>631</v>
      </c>
      <c r="AI16104">
        <v>2</v>
      </c>
      <c r="AJ16104" t="s">
        <v>507</v>
      </c>
      <c r="AK16104" t="s">
        <v>882</v>
      </c>
      <c r="AU16104" t="s">
        <v>508</v>
      </c>
      <c r="AW16104">
        <v>0</v>
      </c>
      <c r="BV16104" t="s">
        <v>508</v>
      </c>
    </row>
    <row r="16105" spans="1:74" ht="14.65" customHeight="1">
      <c r="A16105" s="82" t="s">
        <v>520</v>
      </c>
      <c r="B16105" t="s">
        <v>293</v>
      </c>
      <c r="C16105" t="b">
        <v>1</v>
      </c>
      <c r="D16105">
        <v>57057</v>
      </c>
      <c r="E16105" t="s">
        <v>14519</v>
      </c>
      <c r="F16105">
        <v>57738</v>
      </c>
      <c r="G16105" t="s">
        <v>14520</v>
      </c>
      <c r="H16105" t="s">
        <v>330</v>
      </c>
      <c r="I16105" t="s">
        <v>3942</v>
      </c>
      <c r="J16105" t="s">
        <v>503</v>
      </c>
      <c r="K16105" t="s">
        <v>880</v>
      </c>
      <c r="L16105" t="s">
        <v>881</v>
      </c>
      <c r="N16105" t="s">
        <v>742</v>
      </c>
      <c r="O16105" t="s">
        <v>507</v>
      </c>
      <c r="P16105" t="s">
        <v>507</v>
      </c>
      <c r="S16105">
        <v>10</v>
      </c>
      <c r="U16105">
        <v>10</v>
      </c>
      <c r="V16105">
        <v>10</v>
      </c>
      <c r="X16105" t="s">
        <v>508</v>
      </c>
      <c r="AA16105" t="s">
        <v>515</v>
      </c>
      <c r="AB16105" t="s">
        <v>507</v>
      </c>
      <c r="AC16105">
        <v>11</v>
      </c>
      <c r="AD16105">
        <v>2011</v>
      </c>
      <c r="AG16105" t="s">
        <v>508</v>
      </c>
      <c r="AH16105" t="s">
        <v>631</v>
      </c>
      <c r="AI16105">
        <v>2</v>
      </c>
      <c r="AJ16105" t="s">
        <v>507</v>
      </c>
      <c r="AK16105" t="s">
        <v>882</v>
      </c>
      <c r="AU16105" t="s">
        <v>508</v>
      </c>
      <c r="AW16105">
        <v>0</v>
      </c>
      <c r="BV16105" t="s">
        <v>508</v>
      </c>
    </row>
    <row r="16106" spans="1:74" ht="14.65" customHeight="1">
      <c r="A16106" s="82" t="s">
        <v>520</v>
      </c>
      <c r="B16106" t="s">
        <v>293</v>
      </c>
      <c r="C16106" t="b">
        <v>1</v>
      </c>
      <c r="D16106">
        <v>57059</v>
      </c>
      <c r="E16106" t="s">
        <v>14521</v>
      </c>
      <c r="F16106">
        <v>57739</v>
      </c>
      <c r="G16106" t="s">
        <v>14522</v>
      </c>
      <c r="H16106" t="s">
        <v>330</v>
      </c>
      <c r="I16106" t="s">
        <v>3942</v>
      </c>
      <c r="J16106" t="s">
        <v>503</v>
      </c>
      <c r="K16106" t="s">
        <v>880</v>
      </c>
      <c r="L16106" t="s">
        <v>881</v>
      </c>
      <c r="N16106" t="s">
        <v>742</v>
      </c>
      <c r="O16106" t="s">
        <v>507</v>
      </c>
      <c r="P16106" t="s">
        <v>507</v>
      </c>
      <c r="S16106">
        <v>10.1</v>
      </c>
      <c r="U16106">
        <v>10.1</v>
      </c>
      <c r="V16106">
        <v>10.1</v>
      </c>
      <c r="X16106" t="s">
        <v>508</v>
      </c>
      <c r="AA16106" t="s">
        <v>515</v>
      </c>
      <c r="AB16106" t="s">
        <v>507</v>
      </c>
      <c r="AC16106">
        <v>12</v>
      </c>
      <c r="AD16106">
        <v>2011</v>
      </c>
      <c r="AG16106" t="s">
        <v>508</v>
      </c>
      <c r="AH16106" t="s">
        <v>631</v>
      </c>
      <c r="AI16106">
        <v>2</v>
      </c>
      <c r="AJ16106" t="s">
        <v>507</v>
      </c>
      <c r="AK16106" t="s">
        <v>882</v>
      </c>
      <c r="AU16106" t="s">
        <v>508</v>
      </c>
      <c r="AW16106">
        <v>0</v>
      </c>
      <c r="BV16106" t="s">
        <v>508</v>
      </c>
    </row>
    <row r="16107" spans="1:74" ht="14.65" customHeight="1">
      <c r="A16107" s="82" t="s">
        <v>520</v>
      </c>
      <c r="B16107" t="s">
        <v>293</v>
      </c>
      <c r="C16107" t="b">
        <v>1</v>
      </c>
      <c r="D16107">
        <v>57058</v>
      </c>
      <c r="E16107" t="s">
        <v>14523</v>
      </c>
      <c r="F16107">
        <v>57740</v>
      </c>
      <c r="G16107" t="s">
        <v>14524</v>
      </c>
      <c r="H16107" t="s">
        <v>330</v>
      </c>
      <c r="I16107" t="s">
        <v>14525</v>
      </c>
      <c r="J16107" t="s">
        <v>503</v>
      </c>
      <c r="K16107" t="s">
        <v>880</v>
      </c>
      <c r="L16107" t="s">
        <v>881</v>
      </c>
      <c r="N16107" t="s">
        <v>742</v>
      </c>
      <c r="O16107" t="s">
        <v>507</v>
      </c>
      <c r="P16107" t="s">
        <v>507</v>
      </c>
      <c r="S16107">
        <v>10.1</v>
      </c>
      <c r="U16107">
        <v>10.1</v>
      </c>
      <c r="V16107">
        <v>10.1</v>
      </c>
      <c r="X16107" t="s">
        <v>508</v>
      </c>
      <c r="AA16107" t="s">
        <v>515</v>
      </c>
      <c r="AB16107" t="s">
        <v>507</v>
      </c>
      <c r="AC16107">
        <v>12</v>
      </c>
      <c r="AD16107">
        <v>2011</v>
      </c>
      <c r="AG16107" t="s">
        <v>508</v>
      </c>
      <c r="AH16107" t="s">
        <v>631</v>
      </c>
      <c r="AI16107">
        <v>2</v>
      </c>
      <c r="AJ16107" t="s">
        <v>507</v>
      </c>
      <c r="AK16107" t="s">
        <v>882</v>
      </c>
      <c r="AU16107" t="s">
        <v>508</v>
      </c>
      <c r="AW16107">
        <v>0</v>
      </c>
      <c r="BV16107" t="s">
        <v>508</v>
      </c>
    </row>
    <row r="16108" spans="1:74" ht="14.65" customHeight="1">
      <c r="A16108" s="82" t="s">
        <v>520</v>
      </c>
      <c r="B16108" t="s">
        <v>293</v>
      </c>
      <c r="C16108" t="b">
        <v>1</v>
      </c>
      <c r="D16108">
        <v>57049</v>
      </c>
      <c r="E16108" t="s">
        <v>14509</v>
      </c>
      <c r="F16108">
        <v>57742</v>
      </c>
      <c r="G16108" t="s">
        <v>14526</v>
      </c>
      <c r="H16108" t="s">
        <v>331</v>
      </c>
      <c r="I16108" t="s">
        <v>2187</v>
      </c>
      <c r="J16108" t="s">
        <v>14527</v>
      </c>
      <c r="K16108" t="s">
        <v>880</v>
      </c>
      <c r="L16108" t="s">
        <v>881</v>
      </c>
      <c r="N16108" t="s">
        <v>506</v>
      </c>
      <c r="O16108" t="s">
        <v>507</v>
      </c>
      <c r="P16108" t="s">
        <v>507</v>
      </c>
      <c r="S16108">
        <v>1.1000000000000001</v>
      </c>
      <c r="U16108">
        <v>1.1000000000000001</v>
      </c>
      <c r="V16108">
        <v>1.1000000000000001</v>
      </c>
      <c r="X16108" t="s">
        <v>508</v>
      </c>
      <c r="AA16108" t="s">
        <v>515</v>
      </c>
      <c r="AB16108" t="s">
        <v>507</v>
      </c>
      <c r="AC16108">
        <v>6</v>
      </c>
      <c r="AD16108">
        <v>2011</v>
      </c>
      <c r="AG16108" t="s">
        <v>508</v>
      </c>
      <c r="AH16108" t="s">
        <v>631</v>
      </c>
      <c r="AI16108">
        <v>2</v>
      </c>
      <c r="AJ16108" t="s">
        <v>507</v>
      </c>
      <c r="AK16108" t="s">
        <v>882</v>
      </c>
      <c r="AU16108" t="s">
        <v>508</v>
      </c>
    </row>
    <row r="16109" spans="1:74" ht="14.65" customHeight="1">
      <c r="A16109" s="82" t="s">
        <v>736</v>
      </c>
      <c r="B16109" t="s">
        <v>293</v>
      </c>
      <c r="C16109" t="b">
        <v>1</v>
      </c>
      <c r="D16109">
        <v>60025</v>
      </c>
      <c r="E16109" t="s">
        <v>12151</v>
      </c>
      <c r="F16109">
        <v>57743</v>
      </c>
      <c r="G16109" t="s">
        <v>14528</v>
      </c>
      <c r="H16109" t="s">
        <v>356</v>
      </c>
      <c r="I16109" t="s">
        <v>1442</v>
      </c>
      <c r="J16109" t="s">
        <v>503</v>
      </c>
      <c r="K16109" t="s">
        <v>880</v>
      </c>
      <c r="L16109" t="s">
        <v>881</v>
      </c>
      <c r="N16109" t="s">
        <v>742</v>
      </c>
      <c r="O16109" t="s">
        <v>507</v>
      </c>
      <c r="P16109" t="s">
        <v>507</v>
      </c>
      <c r="S16109">
        <v>2.5</v>
      </c>
      <c r="U16109">
        <v>2.4</v>
      </c>
      <c r="V16109">
        <v>2.4</v>
      </c>
      <c r="X16109" t="s">
        <v>508</v>
      </c>
      <c r="AA16109" t="s">
        <v>515</v>
      </c>
      <c r="AB16109" t="s">
        <v>507</v>
      </c>
      <c r="AC16109">
        <v>4</v>
      </c>
      <c r="AD16109">
        <v>2012</v>
      </c>
      <c r="AG16109" t="s">
        <v>508</v>
      </c>
      <c r="AH16109" t="s">
        <v>631</v>
      </c>
      <c r="AI16109">
        <v>2</v>
      </c>
      <c r="AJ16109" t="s">
        <v>507</v>
      </c>
      <c r="AK16109" t="s">
        <v>882</v>
      </c>
      <c r="AU16109" t="s">
        <v>508</v>
      </c>
    </row>
    <row r="16110" spans="1:74" ht="14.65" customHeight="1">
      <c r="A16110" s="82" t="s">
        <v>736</v>
      </c>
      <c r="B16110" t="s">
        <v>14</v>
      </c>
      <c r="C16110" t="b">
        <v>1</v>
      </c>
      <c r="D16110">
        <v>57053</v>
      </c>
      <c r="E16110" t="s">
        <v>14529</v>
      </c>
      <c r="F16110">
        <v>57744</v>
      </c>
      <c r="G16110" t="s">
        <v>14530</v>
      </c>
      <c r="H16110" t="s">
        <v>324</v>
      </c>
      <c r="I16110" t="s">
        <v>4615</v>
      </c>
      <c r="J16110" t="s">
        <v>503</v>
      </c>
      <c r="K16110" t="s">
        <v>522</v>
      </c>
      <c r="L16110" t="s">
        <v>523</v>
      </c>
      <c r="N16110" t="s">
        <v>506</v>
      </c>
      <c r="O16110" t="s">
        <v>507</v>
      </c>
      <c r="P16110" t="s">
        <v>507</v>
      </c>
      <c r="S16110">
        <v>69</v>
      </c>
      <c r="U16110">
        <v>69</v>
      </c>
      <c r="V16110">
        <v>69</v>
      </c>
      <c r="W16110">
        <v>0.1</v>
      </c>
      <c r="X16110" t="s">
        <v>508</v>
      </c>
      <c r="AA16110" t="s">
        <v>515</v>
      </c>
      <c r="AB16110" t="s">
        <v>507</v>
      </c>
      <c r="AC16110">
        <v>9</v>
      </c>
      <c r="AD16110">
        <v>2012</v>
      </c>
      <c r="AG16110" t="s">
        <v>508</v>
      </c>
      <c r="AH16110" t="s">
        <v>631</v>
      </c>
      <c r="AI16110">
        <v>2</v>
      </c>
      <c r="AJ16110" t="s">
        <v>507</v>
      </c>
      <c r="AK16110" t="s">
        <v>524</v>
      </c>
      <c r="AU16110" t="s">
        <v>508</v>
      </c>
      <c r="AW16110">
        <v>30</v>
      </c>
      <c r="BV16110" t="s">
        <v>508</v>
      </c>
    </row>
    <row r="16111" spans="1:74" ht="14.65" customHeight="1">
      <c r="A16111" s="82" t="s">
        <v>520</v>
      </c>
      <c r="B16111" t="s">
        <v>293</v>
      </c>
      <c r="C16111" t="b">
        <v>1</v>
      </c>
      <c r="D16111">
        <v>57044</v>
      </c>
      <c r="E16111" t="s">
        <v>13068</v>
      </c>
      <c r="F16111">
        <v>57745</v>
      </c>
      <c r="G16111" t="s">
        <v>14531</v>
      </c>
      <c r="H16111" t="s">
        <v>331</v>
      </c>
      <c r="I16111" t="s">
        <v>2187</v>
      </c>
      <c r="J16111" t="s">
        <v>5853</v>
      </c>
      <c r="K16111" t="s">
        <v>880</v>
      </c>
      <c r="L16111" t="s">
        <v>881</v>
      </c>
      <c r="N16111" t="s">
        <v>506</v>
      </c>
      <c r="O16111" t="s">
        <v>507</v>
      </c>
      <c r="P16111" t="s">
        <v>507</v>
      </c>
      <c r="S16111">
        <v>3.7</v>
      </c>
      <c r="U16111">
        <v>3.7</v>
      </c>
      <c r="V16111">
        <v>3.7</v>
      </c>
      <c r="X16111" t="s">
        <v>508</v>
      </c>
      <c r="AA16111" t="s">
        <v>515</v>
      </c>
      <c r="AB16111" t="s">
        <v>507</v>
      </c>
      <c r="AC16111">
        <v>10</v>
      </c>
      <c r="AD16111">
        <v>2011</v>
      </c>
      <c r="AG16111" t="s">
        <v>508</v>
      </c>
      <c r="AH16111" t="s">
        <v>631</v>
      </c>
      <c r="AI16111">
        <v>2</v>
      </c>
      <c r="AJ16111" t="s">
        <v>507</v>
      </c>
      <c r="AK16111" t="s">
        <v>882</v>
      </c>
      <c r="BV16111" t="s">
        <v>508</v>
      </c>
    </row>
    <row r="16112" spans="1:74" ht="14.65" customHeight="1">
      <c r="A16112" s="82" t="s">
        <v>520</v>
      </c>
      <c r="B16112" t="s">
        <v>293</v>
      </c>
      <c r="C16112" t="b">
        <v>1</v>
      </c>
      <c r="D16112">
        <v>57044</v>
      </c>
      <c r="E16112" t="s">
        <v>13068</v>
      </c>
      <c r="F16112">
        <v>57746</v>
      </c>
      <c r="G16112" t="s">
        <v>14532</v>
      </c>
      <c r="H16112" t="s">
        <v>331</v>
      </c>
      <c r="I16112" t="s">
        <v>2187</v>
      </c>
      <c r="J16112" t="s">
        <v>5853</v>
      </c>
      <c r="K16112" t="s">
        <v>880</v>
      </c>
      <c r="L16112" t="s">
        <v>881</v>
      </c>
      <c r="N16112" t="s">
        <v>506</v>
      </c>
      <c r="O16112" t="s">
        <v>507</v>
      </c>
      <c r="P16112" t="s">
        <v>507</v>
      </c>
      <c r="S16112">
        <v>2.2999999999999998</v>
      </c>
      <c r="U16112">
        <v>2.2999999999999998</v>
      </c>
      <c r="V16112">
        <v>2.2999999999999998</v>
      </c>
      <c r="X16112" t="s">
        <v>508</v>
      </c>
      <c r="AA16112" t="s">
        <v>515</v>
      </c>
      <c r="AB16112" t="s">
        <v>507</v>
      </c>
      <c r="AC16112">
        <v>10</v>
      </c>
      <c r="AD16112">
        <v>2011</v>
      </c>
      <c r="AG16112" t="s">
        <v>508</v>
      </c>
      <c r="AH16112" t="s">
        <v>631</v>
      </c>
      <c r="AI16112">
        <v>2</v>
      </c>
      <c r="AJ16112" t="s">
        <v>507</v>
      </c>
      <c r="AK16112" t="s">
        <v>882</v>
      </c>
      <c r="BV16112" t="s">
        <v>508</v>
      </c>
    </row>
    <row r="16113" spans="1:76" ht="14.65" customHeight="1">
      <c r="A16113" s="82" t="s">
        <v>520</v>
      </c>
      <c r="B16113" t="s">
        <v>293</v>
      </c>
      <c r="C16113" t="b">
        <v>1</v>
      </c>
      <c r="D16113">
        <v>57052</v>
      </c>
      <c r="E16113" t="s">
        <v>14533</v>
      </c>
      <c r="F16113">
        <v>57747</v>
      </c>
      <c r="G16113" t="s">
        <v>14534</v>
      </c>
      <c r="H16113" t="s">
        <v>342</v>
      </c>
      <c r="I16113" t="s">
        <v>2847</v>
      </c>
      <c r="J16113" t="s">
        <v>503</v>
      </c>
      <c r="K16113" t="s">
        <v>880</v>
      </c>
      <c r="L16113" t="s">
        <v>881</v>
      </c>
      <c r="N16113" t="s">
        <v>506</v>
      </c>
      <c r="O16113" t="s">
        <v>507</v>
      </c>
      <c r="P16113" t="s">
        <v>507</v>
      </c>
      <c r="S16113">
        <v>2</v>
      </c>
      <c r="U16113">
        <v>2</v>
      </c>
      <c r="V16113">
        <v>2</v>
      </c>
      <c r="X16113" t="s">
        <v>508</v>
      </c>
      <c r="AA16113" t="s">
        <v>515</v>
      </c>
      <c r="AB16113" t="s">
        <v>507</v>
      </c>
      <c r="AC16113">
        <v>9</v>
      </c>
      <c r="AD16113">
        <v>2011</v>
      </c>
      <c r="AG16113" t="s">
        <v>508</v>
      </c>
      <c r="AH16113" t="s">
        <v>631</v>
      </c>
      <c r="AI16113">
        <v>2</v>
      </c>
      <c r="AJ16113" t="s">
        <v>507</v>
      </c>
      <c r="AK16113" t="s">
        <v>882</v>
      </c>
      <c r="AU16113" t="s">
        <v>508</v>
      </c>
      <c r="AV16113" t="s">
        <v>508</v>
      </c>
      <c r="BS16113" t="s">
        <v>508</v>
      </c>
      <c r="BV16113" t="s">
        <v>508</v>
      </c>
    </row>
    <row r="16114" spans="1:76" ht="14.65" customHeight="1">
      <c r="A16114" s="82" t="s">
        <v>1673</v>
      </c>
      <c r="B16114" t="s">
        <v>14</v>
      </c>
      <c r="C16114" t="b">
        <v>1</v>
      </c>
      <c r="D16114">
        <v>57042</v>
      </c>
      <c r="E16114" t="s">
        <v>14535</v>
      </c>
      <c r="F16114">
        <v>57748</v>
      </c>
      <c r="G16114" t="s">
        <v>14535</v>
      </c>
      <c r="H16114" t="s">
        <v>336</v>
      </c>
      <c r="I16114" t="s">
        <v>14536</v>
      </c>
      <c r="J16114" t="s">
        <v>14537</v>
      </c>
      <c r="K16114" t="s">
        <v>522</v>
      </c>
      <c r="L16114" t="s">
        <v>523</v>
      </c>
      <c r="N16114" t="s">
        <v>742</v>
      </c>
      <c r="O16114" t="s">
        <v>507</v>
      </c>
      <c r="P16114" t="s">
        <v>507</v>
      </c>
      <c r="S16114">
        <v>2.7</v>
      </c>
      <c r="U16114">
        <v>2.7</v>
      </c>
      <c r="V16114">
        <v>2.7</v>
      </c>
      <c r="W16114">
        <v>0.1</v>
      </c>
      <c r="X16114" t="s">
        <v>508</v>
      </c>
      <c r="AA16114" t="s">
        <v>515</v>
      </c>
      <c r="AB16114" t="s">
        <v>507</v>
      </c>
      <c r="AC16114">
        <v>12</v>
      </c>
      <c r="AD16114">
        <v>2018</v>
      </c>
      <c r="AG16114" t="s">
        <v>508</v>
      </c>
      <c r="AH16114" t="s">
        <v>631</v>
      </c>
      <c r="AI16114">
        <v>2</v>
      </c>
      <c r="AJ16114" t="s">
        <v>507</v>
      </c>
      <c r="AK16114" t="s">
        <v>524</v>
      </c>
      <c r="AW16114">
        <v>1</v>
      </c>
      <c r="BV16114" t="s">
        <v>508</v>
      </c>
    </row>
    <row r="16115" spans="1:76" ht="14.65" customHeight="1">
      <c r="A16115" s="82" t="s">
        <v>736</v>
      </c>
      <c r="B16115" t="s">
        <v>14</v>
      </c>
      <c r="C16115" t="b">
        <v>1</v>
      </c>
      <c r="D16115">
        <v>57042</v>
      </c>
      <c r="E16115" t="s">
        <v>14535</v>
      </c>
      <c r="F16115">
        <v>57748</v>
      </c>
      <c r="G16115" t="s">
        <v>14535</v>
      </c>
      <c r="H16115" t="s">
        <v>336</v>
      </c>
      <c r="I16115" t="s">
        <v>14536</v>
      </c>
      <c r="J16115" t="s">
        <v>14538</v>
      </c>
      <c r="K16115" t="s">
        <v>522</v>
      </c>
      <c r="L16115" t="s">
        <v>523</v>
      </c>
      <c r="N16115" t="s">
        <v>506</v>
      </c>
      <c r="O16115" t="s">
        <v>507</v>
      </c>
      <c r="P16115" t="s">
        <v>507</v>
      </c>
      <c r="S16115">
        <v>9.6</v>
      </c>
      <c r="U16115">
        <v>9.6</v>
      </c>
      <c r="V16115">
        <v>9.6</v>
      </c>
      <c r="W16115">
        <v>0.1</v>
      </c>
      <c r="X16115" t="s">
        <v>508</v>
      </c>
      <c r="AA16115" t="s">
        <v>515</v>
      </c>
      <c r="AB16115" t="s">
        <v>507</v>
      </c>
      <c r="AC16115">
        <v>1</v>
      </c>
      <c r="AD16115">
        <v>2012</v>
      </c>
      <c r="AG16115" t="s">
        <v>508</v>
      </c>
      <c r="AH16115" t="s">
        <v>631</v>
      </c>
      <c r="AI16115">
        <v>2</v>
      </c>
      <c r="AJ16115" t="s">
        <v>507</v>
      </c>
      <c r="AK16115" t="s">
        <v>524</v>
      </c>
      <c r="AU16115" t="s">
        <v>508</v>
      </c>
      <c r="AW16115">
        <v>6</v>
      </c>
      <c r="BV16115" t="s">
        <v>508</v>
      </c>
    </row>
    <row r="16116" spans="1:76" ht="14.65" customHeight="1">
      <c r="A16116" s="82" t="s">
        <v>1673</v>
      </c>
      <c r="B16116" t="s">
        <v>14</v>
      </c>
      <c r="C16116" t="b">
        <v>1</v>
      </c>
      <c r="D16116">
        <v>57042</v>
      </c>
      <c r="E16116" t="s">
        <v>14535</v>
      </c>
      <c r="F16116">
        <v>57748</v>
      </c>
      <c r="G16116" t="s">
        <v>14535</v>
      </c>
      <c r="H16116" t="s">
        <v>336</v>
      </c>
      <c r="I16116" t="s">
        <v>14536</v>
      </c>
      <c r="J16116" t="s">
        <v>14539</v>
      </c>
      <c r="K16116" t="s">
        <v>522</v>
      </c>
      <c r="L16116" t="s">
        <v>523</v>
      </c>
      <c r="N16116" t="s">
        <v>742</v>
      </c>
      <c r="O16116" t="s">
        <v>507</v>
      </c>
      <c r="P16116" t="s">
        <v>507</v>
      </c>
      <c r="S16116">
        <v>2.7</v>
      </c>
      <c r="U16116">
        <v>2.7</v>
      </c>
      <c r="V16116">
        <v>2.7</v>
      </c>
      <c r="W16116">
        <v>0.1</v>
      </c>
      <c r="X16116" t="s">
        <v>508</v>
      </c>
      <c r="AA16116" t="s">
        <v>515</v>
      </c>
      <c r="AB16116" t="s">
        <v>507</v>
      </c>
      <c r="AC16116">
        <v>12</v>
      </c>
      <c r="AD16116">
        <v>2018</v>
      </c>
      <c r="AG16116" t="s">
        <v>508</v>
      </c>
      <c r="AH16116" t="s">
        <v>631</v>
      </c>
      <c r="AI16116">
        <v>2</v>
      </c>
      <c r="AJ16116" t="s">
        <v>507</v>
      </c>
      <c r="AK16116" t="s">
        <v>524</v>
      </c>
      <c r="AW16116">
        <v>1</v>
      </c>
      <c r="BV16116" t="s">
        <v>508</v>
      </c>
    </row>
    <row r="16117" spans="1:76" ht="14.65" customHeight="1">
      <c r="A16117" s="82" t="s">
        <v>1673</v>
      </c>
      <c r="B16117" t="s">
        <v>14</v>
      </c>
      <c r="C16117" t="b">
        <v>1</v>
      </c>
      <c r="D16117">
        <v>57042</v>
      </c>
      <c r="E16117" t="s">
        <v>14535</v>
      </c>
      <c r="F16117">
        <v>57748</v>
      </c>
      <c r="G16117" t="s">
        <v>14535</v>
      </c>
      <c r="H16117" t="s">
        <v>336</v>
      </c>
      <c r="I16117" t="s">
        <v>14536</v>
      </c>
      <c r="J16117" t="s">
        <v>14540</v>
      </c>
      <c r="K16117" t="s">
        <v>522</v>
      </c>
      <c r="L16117" t="s">
        <v>523</v>
      </c>
      <c r="N16117" t="s">
        <v>742</v>
      </c>
      <c r="O16117" t="s">
        <v>507</v>
      </c>
      <c r="P16117" t="s">
        <v>507</v>
      </c>
      <c r="S16117">
        <v>2.7</v>
      </c>
      <c r="U16117">
        <v>2.7</v>
      </c>
      <c r="V16117">
        <v>2.7</v>
      </c>
      <c r="W16117">
        <v>0.1</v>
      </c>
      <c r="X16117" t="s">
        <v>508</v>
      </c>
      <c r="AA16117" t="s">
        <v>515</v>
      </c>
      <c r="AB16117" t="s">
        <v>507</v>
      </c>
      <c r="AC16117">
        <v>12</v>
      </c>
      <c r="AD16117">
        <v>2018</v>
      </c>
      <c r="AG16117" t="s">
        <v>508</v>
      </c>
      <c r="AH16117" t="s">
        <v>631</v>
      </c>
      <c r="AI16117">
        <v>2</v>
      </c>
      <c r="AJ16117" t="s">
        <v>507</v>
      </c>
      <c r="AK16117" t="s">
        <v>524</v>
      </c>
      <c r="AW16117">
        <v>1</v>
      </c>
      <c r="BV16117" t="s">
        <v>508</v>
      </c>
    </row>
    <row r="16118" spans="1:76" ht="14.65" customHeight="1">
      <c r="A16118" s="82" t="s">
        <v>520</v>
      </c>
      <c r="B16118" t="s">
        <v>14</v>
      </c>
      <c r="C16118" t="b">
        <v>1</v>
      </c>
      <c r="D16118">
        <v>57041</v>
      </c>
      <c r="E16118" t="s">
        <v>14541</v>
      </c>
      <c r="F16118">
        <v>57749</v>
      </c>
      <c r="G16118" t="s">
        <v>14542</v>
      </c>
      <c r="H16118" t="s">
        <v>349</v>
      </c>
      <c r="I16118" t="s">
        <v>559</v>
      </c>
      <c r="J16118" t="s">
        <v>539</v>
      </c>
      <c r="K16118" t="s">
        <v>522</v>
      </c>
      <c r="L16118" t="s">
        <v>523</v>
      </c>
      <c r="N16118" t="s">
        <v>506</v>
      </c>
      <c r="O16118" t="s">
        <v>507</v>
      </c>
      <c r="P16118" t="s">
        <v>507</v>
      </c>
      <c r="S16118">
        <v>22.4</v>
      </c>
      <c r="U16118">
        <v>22.4</v>
      </c>
      <c r="V16118">
        <v>22.4</v>
      </c>
      <c r="W16118">
        <v>0</v>
      </c>
      <c r="X16118" t="s">
        <v>508</v>
      </c>
      <c r="AA16118" t="s">
        <v>515</v>
      </c>
      <c r="AB16118" t="s">
        <v>507</v>
      </c>
      <c r="AC16118">
        <v>10</v>
      </c>
      <c r="AD16118">
        <v>2011</v>
      </c>
      <c r="AG16118" t="s">
        <v>508</v>
      </c>
      <c r="AH16118" t="s">
        <v>631</v>
      </c>
      <c r="AI16118">
        <v>2</v>
      </c>
      <c r="AJ16118" t="s">
        <v>507</v>
      </c>
      <c r="AK16118" t="s">
        <v>524</v>
      </c>
      <c r="AU16118" t="s">
        <v>508</v>
      </c>
      <c r="AW16118">
        <v>14</v>
      </c>
      <c r="AX16118" t="s">
        <v>513</v>
      </c>
      <c r="BV16118" t="s">
        <v>508</v>
      </c>
      <c r="BW16118" t="s">
        <v>508</v>
      </c>
    </row>
    <row r="16119" spans="1:76" ht="14.65" customHeight="1">
      <c r="A16119" s="82" t="s">
        <v>520</v>
      </c>
      <c r="B16119" t="s">
        <v>293</v>
      </c>
      <c r="C16119" t="b">
        <v>1</v>
      </c>
      <c r="D16119">
        <v>57049</v>
      </c>
      <c r="E16119" t="s">
        <v>14509</v>
      </c>
      <c r="F16119">
        <v>57750</v>
      </c>
      <c r="G16119" t="s">
        <v>14543</v>
      </c>
      <c r="H16119" t="s">
        <v>331</v>
      </c>
      <c r="I16119" t="s">
        <v>2187</v>
      </c>
      <c r="J16119" t="s">
        <v>1669</v>
      </c>
      <c r="K16119" t="s">
        <v>880</v>
      </c>
      <c r="L16119" t="s">
        <v>881</v>
      </c>
      <c r="N16119" t="s">
        <v>506</v>
      </c>
      <c r="O16119" t="s">
        <v>507</v>
      </c>
      <c r="P16119" t="s">
        <v>507</v>
      </c>
      <c r="S16119">
        <v>1.6</v>
      </c>
      <c r="U16119">
        <v>1.6</v>
      </c>
      <c r="V16119">
        <v>1.6</v>
      </c>
      <c r="X16119" t="s">
        <v>508</v>
      </c>
      <c r="AA16119" t="s">
        <v>515</v>
      </c>
      <c r="AB16119" t="s">
        <v>507</v>
      </c>
      <c r="AC16119">
        <v>5</v>
      </c>
      <c r="AD16119">
        <v>2011</v>
      </c>
      <c r="AG16119" t="s">
        <v>508</v>
      </c>
      <c r="AH16119" t="s">
        <v>631</v>
      </c>
      <c r="AI16119">
        <v>2</v>
      </c>
      <c r="AJ16119" t="s">
        <v>507</v>
      </c>
      <c r="AK16119" t="s">
        <v>882</v>
      </c>
      <c r="AU16119" t="s">
        <v>508</v>
      </c>
    </row>
    <row r="16120" spans="1:76" ht="14.65" customHeight="1">
      <c r="A16120" s="82" t="s">
        <v>520</v>
      </c>
      <c r="B16120" t="s">
        <v>293</v>
      </c>
      <c r="C16120" t="b">
        <v>1</v>
      </c>
      <c r="D16120">
        <v>57049</v>
      </c>
      <c r="E16120" t="s">
        <v>14509</v>
      </c>
      <c r="F16120">
        <v>57750</v>
      </c>
      <c r="G16120" t="s">
        <v>14543</v>
      </c>
      <c r="H16120" t="s">
        <v>331</v>
      </c>
      <c r="I16120" t="s">
        <v>2187</v>
      </c>
      <c r="J16120" t="s">
        <v>1670</v>
      </c>
      <c r="K16120" t="s">
        <v>880</v>
      </c>
      <c r="L16120" t="s">
        <v>881</v>
      </c>
      <c r="N16120" t="s">
        <v>506</v>
      </c>
      <c r="O16120" t="s">
        <v>507</v>
      </c>
      <c r="P16120" t="s">
        <v>507</v>
      </c>
      <c r="S16120">
        <v>0.8</v>
      </c>
      <c r="U16120">
        <v>0.8</v>
      </c>
      <c r="V16120">
        <v>0.8</v>
      </c>
      <c r="X16120" t="s">
        <v>508</v>
      </c>
      <c r="AA16120" t="s">
        <v>515</v>
      </c>
      <c r="AB16120" t="s">
        <v>507</v>
      </c>
      <c r="AC16120">
        <v>9</v>
      </c>
      <c r="AD16120">
        <v>2011</v>
      </c>
      <c r="AG16120" t="s">
        <v>508</v>
      </c>
      <c r="AH16120" t="s">
        <v>631</v>
      </c>
      <c r="AI16120">
        <v>2</v>
      </c>
      <c r="AJ16120" t="s">
        <v>507</v>
      </c>
      <c r="AK16120" t="s">
        <v>882</v>
      </c>
      <c r="AU16120" t="s">
        <v>508</v>
      </c>
    </row>
    <row r="16121" spans="1:76" ht="14.65" customHeight="1">
      <c r="A16121" s="82" t="s">
        <v>736</v>
      </c>
      <c r="B16121" t="s">
        <v>14</v>
      </c>
      <c r="C16121" t="b">
        <v>1</v>
      </c>
      <c r="D16121">
        <v>57063</v>
      </c>
      <c r="E16121" t="s">
        <v>14544</v>
      </c>
      <c r="F16121">
        <v>57751</v>
      </c>
      <c r="G16121" t="s">
        <v>14545</v>
      </c>
      <c r="H16121" t="s">
        <v>319</v>
      </c>
      <c r="I16121" t="s">
        <v>4918</v>
      </c>
      <c r="J16121" t="s">
        <v>503</v>
      </c>
      <c r="K16121" t="s">
        <v>522</v>
      </c>
      <c r="L16121" t="s">
        <v>523</v>
      </c>
      <c r="N16121" t="s">
        <v>506</v>
      </c>
      <c r="O16121" t="s">
        <v>507</v>
      </c>
      <c r="P16121" t="s">
        <v>507</v>
      </c>
      <c r="S16121">
        <v>200</v>
      </c>
      <c r="U16121">
        <v>200</v>
      </c>
      <c r="V16121">
        <v>200</v>
      </c>
      <c r="W16121">
        <v>0.1</v>
      </c>
      <c r="X16121" t="s">
        <v>508</v>
      </c>
      <c r="AA16121" t="s">
        <v>515</v>
      </c>
      <c r="AB16121" t="s">
        <v>507</v>
      </c>
      <c r="AC16121">
        <v>12</v>
      </c>
      <c r="AD16121">
        <v>2012</v>
      </c>
      <c r="AG16121" t="s">
        <v>508</v>
      </c>
      <c r="AH16121" t="s">
        <v>631</v>
      </c>
      <c r="AI16121">
        <v>2</v>
      </c>
      <c r="AJ16121" t="s">
        <v>507</v>
      </c>
      <c r="AK16121" t="s">
        <v>524</v>
      </c>
      <c r="AU16121" t="s">
        <v>508</v>
      </c>
      <c r="AW16121">
        <v>87</v>
      </c>
      <c r="BV16121" t="s">
        <v>508</v>
      </c>
    </row>
    <row r="16122" spans="1:76" ht="14.65" customHeight="1">
      <c r="A16122" s="82" t="s">
        <v>736</v>
      </c>
      <c r="B16122" t="s">
        <v>14</v>
      </c>
      <c r="C16122" t="b">
        <v>1</v>
      </c>
      <c r="D16122">
        <v>57064</v>
      </c>
      <c r="E16122" t="s">
        <v>14546</v>
      </c>
      <c r="F16122">
        <v>57752</v>
      </c>
      <c r="G16122" t="s">
        <v>14547</v>
      </c>
      <c r="H16122" t="s">
        <v>319</v>
      </c>
      <c r="I16122" t="s">
        <v>4918</v>
      </c>
      <c r="J16122" t="s">
        <v>503</v>
      </c>
      <c r="K16122" t="s">
        <v>522</v>
      </c>
      <c r="L16122" t="s">
        <v>523</v>
      </c>
      <c r="N16122" t="s">
        <v>506</v>
      </c>
      <c r="O16122" t="s">
        <v>507</v>
      </c>
      <c r="P16122" t="s">
        <v>507</v>
      </c>
      <c r="S16122">
        <v>201.6</v>
      </c>
      <c r="U16122">
        <v>201.6</v>
      </c>
      <c r="V16122">
        <v>201.6</v>
      </c>
      <c r="W16122">
        <v>0.1</v>
      </c>
      <c r="X16122" t="s">
        <v>508</v>
      </c>
      <c r="AA16122" t="s">
        <v>515</v>
      </c>
      <c r="AB16122" t="s">
        <v>507</v>
      </c>
      <c r="AC16122">
        <v>12</v>
      </c>
      <c r="AD16122">
        <v>2012</v>
      </c>
      <c r="AG16122" t="s">
        <v>508</v>
      </c>
      <c r="AH16122" t="s">
        <v>631</v>
      </c>
      <c r="AI16122">
        <v>2</v>
      </c>
      <c r="AJ16122" t="s">
        <v>507</v>
      </c>
      <c r="AK16122" t="s">
        <v>524</v>
      </c>
      <c r="AU16122" t="s">
        <v>508</v>
      </c>
      <c r="AW16122">
        <v>84</v>
      </c>
      <c r="BV16122" t="s">
        <v>508</v>
      </c>
    </row>
    <row r="16123" spans="1:76" ht="14.65" customHeight="1">
      <c r="A16123" s="82" t="s">
        <v>520</v>
      </c>
      <c r="B16123" t="s">
        <v>293</v>
      </c>
      <c r="C16123" t="b">
        <v>1</v>
      </c>
      <c r="D16123">
        <v>56995</v>
      </c>
      <c r="E16123" t="s">
        <v>14407</v>
      </c>
      <c r="F16123">
        <v>57753</v>
      </c>
      <c r="G16123" t="s">
        <v>14548</v>
      </c>
      <c r="H16123" t="s">
        <v>356</v>
      </c>
      <c r="I16123" t="s">
        <v>1398</v>
      </c>
      <c r="J16123" t="s">
        <v>5853</v>
      </c>
      <c r="K16123" t="s">
        <v>880</v>
      </c>
      <c r="L16123" t="s">
        <v>881</v>
      </c>
      <c r="N16123" t="s">
        <v>506</v>
      </c>
      <c r="O16123" t="s">
        <v>507</v>
      </c>
      <c r="P16123" t="s">
        <v>507</v>
      </c>
      <c r="S16123">
        <v>1</v>
      </c>
      <c r="U16123">
        <v>1</v>
      </c>
      <c r="V16123">
        <v>1</v>
      </c>
      <c r="X16123" t="s">
        <v>508</v>
      </c>
      <c r="AA16123" t="s">
        <v>515</v>
      </c>
      <c r="AB16123" t="s">
        <v>507</v>
      </c>
      <c r="AC16123">
        <v>12</v>
      </c>
      <c r="AD16123">
        <v>2011</v>
      </c>
      <c r="AG16123" t="s">
        <v>508</v>
      </c>
      <c r="AH16123" t="s">
        <v>631</v>
      </c>
      <c r="AI16123">
        <v>2</v>
      </c>
      <c r="AJ16123" t="s">
        <v>507</v>
      </c>
      <c r="AK16123" t="s">
        <v>882</v>
      </c>
      <c r="AU16123" t="s">
        <v>508</v>
      </c>
      <c r="BV16123" t="s">
        <v>508</v>
      </c>
    </row>
    <row r="16124" spans="1:76" ht="14.65" customHeight="1">
      <c r="A16124" s="82" t="s">
        <v>516</v>
      </c>
      <c r="B16124" t="s">
        <v>17</v>
      </c>
      <c r="C16124" t="b">
        <v>1</v>
      </c>
      <c r="D16124">
        <v>57051</v>
      </c>
      <c r="E16124" t="s">
        <v>14549</v>
      </c>
      <c r="F16124">
        <v>57754</v>
      </c>
      <c r="G16124" t="s">
        <v>14550</v>
      </c>
      <c r="H16124" t="s">
        <v>317</v>
      </c>
      <c r="I16124" t="s">
        <v>14551</v>
      </c>
      <c r="J16124" t="s">
        <v>503</v>
      </c>
      <c r="K16124" t="s">
        <v>3296</v>
      </c>
      <c r="L16124" t="s">
        <v>505</v>
      </c>
      <c r="N16124" t="s">
        <v>506</v>
      </c>
      <c r="O16124" t="s">
        <v>507</v>
      </c>
      <c r="P16124" t="s">
        <v>507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508</v>
      </c>
      <c r="AA16124" t="s">
        <v>515</v>
      </c>
      <c r="AB16124" t="s">
        <v>507</v>
      </c>
      <c r="AC16124">
        <v>11</v>
      </c>
      <c r="AD16124">
        <v>2010</v>
      </c>
      <c r="AG16124" t="s">
        <v>508</v>
      </c>
      <c r="AH16124" t="s">
        <v>723</v>
      </c>
      <c r="AI16124">
        <v>4</v>
      </c>
      <c r="AJ16124" t="s">
        <v>507</v>
      </c>
      <c r="AK16124" t="s">
        <v>847</v>
      </c>
      <c r="AU16124" t="s">
        <v>508</v>
      </c>
      <c r="AV16124" t="s">
        <v>508</v>
      </c>
      <c r="AX16124" t="s">
        <v>513</v>
      </c>
      <c r="BV16124" t="s">
        <v>508</v>
      </c>
      <c r="BW16124" t="s">
        <v>508</v>
      </c>
      <c r="BX16124" t="s">
        <v>508</v>
      </c>
    </row>
    <row r="16125" spans="1:76" ht="14.65" customHeight="1">
      <c r="A16125" s="82" t="s">
        <v>516</v>
      </c>
      <c r="B16125" t="s">
        <v>17</v>
      </c>
      <c r="C16125" t="b">
        <v>1</v>
      </c>
      <c r="D16125">
        <v>57051</v>
      </c>
      <c r="E16125" t="s">
        <v>14549</v>
      </c>
      <c r="F16125">
        <v>57754</v>
      </c>
      <c r="G16125" t="s">
        <v>14550</v>
      </c>
      <c r="H16125" t="s">
        <v>317</v>
      </c>
      <c r="I16125" t="s">
        <v>14551</v>
      </c>
      <c r="J16125" t="s">
        <v>514</v>
      </c>
      <c r="K16125" t="s">
        <v>3296</v>
      </c>
      <c r="L16125" t="s">
        <v>505</v>
      </c>
      <c r="N16125" t="s">
        <v>506</v>
      </c>
      <c r="O16125" t="s">
        <v>507</v>
      </c>
      <c r="P16125" t="s">
        <v>507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508</v>
      </c>
      <c r="AA16125" t="s">
        <v>515</v>
      </c>
      <c r="AB16125" t="s">
        <v>507</v>
      </c>
      <c r="AC16125">
        <v>11</v>
      </c>
      <c r="AD16125">
        <v>2010</v>
      </c>
      <c r="AG16125" t="s">
        <v>508</v>
      </c>
      <c r="AH16125" t="s">
        <v>723</v>
      </c>
      <c r="AI16125">
        <v>4</v>
      </c>
      <c r="AJ16125" t="s">
        <v>507</v>
      </c>
      <c r="AK16125" t="s">
        <v>847</v>
      </c>
      <c r="AU16125" t="s">
        <v>508</v>
      </c>
      <c r="AV16125" t="s">
        <v>508</v>
      </c>
      <c r="AX16125" t="s">
        <v>513</v>
      </c>
      <c r="BV16125" t="s">
        <v>508</v>
      </c>
      <c r="BW16125" t="s">
        <v>508</v>
      </c>
      <c r="BX16125" t="s">
        <v>508</v>
      </c>
    </row>
    <row r="16126" spans="1:76" ht="14.65" customHeight="1">
      <c r="A16126" s="82" t="s">
        <v>520</v>
      </c>
      <c r="B16126" t="s">
        <v>14</v>
      </c>
      <c r="C16126" t="b">
        <v>1</v>
      </c>
      <c r="D16126">
        <v>57050</v>
      </c>
      <c r="E16126" t="s">
        <v>14552</v>
      </c>
      <c r="F16126">
        <v>57755</v>
      </c>
      <c r="G16126" t="s">
        <v>14553</v>
      </c>
      <c r="H16126" t="s">
        <v>333</v>
      </c>
      <c r="I16126" t="s">
        <v>2375</v>
      </c>
      <c r="J16126" t="s">
        <v>14554</v>
      </c>
      <c r="K16126" t="s">
        <v>522</v>
      </c>
      <c r="L16126" t="s">
        <v>523</v>
      </c>
      <c r="N16126" t="s">
        <v>506</v>
      </c>
      <c r="O16126" t="s">
        <v>507</v>
      </c>
      <c r="P16126" t="s">
        <v>507</v>
      </c>
      <c r="S16126">
        <v>40.5</v>
      </c>
      <c r="U16126">
        <v>40.5</v>
      </c>
      <c r="V16126">
        <v>40.5</v>
      </c>
      <c r="W16126">
        <v>0</v>
      </c>
      <c r="X16126" t="s">
        <v>508</v>
      </c>
      <c r="AA16126" t="s">
        <v>515</v>
      </c>
      <c r="AB16126" t="s">
        <v>507</v>
      </c>
      <c r="AC16126">
        <v>11</v>
      </c>
      <c r="AD16126">
        <v>2011</v>
      </c>
      <c r="AG16126" t="s">
        <v>508</v>
      </c>
      <c r="AH16126" t="s">
        <v>631</v>
      </c>
      <c r="AI16126">
        <v>2</v>
      </c>
      <c r="AJ16126" t="s">
        <v>507</v>
      </c>
      <c r="AK16126" t="s">
        <v>524</v>
      </c>
      <c r="AU16126" t="s">
        <v>508</v>
      </c>
      <c r="AW16126">
        <v>27</v>
      </c>
      <c r="BV16126" t="s">
        <v>508</v>
      </c>
    </row>
    <row r="16127" spans="1:76" ht="14.65" customHeight="1">
      <c r="A16127" s="82" t="s">
        <v>516</v>
      </c>
      <c r="B16127" t="s">
        <v>14</v>
      </c>
      <c r="C16127" t="b">
        <v>1</v>
      </c>
      <c r="D16127">
        <v>57066</v>
      </c>
      <c r="E16127" t="s">
        <v>14555</v>
      </c>
      <c r="F16127">
        <v>57756</v>
      </c>
      <c r="G16127" t="s">
        <v>14556</v>
      </c>
      <c r="H16127" t="s">
        <v>315</v>
      </c>
      <c r="I16127" t="s">
        <v>6209</v>
      </c>
      <c r="J16127" t="s">
        <v>503</v>
      </c>
      <c r="K16127" t="s">
        <v>522</v>
      </c>
      <c r="L16127" t="s">
        <v>523</v>
      </c>
      <c r="N16127" t="s">
        <v>506</v>
      </c>
      <c r="O16127" t="s">
        <v>507</v>
      </c>
      <c r="P16127" t="s">
        <v>507</v>
      </c>
      <c r="S16127">
        <v>6</v>
      </c>
      <c r="U16127">
        <v>6</v>
      </c>
      <c r="V16127">
        <v>6</v>
      </c>
      <c r="W16127">
        <v>0.1</v>
      </c>
      <c r="X16127" t="s">
        <v>508</v>
      </c>
      <c r="AA16127" t="s">
        <v>515</v>
      </c>
      <c r="AB16127" t="s">
        <v>507</v>
      </c>
      <c r="AC16127">
        <v>6</v>
      </c>
      <c r="AD16127">
        <v>2010</v>
      </c>
      <c r="AG16127" t="s">
        <v>508</v>
      </c>
      <c r="AH16127" t="s">
        <v>631</v>
      </c>
      <c r="AI16127">
        <v>2</v>
      </c>
      <c r="AJ16127" t="s">
        <v>507</v>
      </c>
      <c r="AK16127" t="s">
        <v>524</v>
      </c>
      <c r="AU16127" t="s">
        <v>508</v>
      </c>
      <c r="AV16127" t="s">
        <v>508</v>
      </c>
      <c r="AW16127">
        <v>4</v>
      </c>
    </row>
    <row r="16128" spans="1:76" ht="14.65" customHeight="1">
      <c r="A16128" s="82" t="s">
        <v>736</v>
      </c>
      <c r="B16128" t="s">
        <v>14</v>
      </c>
      <c r="C16128" t="b">
        <v>1</v>
      </c>
      <c r="D16128">
        <v>57170</v>
      </c>
      <c r="E16128" t="s">
        <v>9658</v>
      </c>
      <c r="F16128">
        <v>57757</v>
      </c>
      <c r="G16128" t="s">
        <v>14557</v>
      </c>
      <c r="H16128" t="s">
        <v>356</v>
      </c>
      <c r="I16128" t="s">
        <v>1246</v>
      </c>
      <c r="J16128" t="s">
        <v>503</v>
      </c>
      <c r="K16128" t="s">
        <v>522</v>
      </c>
      <c r="L16128" t="s">
        <v>523</v>
      </c>
      <c r="N16128" t="s">
        <v>506</v>
      </c>
      <c r="O16128" t="s">
        <v>507</v>
      </c>
      <c r="P16128" t="s">
        <v>507</v>
      </c>
      <c r="S16128">
        <v>151.69999999999999</v>
      </c>
      <c r="U16128">
        <v>140</v>
      </c>
      <c r="V16128">
        <v>140</v>
      </c>
      <c r="W16128">
        <v>0</v>
      </c>
      <c r="X16128" t="s">
        <v>508</v>
      </c>
      <c r="AA16128" t="s">
        <v>515</v>
      </c>
      <c r="AB16128" t="s">
        <v>507</v>
      </c>
      <c r="AC16128">
        <v>8</v>
      </c>
      <c r="AD16128">
        <v>2012</v>
      </c>
      <c r="AG16128" t="s">
        <v>508</v>
      </c>
      <c r="AH16128" t="s">
        <v>631</v>
      </c>
      <c r="AI16128">
        <v>2</v>
      </c>
      <c r="AJ16128" t="s">
        <v>507</v>
      </c>
      <c r="AK16128" t="s">
        <v>524</v>
      </c>
      <c r="AU16128" t="s">
        <v>508</v>
      </c>
      <c r="AW16128">
        <v>75</v>
      </c>
    </row>
    <row r="16129" spans="1:74" ht="14.65" customHeight="1">
      <c r="A16129" s="82" t="s">
        <v>736</v>
      </c>
      <c r="B16129" t="s">
        <v>293</v>
      </c>
      <c r="C16129" t="b">
        <v>1</v>
      </c>
      <c r="D16129">
        <v>57065</v>
      </c>
      <c r="E16129" t="s">
        <v>14558</v>
      </c>
      <c r="F16129">
        <v>57758</v>
      </c>
      <c r="G16129" t="s">
        <v>14559</v>
      </c>
      <c r="H16129" t="s">
        <v>342</v>
      </c>
      <c r="I16129" t="s">
        <v>14551</v>
      </c>
      <c r="J16129" t="s">
        <v>5853</v>
      </c>
      <c r="K16129" t="s">
        <v>880</v>
      </c>
      <c r="L16129" t="s">
        <v>881</v>
      </c>
      <c r="N16129" t="s">
        <v>506</v>
      </c>
      <c r="O16129" t="s">
        <v>507</v>
      </c>
      <c r="P16129" t="s">
        <v>507</v>
      </c>
      <c r="S16129">
        <v>13.7</v>
      </c>
      <c r="U16129">
        <v>13.7</v>
      </c>
      <c r="V16129">
        <v>13.7</v>
      </c>
      <c r="X16129" t="s">
        <v>508</v>
      </c>
      <c r="AA16129" t="s">
        <v>515</v>
      </c>
      <c r="AB16129" t="s">
        <v>507</v>
      </c>
      <c r="AC16129">
        <v>7</v>
      </c>
      <c r="AD16129">
        <v>2012</v>
      </c>
      <c r="AG16129" t="s">
        <v>508</v>
      </c>
      <c r="AH16129" t="s">
        <v>631</v>
      </c>
      <c r="AI16129">
        <v>2</v>
      </c>
      <c r="AJ16129" t="s">
        <v>507</v>
      </c>
      <c r="AK16129" t="s">
        <v>882</v>
      </c>
      <c r="AU16129" t="s">
        <v>508</v>
      </c>
      <c r="BV16129" t="s">
        <v>508</v>
      </c>
    </row>
    <row r="16130" spans="1:74" ht="14.65" customHeight="1">
      <c r="A16130" s="82" t="s">
        <v>520</v>
      </c>
      <c r="B16130" t="s">
        <v>14</v>
      </c>
      <c r="C16130" t="b">
        <v>1</v>
      </c>
      <c r="D16130">
        <v>57068</v>
      </c>
      <c r="E16130" t="s">
        <v>14560</v>
      </c>
      <c r="F16130">
        <v>57760</v>
      </c>
      <c r="G16130" t="s">
        <v>14561</v>
      </c>
      <c r="H16130" t="s">
        <v>349</v>
      </c>
      <c r="I16130" t="s">
        <v>1901</v>
      </c>
      <c r="J16130" t="s">
        <v>14562</v>
      </c>
      <c r="K16130" t="s">
        <v>522</v>
      </c>
      <c r="L16130" t="s">
        <v>523</v>
      </c>
      <c r="N16130" t="s">
        <v>506</v>
      </c>
      <c r="O16130" t="s">
        <v>507</v>
      </c>
      <c r="P16130" t="s">
        <v>507</v>
      </c>
      <c r="S16130">
        <v>22.5</v>
      </c>
      <c r="U16130">
        <v>22.5</v>
      </c>
      <c r="V16130">
        <v>22.5</v>
      </c>
      <c r="W16130">
        <v>2.2999999999999998</v>
      </c>
      <c r="X16130" t="s">
        <v>508</v>
      </c>
      <c r="AA16130" t="s">
        <v>515</v>
      </c>
      <c r="AB16130" t="s">
        <v>507</v>
      </c>
      <c r="AC16130">
        <v>12</v>
      </c>
      <c r="AD16130">
        <v>2011</v>
      </c>
      <c r="AG16130" t="s">
        <v>508</v>
      </c>
      <c r="AH16130" t="s">
        <v>631</v>
      </c>
      <c r="AI16130">
        <v>2</v>
      </c>
      <c r="AJ16130" t="s">
        <v>507</v>
      </c>
      <c r="AK16130" t="s">
        <v>524</v>
      </c>
      <c r="AU16130" t="s">
        <v>508</v>
      </c>
      <c r="AV16130" t="s">
        <v>508</v>
      </c>
      <c r="AW16130">
        <v>9</v>
      </c>
      <c r="BV16130" t="s">
        <v>508</v>
      </c>
    </row>
    <row r="16131" spans="1:74" ht="14.65" customHeight="1">
      <c r="A16131" s="82" t="s">
        <v>520</v>
      </c>
      <c r="B16131" t="s">
        <v>14</v>
      </c>
      <c r="C16131" t="b">
        <v>1</v>
      </c>
      <c r="D16131">
        <v>57069</v>
      </c>
      <c r="E16131" t="s">
        <v>14563</v>
      </c>
      <c r="F16131">
        <v>57761</v>
      </c>
      <c r="G16131" t="s">
        <v>14564</v>
      </c>
      <c r="H16131" t="s">
        <v>349</v>
      </c>
      <c r="I16131" t="s">
        <v>1901</v>
      </c>
      <c r="J16131" t="s">
        <v>14565</v>
      </c>
      <c r="K16131" t="s">
        <v>522</v>
      </c>
      <c r="L16131" t="s">
        <v>523</v>
      </c>
      <c r="N16131" t="s">
        <v>506</v>
      </c>
      <c r="O16131" t="s">
        <v>507</v>
      </c>
      <c r="P16131" t="s">
        <v>507</v>
      </c>
      <c r="S16131">
        <v>22.5</v>
      </c>
      <c r="U16131">
        <v>22.5</v>
      </c>
      <c r="V16131">
        <v>22.5</v>
      </c>
      <c r="W16131">
        <v>2.2999999999999998</v>
      </c>
      <c r="X16131" t="s">
        <v>508</v>
      </c>
      <c r="AA16131" t="s">
        <v>515</v>
      </c>
      <c r="AB16131" t="s">
        <v>507</v>
      </c>
      <c r="AC16131">
        <v>12</v>
      </c>
      <c r="AD16131">
        <v>2011</v>
      </c>
      <c r="AG16131" t="s">
        <v>508</v>
      </c>
      <c r="AH16131" t="s">
        <v>631</v>
      </c>
      <c r="AI16131">
        <v>2</v>
      </c>
      <c r="AJ16131" t="s">
        <v>507</v>
      </c>
      <c r="AK16131" t="s">
        <v>524</v>
      </c>
      <c r="AU16131" t="s">
        <v>508</v>
      </c>
      <c r="AW16131">
        <v>9</v>
      </c>
      <c r="BV16131" t="s">
        <v>508</v>
      </c>
    </row>
    <row r="16132" spans="1:74" ht="14.65" customHeight="1">
      <c r="A16132" s="82" t="s">
        <v>736</v>
      </c>
      <c r="B16132" t="s">
        <v>14</v>
      </c>
      <c r="C16132" t="b">
        <v>1</v>
      </c>
      <c r="D16132">
        <v>58143</v>
      </c>
      <c r="E16132" t="s">
        <v>14566</v>
      </c>
      <c r="F16132">
        <v>57762</v>
      </c>
      <c r="G16132" t="s">
        <v>14566</v>
      </c>
      <c r="H16132" t="s">
        <v>346</v>
      </c>
      <c r="I16132" t="s">
        <v>11520</v>
      </c>
      <c r="J16132" t="s">
        <v>9777</v>
      </c>
      <c r="K16132" t="s">
        <v>522</v>
      </c>
      <c r="L16132" t="s">
        <v>523</v>
      </c>
      <c r="N16132" t="s">
        <v>506</v>
      </c>
      <c r="O16132" t="s">
        <v>507</v>
      </c>
      <c r="P16132" t="s">
        <v>507</v>
      </c>
      <c r="S16132">
        <v>165.6</v>
      </c>
      <c r="U16132">
        <v>165.6</v>
      </c>
      <c r="V16132">
        <v>165.6</v>
      </c>
      <c r="W16132">
        <v>8.3000000000000007</v>
      </c>
      <c r="X16132" t="s">
        <v>508</v>
      </c>
      <c r="AA16132" t="s">
        <v>515</v>
      </c>
      <c r="AB16132" t="s">
        <v>507</v>
      </c>
      <c r="AC16132">
        <v>11</v>
      </c>
      <c r="AD16132">
        <v>2012</v>
      </c>
      <c r="AG16132" t="s">
        <v>508</v>
      </c>
      <c r="AH16132" t="s">
        <v>631</v>
      </c>
      <c r="AI16132">
        <v>2</v>
      </c>
      <c r="AJ16132" t="s">
        <v>507</v>
      </c>
      <c r="AK16132" t="s">
        <v>524</v>
      </c>
      <c r="AU16132" t="s">
        <v>508</v>
      </c>
      <c r="AW16132">
        <v>72</v>
      </c>
    </row>
    <row r="16133" spans="1:74" ht="14.65" customHeight="1">
      <c r="A16133" s="82" t="s">
        <v>520</v>
      </c>
      <c r="B16133" t="s">
        <v>13</v>
      </c>
      <c r="C16133" t="b">
        <v>1</v>
      </c>
      <c r="D16133">
        <v>17470</v>
      </c>
      <c r="E16133" t="s">
        <v>6595</v>
      </c>
      <c r="F16133">
        <v>57763</v>
      </c>
      <c r="G16133" t="s">
        <v>14567</v>
      </c>
      <c r="H16133" t="s">
        <v>315</v>
      </c>
      <c r="I16133" t="s">
        <v>6597</v>
      </c>
      <c r="J16133" t="s">
        <v>503</v>
      </c>
      <c r="K16133" t="s">
        <v>531</v>
      </c>
      <c r="L16133" t="s">
        <v>532</v>
      </c>
      <c r="N16133" t="s">
        <v>506</v>
      </c>
      <c r="O16133" t="s">
        <v>507</v>
      </c>
      <c r="P16133" t="s">
        <v>507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508</v>
      </c>
      <c r="AA16133" t="s">
        <v>515</v>
      </c>
      <c r="AB16133" t="s">
        <v>507</v>
      </c>
      <c r="AC16133">
        <v>11</v>
      </c>
      <c r="AD16133">
        <v>2011</v>
      </c>
      <c r="AG16133" t="s">
        <v>508</v>
      </c>
      <c r="AH16133" t="s">
        <v>511</v>
      </c>
      <c r="AI16133">
        <v>1</v>
      </c>
      <c r="AJ16133" t="s">
        <v>507</v>
      </c>
      <c r="AK16133" t="s">
        <v>533</v>
      </c>
      <c r="AU16133" t="s">
        <v>508</v>
      </c>
      <c r="AV16133" t="s">
        <v>508</v>
      </c>
      <c r="AX16133" t="s">
        <v>534</v>
      </c>
      <c r="BV16133" t="s">
        <v>508</v>
      </c>
    </row>
    <row r="16134" spans="1:74" ht="14.65" customHeight="1">
      <c r="A16134" s="82" t="s">
        <v>736</v>
      </c>
      <c r="B16134" t="s">
        <v>293</v>
      </c>
      <c r="C16134" t="b">
        <v>0</v>
      </c>
      <c r="D16134">
        <v>61944</v>
      </c>
      <c r="E16134" t="s">
        <v>13078</v>
      </c>
      <c r="F16134">
        <v>57764</v>
      </c>
      <c r="G16134" t="s">
        <v>14568</v>
      </c>
      <c r="H16134" t="s">
        <v>356</v>
      </c>
      <c r="I16134" t="s">
        <v>1246</v>
      </c>
      <c r="J16134" t="s">
        <v>503</v>
      </c>
      <c r="K16134" t="s">
        <v>880</v>
      </c>
      <c r="L16134" t="s">
        <v>881</v>
      </c>
      <c r="N16134" t="s">
        <v>742</v>
      </c>
      <c r="O16134" t="s">
        <v>507</v>
      </c>
      <c r="P16134" t="s">
        <v>507</v>
      </c>
      <c r="S16134">
        <v>11.1</v>
      </c>
      <c r="U16134">
        <v>11.1</v>
      </c>
      <c r="V16134">
        <v>11.1</v>
      </c>
      <c r="X16134" t="s">
        <v>508</v>
      </c>
      <c r="AA16134" t="s">
        <v>515</v>
      </c>
      <c r="AB16134" t="s">
        <v>507</v>
      </c>
      <c r="AC16134">
        <v>9</v>
      </c>
      <c r="AD16134">
        <v>2012</v>
      </c>
      <c r="AG16134" t="s">
        <v>508</v>
      </c>
      <c r="AH16134" t="s">
        <v>723</v>
      </c>
      <c r="AI16134">
        <v>4</v>
      </c>
      <c r="AJ16134" t="s">
        <v>507</v>
      </c>
      <c r="AK16134" t="s">
        <v>882</v>
      </c>
      <c r="AU16134" t="s">
        <v>508</v>
      </c>
    </row>
    <row r="16135" spans="1:74" ht="14.65" customHeight="1">
      <c r="A16135" s="82" t="s">
        <v>520</v>
      </c>
      <c r="B16135" t="s">
        <v>293</v>
      </c>
      <c r="C16135" t="b">
        <v>1</v>
      </c>
      <c r="D16135">
        <v>61012</v>
      </c>
      <c r="E16135" t="s">
        <v>14569</v>
      </c>
      <c r="F16135">
        <v>57765</v>
      </c>
      <c r="G16135" t="s">
        <v>14570</v>
      </c>
      <c r="H16135" t="s">
        <v>357</v>
      </c>
      <c r="I16135" t="s">
        <v>839</v>
      </c>
      <c r="J16135" t="s">
        <v>14571</v>
      </c>
      <c r="K16135" t="s">
        <v>880</v>
      </c>
      <c r="L16135" t="s">
        <v>881</v>
      </c>
      <c r="N16135" t="s">
        <v>506</v>
      </c>
      <c r="O16135" t="s">
        <v>507</v>
      </c>
      <c r="P16135" t="s">
        <v>507</v>
      </c>
      <c r="S16135">
        <v>1</v>
      </c>
      <c r="U16135">
        <v>1</v>
      </c>
      <c r="V16135">
        <v>1</v>
      </c>
      <c r="X16135" t="s">
        <v>508</v>
      </c>
      <c r="AA16135" t="s">
        <v>515</v>
      </c>
      <c r="AB16135" t="s">
        <v>507</v>
      </c>
      <c r="AC16135">
        <v>11</v>
      </c>
      <c r="AD16135">
        <v>2011</v>
      </c>
      <c r="AG16135" t="s">
        <v>508</v>
      </c>
      <c r="AH16135" t="s">
        <v>631</v>
      </c>
      <c r="AI16135">
        <v>2</v>
      </c>
      <c r="AJ16135" t="s">
        <v>507</v>
      </c>
      <c r="AK16135" t="s">
        <v>882</v>
      </c>
      <c r="AU16135" t="s">
        <v>508</v>
      </c>
      <c r="AV16135" t="s">
        <v>508</v>
      </c>
    </row>
    <row r="16136" spans="1:74" ht="14.65" customHeight="1">
      <c r="A16136" s="82" t="s">
        <v>520</v>
      </c>
      <c r="B16136" t="s">
        <v>293</v>
      </c>
      <c r="C16136" t="b">
        <v>1</v>
      </c>
      <c r="D16136">
        <v>61012</v>
      </c>
      <c r="E16136" t="s">
        <v>14569</v>
      </c>
      <c r="F16136">
        <v>57765</v>
      </c>
      <c r="G16136" t="s">
        <v>14570</v>
      </c>
      <c r="H16136" t="s">
        <v>357</v>
      </c>
      <c r="I16136" t="s">
        <v>839</v>
      </c>
      <c r="J16136" t="s">
        <v>14572</v>
      </c>
      <c r="K16136" t="s">
        <v>880</v>
      </c>
      <c r="L16136" t="s">
        <v>881</v>
      </c>
      <c r="N16136" t="s">
        <v>506</v>
      </c>
      <c r="O16136" t="s">
        <v>507</v>
      </c>
      <c r="P16136" t="s">
        <v>507</v>
      </c>
      <c r="S16136">
        <v>0.9</v>
      </c>
      <c r="U16136">
        <v>0.9</v>
      </c>
      <c r="V16136">
        <v>0.9</v>
      </c>
      <c r="X16136" t="s">
        <v>508</v>
      </c>
      <c r="AA16136" t="s">
        <v>515</v>
      </c>
      <c r="AB16136" t="s">
        <v>507</v>
      </c>
      <c r="AC16136">
        <v>11</v>
      </c>
      <c r="AD16136">
        <v>2011</v>
      </c>
      <c r="AG16136" t="s">
        <v>508</v>
      </c>
      <c r="AH16136" t="s">
        <v>631</v>
      </c>
      <c r="AI16136">
        <v>2</v>
      </c>
      <c r="AJ16136" t="s">
        <v>507</v>
      </c>
      <c r="AK16136" t="s">
        <v>882</v>
      </c>
      <c r="AU16136" t="s">
        <v>508</v>
      </c>
      <c r="AV16136" t="s">
        <v>508</v>
      </c>
    </row>
    <row r="16137" spans="1:74" ht="14.65" customHeight="1">
      <c r="A16137" s="82" t="s">
        <v>1342</v>
      </c>
      <c r="B16137" t="s">
        <v>293</v>
      </c>
      <c r="C16137" t="b">
        <v>1</v>
      </c>
      <c r="D16137">
        <v>61012</v>
      </c>
      <c r="E16137" t="s">
        <v>14569</v>
      </c>
      <c r="F16137">
        <v>57765</v>
      </c>
      <c r="G16137" t="s">
        <v>14570</v>
      </c>
      <c r="H16137" t="s">
        <v>357</v>
      </c>
      <c r="I16137" t="s">
        <v>839</v>
      </c>
      <c r="J16137" t="s">
        <v>14573</v>
      </c>
      <c r="K16137" t="s">
        <v>880</v>
      </c>
      <c r="L16137" t="s">
        <v>881</v>
      </c>
      <c r="N16137" t="s">
        <v>506</v>
      </c>
      <c r="O16137" t="s">
        <v>507</v>
      </c>
      <c r="P16137" t="s">
        <v>507</v>
      </c>
      <c r="S16137">
        <v>1</v>
      </c>
      <c r="U16137">
        <v>1</v>
      </c>
      <c r="V16137">
        <v>1</v>
      </c>
      <c r="X16137" t="s">
        <v>508</v>
      </c>
      <c r="AA16137" t="s">
        <v>515</v>
      </c>
      <c r="AB16137" t="s">
        <v>507</v>
      </c>
      <c r="AC16137">
        <v>4</v>
      </c>
      <c r="AD16137">
        <v>2015</v>
      </c>
      <c r="AG16137" t="s">
        <v>508</v>
      </c>
      <c r="AH16137" t="s">
        <v>631</v>
      </c>
      <c r="AI16137">
        <v>2</v>
      </c>
      <c r="AJ16137" t="s">
        <v>507</v>
      </c>
      <c r="AK16137" t="s">
        <v>882</v>
      </c>
      <c r="AU16137" t="s">
        <v>508</v>
      </c>
      <c r="AV16137" t="s">
        <v>508</v>
      </c>
    </row>
    <row r="16138" spans="1:74" ht="14.65" customHeight="1">
      <c r="A16138" s="82" t="s">
        <v>520</v>
      </c>
      <c r="B16138" t="s">
        <v>293</v>
      </c>
      <c r="C16138" t="b">
        <v>1</v>
      </c>
      <c r="D16138">
        <v>61012</v>
      </c>
      <c r="E16138" t="s">
        <v>14569</v>
      </c>
      <c r="F16138">
        <v>57765</v>
      </c>
      <c r="G16138" t="s">
        <v>14570</v>
      </c>
      <c r="H16138" t="s">
        <v>357</v>
      </c>
      <c r="I16138" t="s">
        <v>839</v>
      </c>
      <c r="J16138" t="s">
        <v>14574</v>
      </c>
      <c r="K16138" t="s">
        <v>880</v>
      </c>
      <c r="L16138" t="s">
        <v>881</v>
      </c>
      <c r="N16138" t="s">
        <v>506</v>
      </c>
      <c r="O16138" t="s">
        <v>507</v>
      </c>
      <c r="P16138" t="s">
        <v>507</v>
      </c>
      <c r="S16138">
        <v>0.9</v>
      </c>
      <c r="U16138">
        <v>0.9</v>
      </c>
      <c r="V16138">
        <v>0.9</v>
      </c>
      <c r="X16138" t="s">
        <v>508</v>
      </c>
      <c r="AA16138" t="s">
        <v>515</v>
      </c>
      <c r="AB16138" t="s">
        <v>507</v>
      </c>
      <c r="AC16138">
        <v>11</v>
      </c>
      <c r="AD16138">
        <v>2011</v>
      </c>
      <c r="AG16138" t="s">
        <v>508</v>
      </c>
      <c r="AH16138" t="s">
        <v>631</v>
      </c>
      <c r="AI16138">
        <v>2</v>
      </c>
      <c r="AJ16138" t="s">
        <v>507</v>
      </c>
      <c r="AK16138" t="s">
        <v>882</v>
      </c>
      <c r="AU16138" t="s">
        <v>508</v>
      </c>
      <c r="AV16138" t="s">
        <v>508</v>
      </c>
    </row>
    <row r="16139" spans="1:74" ht="14.65" customHeight="1">
      <c r="A16139" s="82" t="s">
        <v>520</v>
      </c>
      <c r="B16139" t="s">
        <v>293</v>
      </c>
      <c r="C16139" t="b">
        <v>1</v>
      </c>
      <c r="D16139">
        <v>61012</v>
      </c>
      <c r="E16139" t="s">
        <v>14569</v>
      </c>
      <c r="F16139">
        <v>57765</v>
      </c>
      <c r="G16139" t="s">
        <v>14570</v>
      </c>
      <c r="H16139" t="s">
        <v>357</v>
      </c>
      <c r="I16139" t="s">
        <v>839</v>
      </c>
      <c r="J16139" t="s">
        <v>14575</v>
      </c>
      <c r="K16139" t="s">
        <v>880</v>
      </c>
      <c r="L16139" t="s">
        <v>881</v>
      </c>
      <c r="N16139" t="s">
        <v>506</v>
      </c>
      <c r="O16139" t="s">
        <v>507</v>
      </c>
      <c r="P16139" t="s">
        <v>507</v>
      </c>
      <c r="S16139">
        <v>0.9</v>
      </c>
      <c r="U16139">
        <v>0.9</v>
      </c>
      <c r="V16139">
        <v>0.9</v>
      </c>
      <c r="X16139" t="s">
        <v>508</v>
      </c>
      <c r="AA16139" t="s">
        <v>515</v>
      </c>
      <c r="AB16139" t="s">
        <v>507</v>
      </c>
      <c r="AC16139">
        <v>11</v>
      </c>
      <c r="AD16139">
        <v>2011</v>
      </c>
      <c r="AG16139" t="s">
        <v>508</v>
      </c>
      <c r="AH16139" t="s">
        <v>631</v>
      </c>
      <c r="AI16139">
        <v>2</v>
      </c>
      <c r="AJ16139" t="s">
        <v>507</v>
      </c>
      <c r="AK16139" t="s">
        <v>882</v>
      </c>
      <c r="AU16139" t="s">
        <v>508</v>
      </c>
      <c r="AV16139" t="s">
        <v>508</v>
      </c>
    </row>
    <row r="16140" spans="1:74" ht="14.65" customHeight="1">
      <c r="A16140" s="82" t="s">
        <v>520</v>
      </c>
      <c r="B16140" t="s">
        <v>14</v>
      </c>
      <c r="C16140" t="b">
        <v>1</v>
      </c>
      <c r="D16140">
        <v>57075</v>
      </c>
      <c r="E16140" t="s">
        <v>14576</v>
      </c>
      <c r="F16140">
        <v>57766</v>
      </c>
      <c r="G16140" t="s">
        <v>14577</v>
      </c>
      <c r="H16140" t="s">
        <v>349</v>
      </c>
      <c r="I16140" t="s">
        <v>1901</v>
      </c>
      <c r="J16140" t="s">
        <v>14578</v>
      </c>
      <c r="K16140" t="s">
        <v>522</v>
      </c>
      <c r="L16140" t="s">
        <v>523</v>
      </c>
      <c r="N16140" t="s">
        <v>506</v>
      </c>
      <c r="O16140" t="s">
        <v>507</v>
      </c>
      <c r="P16140" t="s">
        <v>507</v>
      </c>
      <c r="S16140">
        <v>79.2</v>
      </c>
      <c r="U16140">
        <v>79.2</v>
      </c>
      <c r="V16140">
        <v>79.2</v>
      </c>
      <c r="W16140">
        <v>0</v>
      </c>
      <c r="X16140" t="s">
        <v>508</v>
      </c>
      <c r="AA16140" t="s">
        <v>515</v>
      </c>
      <c r="AB16140" t="s">
        <v>507</v>
      </c>
      <c r="AC16140">
        <v>12</v>
      </c>
      <c r="AD16140">
        <v>2011</v>
      </c>
      <c r="AG16140" t="s">
        <v>508</v>
      </c>
      <c r="AH16140" t="s">
        <v>631</v>
      </c>
      <c r="AI16140">
        <v>2</v>
      </c>
      <c r="AJ16140" t="s">
        <v>507</v>
      </c>
      <c r="AK16140" t="s">
        <v>524</v>
      </c>
      <c r="AU16140" t="s">
        <v>508</v>
      </c>
      <c r="AW16140">
        <v>44</v>
      </c>
      <c r="BV16140" t="s">
        <v>508</v>
      </c>
    </row>
    <row r="16141" spans="1:74" ht="14.65" customHeight="1">
      <c r="A16141" s="82" t="s">
        <v>520</v>
      </c>
      <c r="B16141" t="s">
        <v>14</v>
      </c>
      <c r="C16141" t="b">
        <v>1</v>
      </c>
      <c r="D16141">
        <v>57077</v>
      </c>
      <c r="E16141" t="s">
        <v>14579</v>
      </c>
      <c r="F16141">
        <v>57767</v>
      </c>
      <c r="G16141" t="s">
        <v>14580</v>
      </c>
      <c r="H16141" t="s">
        <v>348</v>
      </c>
      <c r="I16141" t="s">
        <v>3362</v>
      </c>
      <c r="J16141" t="s">
        <v>503</v>
      </c>
      <c r="K16141" t="s">
        <v>522</v>
      </c>
      <c r="L16141" t="s">
        <v>523</v>
      </c>
      <c r="N16141" t="s">
        <v>506</v>
      </c>
      <c r="O16141" t="s">
        <v>507</v>
      </c>
      <c r="P16141" t="s">
        <v>507</v>
      </c>
      <c r="Q16141" t="s">
        <v>964</v>
      </c>
      <c r="R16141" t="s">
        <v>964</v>
      </c>
      <c r="S16141">
        <v>1.5</v>
      </c>
      <c r="U16141">
        <v>1.5</v>
      </c>
      <c r="V16141">
        <v>1.5</v>
      </c>
      <c r="W16141">
        <v>0</v>
      </c>
      <c r="X16141" t="s">
        <v>508</v>
      </c>
      <c r="AA16141" t="s">
        <v>515</v>
      </c>
      <c r="AB16141" t="s">
        <v>507</v>
      </c>
      <c r="AC16141">
        <v>9</v>
      </c>
      <c r="AD16141">
        <v>2011</v>
      </c>
      <c r="AG16141" t="s">
        <v>508</v>
      </c>
      <c r="AH16141" t="s">
        <v>511</v>
      </c>
      <c r="AI16141">
        <v>1</v>
      </c>
      <c r="AJ16141" t="s">
        <v>507</v>
      </c>
      <c r="AK16141" t="s">
        <v>524</v>
      </c>
      <c r="AU16141" t="s">
        <v>508</v>
      </c>
      <c r="AV16141" t="s">
        <v>508</v>
      </c>
      <c r="AW16141">
        <v>1</v>
      </c>
      <c r="AX16141" t="s">
        <v>513</v>
      </c>
      <c r="BS16141" t="s">
        <v>508</v>
      </c>
      <c r="BV16141" t="s">
        <v>508</v>
      </c>
    </row>
    <row r="16142" spans="1:74" ht="14.65" customHeight="1">
      <c r="A16142" s="82" t="s">
        <v>516</v>
      </c>
      <c r="B16142" t="s">
        <v>293</v>
      </c>
      <c r="C16142" t="b">
        <v>1</v>
      </c>
      <c r="D16142">
        <v>57078</v>
      </c>
      <c r="E16142" t="s">
        <v>14581</v>
      </c>
      <c r="F16142">
        <v>57768</v>
      </c>
      <c r="G16142" t="s">
        <v>14582</v>
      </c>
      <c r="H16142" t="s">
        <v>324</v>
      </c>
      <c r="I16142" t="s">
        <v>4632</v>
      </c>
      <c r="J16142" t="s">
        <v>503</v>
      </c>
      <c r="K16142" t="s">
        <v>880</v>
      </c>
      <c r="L16142" t="s">
        <v>881</v>
      </c>
      <c r="N16142" t="s">
        <v>506</v>
      </c>
      <c r="O16142" t="s">
        <v>507</v>
      </c>
      <c r="P16142" t="s">
        <v>507</v>
      </c>
      <c r="S16142">
        <v>1.3</v>
      </c>
      <c r="U16142">
        <v>1.3</v>
      </c>
      <c r="V16142">
        <v>1.3</v>
      </c>
      <c r="X16142" t="s">
        <v>508</v>
      </c>
      <c r="AA16142" t="s">
        <v>515</v>
      </c>
      <c r="AB16142" t="s">
        <v>507</v>
      </c>
      <c r="AC16142">
        <v>5</v>
      </c>
      <c r="AD16142">
        <v>2010</v>
      </c>
      <c r="AG16142" t="s">
        <v>508</v>
      </c>
      <c r="AH16142" t="s">
        <v>631</v>
      </c>
      <c r="AI16142">
        <v>2</v>
      </c>
      <c r="AJ16142" t="s">
        <v>507</v>
      </c>
      <c r="AK16142" t="s">
        <v>882</v>
      </c>
      <c r="AU16142" t="s">
        <v>508</v>
      </c>
      <c r="AV16142" t="s">
        <v>508</v>
      </c>
      <c r="AX16142" t="s">
        <v>513</v>
      </c>
      <c r="BV16142" t="s">
        <v>508</v>
      </c>
    </row>
    <row r="16143" spans="1:74" ht="14.65" customHeight="1">
      <c r="A16143" s="82" t="s">
        <v>736</v>
      </c>
      <c r="B16143" t="s">
        <v>14</v>
      </c>
      <c r="C16143" t="b">
        <v>1</v>
      </c>
      <c r="D16143">
        <v>55963</v>
      </c>
      <c r="E16143" t="s">
        <v>12880</v>
      </c>
      <c r="F16143">
        <v>57769</v>
      </c>
      <c r="G16143" t="s">
        <v>14583</v>
      </c>
      <c r="H16143" t="s">
        <v>324</v>
      </c>
      <c r="I16143" t="s">
        <v>370</v>
      </c>
      <c r="J16143" t="s">
        <v>503</v>
      </c>
      <c r="K16143" t="s">
        <v>522</v>
      </c>
      <c r="L16143" t="s">
        <v>523</v>
      </c>
      <c r="N16143" t="s">
        <v>573</v>
      </c>
      <c r="O16143" t="s">
        <v>507</v>
      </c>
      <c r="P16143" t="s">
        <v>507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508</v>
      </c>
      <c r="AA16143" t="s">
        <v>515</v>
      </c>
      <c r="AB16143" t="s">
        <v>507</v>
      </c>
      <c r="AC16143">
        <v>12</v>
      </c>
      <c r="AD16143">
        <v>2012</v>
      </c>
      <c r="AG16143" t="s">
        <v>508</v>
      </c>
      <c r="AH16143" t="s">
        <v>631</v>
      </c>
      <c r="AI16143">
        <v>2</v>
      </c>
      <c r="AJ16143" t="s">
        <v>507</v>
      </c>
      <c r="AK16143" t="s">
        <v>524</v>
      </c>
      <c r="AU16143" t="s">
        <v>508</v>
      </c>
      <c r="AV16143" t="s">
        <v>508</v>
      </c>
      <c r="AW16143">
        <v>88</v>
      </c>
      <c r="BV16143" t="s">
        <v>508</v>
      </c>
    </row>
    <row r="16144" spans="1:74" ht="14.65" customHeight="1">
      <c r="A16144" s="82" t="s">
        <v>736</v>
      </c>
      <c r="B16144" t="s">
        <v>800</v>
      </c>
      <c r="C16144" t="b">
        <v>1</v>
      </c>
      <c r="D16144">
        <v>57047</v>
      </c>
      <c r="E16144" t="s">
        <v>14512</v>
      </c>
      <c r="F16144">
        <v>57770</v>
      </c>
      <c r="G16144" t="s">
        <v>14584</v>
      </c>
      <c r="H16144" t="s">
        <v>356</v>
      </c>
      <c r="I16144" t="s">
        <v>1417</v>
      </c>
      <c r="J16144" t="s">
        <v>14585</v>
      </c>
      <c r="K16144" t="s">
        <v>9184</v>
      </c>
      <c r="L16144" t="s">
        <v>9185</v>
      </c>
      <c r="N16144" t="s">
        <v>506</v>
      </c>
      <c r="O16144" t="s">
        <v>507</v>
      </c>
      <c r="P16144" t="s">
        <v>507</v>
      </c>
      <c r="S16144">
        <v>1.5</v>
      </c>
      <c r="U16144">
        <v>1.4</v>
      </c>
      <c r="V16144">
        <v>1.4</v>
      </c>
      <c r="W16144">
        <v>0.5</v>
      </c>
      <c r="X16144" t="s">
        <v>508</v>
      </c>
      <c r="AA16144" t="s">
        <v>515</v>
      </c>
      <c r="AB16144" t="s">
        <v>507</v>
      </c>
      <c r="AC16144">
        <v>1</v>
      </c>
      <c r="AD16144">
        <v>2012</v>
      </c>
      <c r="AG16144" t="s">
        <v>508</v>
      </c>
      <c r="AH16144" t="s">
        <v>631</v>
      </c>
      <c r="AI16144">
        <v>2</v>
      </c>
      <c r="AJ16144" t="s">
        <v>507</v>
      </c>
      <c r="AK16144" t="s">
        <v>540</v>
      </c>
      <c r="AL16144" t="s">
        <v>1077</v>
      </c>
      <c r="AU16144" t="s">
        <v>508</v>
      </c>
      <c r="AX16144" t="s">
        <v>541</v>
      </c>
    </row>
    <row r="16145" spans="1:76" ht="14.65" customHeight="1">
      <c r="A16145" s="82" t="s">
        <v>766</v>
      </c>
      <c r="B16145" t="s">
        <v>17</v>
      </c>
      <c r="C16145" t="b">
        <v>1</v>
      </c>
      <c r="D16145">
        <v>57079</v>
      </c>
      <c r="E16145" t="s">
        <v>14586</v>
      </c>
      <c r="F16145">
        <v>57771</v>
      </c>
      <c r="G16145" t="s">
        <v>14587</v>
      </c>
      <c r="H16145" t="s">
        <v>356</v>
      </c>
      <c r="I16145" t="s">
        <v>1031</v>
      </c>
      <c r="J16145" t="s">
        <v>503</v>
      </c>
      <c r="K16145" t="s">
        <v>3296</v>
      </c>
      <c r="L16145" t="s">
        <v>505</v>
      </c>
      <c r="N16145" t="s">
        <v>506</v>
      </c>
      <c r="O16145" t="s">
        <v>507</v>
      </c>
      <c r="P16145" t="s">
        <v>507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508</v>
      </c>
      <c r="AA16145" t="s">
        <v>515</v>
      </c>
      <c r="AB16145" t="s">
        <v>507</v>
      </c>
      <c r="AC16145">
        <v>2</v>
      </c>
      <c r="AD16145">
        <v>2013</v>
      </c>
      <c r="AG16145" t="s">
        <v>508</v>
      </c>
      <c r="AH16145" t="s">
        <v>631</v>
      </c>
      <c r="AI16145">
        <v>2</v>
      </c>
      <c r="AJ16145" t="s">
        <v>507</v>
      </c>
      <c r="AK16145" t="s">
        <v>847</v>
      </c>
      <c r="AV16145" t="s">
        <v>508</v>
      </c>
      <c r="AX16145" t="s">
        <v>513</v>
      </c>
      <c r="BV16145" t="s">
        <v>508</v>
      </c>
      <c r="BW16145" t="s">
        <v>508</v>
      </c>
      <c r="BX16145" t="s">
        <v>508</v>
      </c>
    </row>
    <row r="16146" spans="1:76" ht="14.65" customHeight="1">
      <c r="A16146" s="82" t="s">
        <v>520</v>
      </c>
      <c r="B16146" t="s">
        <v>293</v>
      </c>
      <c r="C16146" t="b">
        <v>1</v>
      </c>
      <c r="D16146">
        <v>63249</v>
      </c>
      <c r="E16146" t="s">
        <v>14588</v>
      </c>
      <c r="F16146">
        <v>57772</v>
      </c>
      <c r="G16146" t="s">
        <v>14589</v>
      </c>
      <c r="H16146" t="s">
        <v>353</v>
      </c>
      <c r="I16146" t="s">
        <v>1607</v>
      </c>
      <c r="J16146" t="s">
        <v>14590</v>
      </c>
      <c r="K16146" t="s">
        <v>880</v>
      </c>
      <c r="L16146" t="s">
        <v>881</v>
      </c>
      <c r="N16146" t="s">
        <v>506</v>
      </c>
      <c r="O16146" t="s">
        <v>507</v>
      </c>
      <c r="P16146" t="s">
        <v>507</v>
      </c>
      <c r="S16146">
        <v>1.3</v>
      </c>
      <c r="U16146">
        <v>1.3</v>
      </c>
      <c r="V16146">
        <v>1.3</v>
      </c>
      <c r="X16146" t="s">
        <v>508</v>
      </c>
      <c r="AA16146" t="s">
        <v>515</v>
      </c>
      <c r="AB16146" t="s">
        <v>507</v>
      </c>
      <c r="AC16146">
        <v>7</v>
      </c>
      <c r="AD16146">
        <v>2011</v>
      </c>
      <c r="AG16146" t="s">
        <v>508</v>
      </c>
      <c r="AH16146" t="s">
        <v>631</v>
      </c>
      <c r="AI16146">
        <v>2</v>
      </c>
      <c r="AJ16146" t="s">
        <v>507</v>
      </c>
      <c r="AK16146" t="s">
        <v>882</v>
      </c>
      <c r="AU16146" t="s">
        <v>508</v>
      </c>
      <c r="AV16146" t="s">
        <v>508</v>
      </c>
    </row>
    <row r="16147" spans="1:76" ht="14.65" customHeight="1">
      <c r="A16147" s="82" t="s">
        <v>714</v>
      </c>
      <c r="B16147" t="s">
        <v>293</v>
      </c>
      <c r="C16147" t="b">
        <v>0</v>
      </c>
      <c r="D16147">
        <v>58315</v>
      </c>
      <c r="E16147" t="s">
        <v>14591</v>
      </c>
      <c r="F16147">
        <v>57773</v>
      </c>
      <c r="G16147" t="s">
        <v>14592</v>
      </c>
      <c r="H16147" t="s">
        <v>356</v>
      </c>
      <c r="I16147" t="s">
        <v>1442</v>
      </c>
      <c r="J16147" t="s">
        <v>503</v>
      </c>
      <c r="K16147" t="s">
        <v>880</v>
      </c>
      <c r="L16147" t="s">
        <v>881</v>
      </c>
      <c r="N16147" t="s">
        <v>506</v>
      </c>
      <c r="O16147" t="s">
        <v>507</v>
      </c>
      <c r="P16147" t="s">
        <v>507</v>
      </c>
      <c r="S16147">
        <v>1.2</v>
      </c>
      <c r="U16147">
        <v>1.2</v>
      </c>
      <c r="V16147">
        <v>1.2</v>
      </c>
      <c r="X16147" t="s">
        <v>508</v>
      </c>
      <c r="AA16147" t="s">
        <v>515</v>
      </c>
      <c r="AB16147" t="s">
        <v>507</v>
      </c>
      <c r="AC16147">
        <v>8</v>
      </c>
      <c r="AD16147">
        <v>2009</v>
      </c>
      <c r="AG16147" t="s">
        <v>508</v>
      </c>
      <c r="AH16147" t="s">
        <v>723</v>
      </c>
      <c r="AI16147">
        <v>4</v>
      </c>
      <c r="AJ16147" t="s">
        <v>507</v>
      </c>
      <c r="AK16147" t="s">
        <v>882</v>
      </c>
      <c r="AU16147" t="s">
        <v>508</v>
      </c>
      <c r="AV16147" t="s">
        <v>508</v>
      </c>
    </row>
    <row r="16148" spans="1:76" ht="14.65" customHeight="1">
      <c r="A16148" s="82" t="s">
        <v>736</v>
      </c>
      <c r="B16148" t="s">
        <v>14</v>
      </c>
      <c r="C16148" t="b">
        <v>1</v>
      </c>
      <c r="D16148">
        <v>63235</v>
      </c>
      <c r="E16148" t="s">
        <v>7666</v>
      </c>
      <c r="F16148">
        <v>57774</v>
      </c>
      <c r="G16148" t="s">
        <v>14593</v>
      </c>
      <c r="H16148" t="s">
        <v>356</v>
      </c>
      <c r="I16148" t="s">
        <v>1246</v>
      </c>
      <c r="J16148" t="s">
        <v>8696</v>
      </c>
      <c r="K16148" t="s">
        <v>522</v>
      </c>
      <c r="L16148" t="s">
        <v>523</v>
      </c>
      <c r="N16148" t="s">
        <v>742</v>
      </c>
      <c r="O16148" t="s">
        <v>507</v>
      </c>
      <c r="P16148" t="s">
        <v>507</v>
      </c>
      <c r="S16148">
        <v>120</v>
      </c>
      <c r="U16148">
        <v>120</v>
      </c>
      <c r="V16148">
        <v>120</v>
      </c>
      <c r="W16148">
        <v>0</v>
      </c>
      <c r="X16148" t="s">
        <v>508</v>
      </c>
      <c r="AA16148" t="s">
        <v>515</v>
      </c>
      <c r="AB16148" t="s">
        <v>507</v>
      </c>
      <c r="AC16148">
        <v>2</v>
      </c>
      <c r="AD16148">
        <v>2012</v>
      </c>
      <c r="AG16148" t="s">
        <v>508</v>
      </c>
      <c r="AH16148" t="s">
        <v>631</v>
      </c>
      <c r="AI16148">
        <v>2</v>
      </c>
      <c r="AJ16148" t="s">
        <v>507</v>
      </c>
      <c r="AK16148" t="s">
        <v>524</v>
      </c>
      <c r="AU16148" t="s">
        <v>508</v>
      </c>
      <c r="AV16148" t="s">
        <v>508</v>
      </c>
      <c r="AW16148">
        <v>60</v>
      </c>
    </row>
    <row r="16149" spans="1:76" ht="14.65" customHeight="1">
      <c r="A16149" s="82" t="s">
        <v>520</v>
      </c>
      <c r="B16149" t="s">
        <v>293</v>
      </c>
      <c r="C16149" t="b">
        <v>1</v>
      </c>
      <c r="D16149">
        <v>63235</v>
      </c>
      <c r="E16149" t="s">
        <v>7666</v>
      </c>
      <c r="F16149">
        <v>57775</v>
      </c>
      <c r="G16149" t="s">
        <v>14594</v>
      </c>
      <c r="H16149" t="s">
        <v>357</v>
      </c>
      <c r="I16149" t="s">
        <v>912</v>
      </c>
      <c r="J16149" t="s">
        <v>881</v>
      </c>
      <c r="K16149" t="s">
        <v>880</v>
      </c>
      <c r="L16149" t="s">
        <v>881</v>
      </c>
      <c r="N16149" t="s">
        <v>742</v>
      </c>
      <c r="O16149" t="s">
        <v>507</v>
      </c>
      <c r="P16149" t="s">
        <v>507</v>
      </c>
      <c r="S16149">
        <v>0.5</v>
      </c>
      <c r="U16149">
        <v>0.5</v>
      </c>
      <c r="V16149">
        <v>0.5</v>
      </c>
      <c r="X16149" t="s">
        <v>508</v>
      </c>
      <c r="AA16149" t="s">
        <v>515</v>
      </c>
      <c r="AB16149" t="s">
        <v>507</v>
      </c>
      <c r="AC16149">
        <v>9</v>
      </c>
      <c r="AD16149">
        <v>2011</v>
      </c>
      <c r="AG16149" t="s">
        <v>508</v>
      </c>
      <c r="AH16149" t="s">
        <v>631</v>
      </c>
      <c r="AI16149">
        <v>2</v>
      </c>
      <c r="AJ16149" t="s">
        <v>507</v>
      </c>
      <c r="AK16149" t="s">
        <v>882</v>
      </c>
      <c r="AU16149" t="s">
        <v>508</v>
      </c>
      <c r="AV16149" t="s">
        <v>508</v>
      </c>
    </row>
    <row r="16150" spans="1:76" ht="14.65" customHeight="1">
      <c r="A16150" s="82" t="s">
        <v>520</v>
      </c>
      <c r="B16150" t="s">
        <v>14</v>
      </c>
      <c r="C16150" t="b">
        <v>1</v>
      </c>
      <c r="D16150">
        <v>63235</v>
      </c>
      <c r="E16150" t="s">
        <v>7666</v>
      </c>
      <c r="F16150">
        <v>57775</v>
      </c>
      <c r="G16150" t="s">
        <v>14594</v>
      </c>
      <c r="H16150" t="s">
        <v>357</v>
      </c>
      <c r="I16150" t="s">
        <v>912</v>
      </c>
      <c r="J16150" t="s">
        <v>8696</v>
      </c>
      <c r="K16150" t="s">
        <v>522</v>
      </c>
      <c r="L16150" t="s">
        <v>523</v>
      </c>
      <c r="N16150" t="s">
        <v>742</v>
      </c>
      <c r="O16150" t="s">
        <v>507</v>
      </c>
      <c r="P16150" t="s">
        <v>507</v>
      </c>
      <c r="S16150">
        <v>10</v>
      </c>
      <c r="U16150">
        <v>10</v>
      </c>
      <c r="V16150">
        <v>10</v>
      </c>
      <c r="W16150">
        <v>0</v>
      </c>
      <c r="X16150" t="s">
        <v>508</v>
      </c>
      <c r="AA16150" t="s">
        <v>515</v>
      </c>
      <c r="AB16150" t="s">
        <v>507</v>
      </c>
      <c r="AC16150">
        <v>9</v>
      </c>
      <c r="AD16150">
        <v>2011</v>
      </c>
      <c r="AG16150" t="s">
        <v>508</v>
      </c>
      <c r="AH16150" t="s">
        <v>631</v>
      </c>
      <c r="AI16150">
        <v>2</v>
      </c>
      <c r="AJ16150" t="s">
        <v>507</v>
      </c>
      <c r="AK16150" t="s">
        <v>524</v>
      </c>
      <c r="AU16150" t="s">
        <v>508</v>
      </c>
      <c r="AV16150" t="s">
        <v>508</v>
      </c>
      <c r="AW16150">
        <v>5</v>
      </c>
    </row>
    <row r="16151" spans="1:76" ht="14.65" customHeight="1">
      <c r="A16151" s="82" t="s">
        <v>714</v>
      </c>
      <c r="B16151" t="s">
        <v>293</v>
      </c>
      <c r="C16151" t="b">
        <v>1</v>
      </c>
      <c r="D16151">
        <v>58316</v>
      </c>
      <c r="E16151" t="s">
        <v>14595</v>
      </c>
      <c r="F16151">
        <v>57776</v>
      </c>
      <c r="G16151" t="s">
        <v>14596</v>
      </c>
      <c r="H16151" t="s">
        <v>331</v>
      </c>
      <c r="I16151" t="s">
        <v>1559</v>
      </c>
      <c r="J16151" t="s">
        <v>503</v>
      </c>
      <c r="K16151" t="s">
        <v>880</v>
      </c>
      <c r="L16151" t="s">
        <v>881</v>
      </c>
      <c r="N16151" t="s">
        <v>506</v>
      </c>
      <c r="O16151" t="s">
        <v>507</v>
      </c>
      <c r="P16151" t="s">
        <v>507</v>
      </c>
      <c r="S16151">
        <v>2</v>
      </c>
      <c r="U16151">
        <v>2</v>
      </c>
      <c r="V16151">
        <v>2</v>
      </c>
      <c r="X16151" t="s">
        <v>508</v>
      </c>
      <c r="AA16151" t="s">
        <v>515</v>
      </c>
      <c r="AB16151" t="s">
        <v>507</v>
      </c>
      <c r="AC16151">
        <v>12</v>
      </c>
      <c r="AD16151">
        <v>2009</v>
      </c>
      <c r="AG16151" t="s">
        <v>508</v>
      </c>
      <c r="AH16151" t="s">
        <v>631</v>
      </c>
      <c r="AI16151">
        <v>2</v>
      </c>
      <c r="AJ16151" t="s">
        <v>507</v>
      </c>
      <c r="AK16151" t="s">
        <v>882</v>
      </c>
      <c r="AU16151" t="s">
        <v>508</v>
      </c>
    </row>
    <row r="16152" spans="1:76" ht="14.65" customHeight="1">
      <c r="A16152" s="82" t="s">
        <v>736</v>
      </c>
      <c r="B16152" t="s">
        <v>293</v>
      </c>
      <c r="C16152" t="b">
        <v>1</v>
      </c>
      <c r="D16152">
        <v>61944</v>
      </c>
      <c r="E16152" t="s">
        <v>13078</v>
      </c>
      <c r="F16152">
        <v>57777</v>
      </c>
      <c r="G16152" t="s">
        <v>14597</v>
      </c>
      <c r="H16152" t="s">
        <v>356</v>
      </c>
      <c r="I16152" t="s">
        <v>1398</v>
      </c>
      <c r="J16152" t="s">
        <v>14598</v>
      </c>
      <c r="K16152" t="s">
        <v>880</v>
      </c>
      <c r="L16152" t="s">
        <v>881</v>
      </c>
      <c r="N16152" t="s">
        <v>506</v>
      </c>
      <c r="O16152" t="s">
        <v>507</v>
      </c>
      <c r="P16152" t="s">
        <v>507</v>
      </c>
      <c r="S16152">
        <v>3</v>
      </c>
      <c r="U16152">
        <v>3</v>
      </c>
      <c r="V16152">
        <v>3</v>
      </c>
      <c r="X16152" t="s">
        <v>508</v>
      </c>
      <c r="AA16152" t="s">
        <v>515</v>
      </c>
      <c r="AB16152" t="s">
        <v>507</v>
      </c>
      <c r="AC16152">
        <v>1</v>
      </c>
      <c r="AD16152">
        <v>2012</v>
      </c>
      <c r="AG16152" t="s">
        <v>508</v>
      </c>
      <c r="AH16152" t="s">
        <v>631</v>
      </c>
      <c r="AI16152">
        <v>2</v>
      </c>
      <c r="AJ16152" t="s">
        <v>507</v>
      </c>
      <c r="AK16152" t="s">
        <v>882</v>
      </c>
      <c r="AU16152" t="s">
        <v>508</v>
      </c>
    </row>
    <row r="16153" spans="1:76" ht="14.65" customHeight="1">
      <c r="A16153" s="82" t="s">
        <v>736</v>
      </c>
      <c r="B16153" t="s">
        <v>293</v>
      </c>
      <c r="C16153" t="b">
        <v>1</v>
      </c>
      <c r="D16153">
        <v>61944</v>
      </c>
      <c r="E16153" t="s">
        <v>13078</v>
      </c>
      <c r="F16153">
        <v>57778</v>
      </c>
      <c r="G16153" t="s">
        <v>14599</v>
      </c>
      <c r="H16153" t="s">
        <v>356</v>
      </c>
      <c r="I16153" t="s">
        <v>1398</v>
      </c>
      <c r="J16153" t="s">
        <v>14600</v>
      </c>
      <c r="K16153" t="s">
        <v>880</v>
      </c>
      <c r="L16153" t="s">
        <v>881</v>
      </c>
      <c r="N16153" t="s">
        <v>506</v>
      </c>
      <c r="O16153" t="s">
        <v>507</v>
      </c>
      <c r="P16153" t="s">
        <v>507</v>
      </c>
      <c r="S16153">
        <v>5</v>
      </c>
      <c r="U16153">
        <v>5</v>
      </c>
      <c r="V16153">
        <v>5</v>
      </c>
      <c r="X16153" t="s">
        <v>508</v>
      </c>
      <c r="AA16153" t="s">
        <v>515</v>
      </c>
      <c r="AB16153" t="s">
        <v>507</v>
      </c>
      <c r="AC16153">
        <v>1</v>
      </c>
      <c r="AD16153">
        <v>2012</v>
      </c>
      <c r="AG16153" t="s">
        <v>508</v>
      </c>
      <c r="AH16153" t="s">
        <v>631</v>
      </c>
      <c r="AI16153">
        <v>2</v>
      </c>
      <c r="AJ16153" t="s">
        <v>507</v>
      </c>
      <c r="AK16153" t="s">
        <v>882</v>
      </c>
      <c r="AU16153" t="s">
        <v>508</v>
      </c>
    </row>
    <row r="16154" spans="1:76" ht="14.65" customHeight="1">
      <c r="A16154" s="82" t="s">
        <v>736</v>
      </c>
      <c r="B16154" t="s">
        <v>293</v>
      </c>
      <c r="C16154" t="b">
        <v>1</v>
      </c>
      <c r="D16154">
        <v>61944</v>
      </c>
      <c r="E16154" t="s">
        <v>13078</v>
      </c>
      <c r="F16154">
        <v>57779</v>
      </c>
      <c r="G16154" t="s">
        <v>14601</v>
      </c>
      <c r="H16154" t="s">
        <v>356</v>
      </c>
      <c r="I16154" t="s">
        <v>1398</v>
      </c>
      <c r="J16154" t="s">
        <v>14602</v>
      </c>
      <c r="K16154" t="s">
        <v>880</v>
      </c>
      <c r="L16154" t="s">
        <v>881</v>
      </c>
      <c r="N16154" t="s">
        <v>506</v>
      </c>
      <c r="O16154" t="s">
        <v>507</v>
      </c>
      <c r="P16154" t="s">
        <v>507</v>
      </c>
      <c r="S16154">
        <v>3</v>
      </c>
      <c r="U16154">
        <v>3</v>
      </c>
      <c r="V16154">
        <v>3</v>
      </c>
      <c r="X16154" t="s">
        <v>508</v>
      </c>
      <c r="AA16154" t="s">
        <v>515</v>
      </c>
      <c r="AB16154" t="s">
        <v>507</v>
      </c>
      <c r="AC16154">
        <v>1</v>
      </c>
      <c r="AD16154">
        <v>2012</v>
      </c>
      <c r="AG16154" t="s">
        <v>508</v>
      </c>
      <c r="AH16154" t="s">
        <v>631</v>
      </c>
      <c r="AI16154">
        <v>2</v>
      </c>
      <c r="AJ16154" t="s">
        <v>507</v>
      </c>
      <c r="AK16154" t="s">
        <v>882</v>
      </c>
      <c r="AU16154" t="s">
        <v>508</v>
      </c>
    </row>
    <row r="16155" spans="1:76" ht="14.65" customHeight="1">
      <c r="A16155" s="82" t="s">
        <v>736</v>
      </c>
      <c r="B16155" t="s">
        <v>293</v>
      </c>
      <c r="C16155" t="b">
        <v>1</v>
      </c>
      <c r="D16155">
        <v>61944</v>
      </c>
      <c r="E16155" t="s">
        <v>13078</v>
      </c>
      <c r="F16155">
        <v>57780</v>
      </c>
      <c r="G16155" t="s">
        <v>14603</v>
      </c>
      <c r="H16155" t="s">
        <v>356</v>
      </c>
      <c r="I16155" t="s">
        <v>1398</v>
      </c>
      <c r="J16155" t="s">
        <v>14604</v>
      </c>
      <c r="K16155" t="s">
        <v>880</v>
      </c>
      <c r="L16155" t="s">
        <v>881</v>
      </c>
      <c r="N16155" t="s">
        <v>506</v>
      </c>
      <c r="O16155" t="s">
        <v>507</v>
      </c>
      <c r="P16155" t="s">
        <v>507</v>
      </c>
      <c r="S16155">
        <v>5</v>
      </c>
      <c r="U16155">
        <v>5</v>
      </c>
      <c r="V16155">
        <v>5</v>
      </c>
      <c r="X16155" t="s">
        <v>508</v>
      </c>
      <c r="AA16155" t="s">
        <v>515</v>
      </c>
      <c r="AB16155" t="s">
        <v>507</v>
      </c>
      <c r="AC16155">
        <v>2</v>
      </c>
      <c r="AD16155">
        <v>2012</v>
      </c>
      <c r="AG16155" t="s">
        <v>508</v>
      </c>
      <c r="AH16155" t="s">
        <v>631</v>
      </c>
      <c r="AI16155">
        <v>2</v>
      </c>
      <c r="AJ16155" t="s">
        <v>507</v>
      </c>
      <c r="AK16155" t="s">
        <v>882</v>
      </c>
      <c r="AU16155" t="s">
        <v>508</v>
      </c>
    </row>
    <row r="16156" spans="1:76" ht="14.65" customHeight="1">
      <c r="A16156" s="82" t="s">
        <v>736</v>
      </c>
      <c r="B16156" t="s">
        <v>293</v>
      </c>
      <c r="C16156" t="b">
        <v>1</v>
      </c>
      <c r="D16156">
        <v>61944</v>
      </c>
      <c r="E16156" t="s">
        <v>13078</v>
      </c>
      <c r="F16156">
        <v>57781</v>
      </c>
      <c r="G16156" t="s">
        <v>14605</v>
      </c>
      <c r="H16156" t="s">
        <v>356</v>
      </c>
      <c r="I16156" t="s">
        <v>1398</v>
      </c>
      <c r="J16156" t="s">
        <v>14606</v>
      </c>
      <c r="K16156" t="s">
        <v>880</v>
      </c>
      <c r="L16156" t="s">
        <v>881</v>
      </c>
      <c r="N16156" t="s">
        <v>506</v>
      </c>
      <c r="O16156" t="s">
        <v>507</v>
      </c>
      <c r="P16156" t="s">
        <v>507</v>
      </c>
      <c r="S16156">
        <v>3</v>
      </c>
      <c r="U16156">
        <v>3</v>
      </c>
      <c r="V16156">
        <v>3</v>
      </c>
      <c r="X16156" t="s">
        <v>508</v>
      </c>
      <c r="AA16156" t="s">
        <v>515</v>
      </c>
      <c r="AB16156" t="s">
        <v>507</v>
      </c>
      <c r="AC16156">
        <v>1</v>
      </c>
      <c r="AD16156">
        <v>2012</v>
      </c>
      <c r="AG16156" t="s">
        <v>508</v>
      </c>
      <c r="AH16156" t="s">
        <v>631</v>
      </c>
      <c r="AI16156">
        <v>2</v>
      </c>
      <c r="AJ16156" t="s">
        <v>507</v>
      </c>
      <c r="AK16156" t="s">
        <v>882</v>
      </c>
      <c r="AU16156" t="s">
        <v>508</v>
      </c>
    </row>
    <row r="16157" spans="1:76" ht="14.65" customHeight="1">
      <c r="A16157" s="82" t="s">
        <v>736</v>
      </c>
      <c r="B16157" t="s">
        <v>293</v>
      </c>
      <c r="C16157" t="b">
        <v>1</v>
      </c>
      <c r="D16157">
        <v>61944</v>
      </c>
      <c r="E16157" t="s">
        <v>13078</v>
      </c>
      <c r="F16157">
        <v>57782</v>
      </c>
      <c r="G16157" t="s">
        <v>14607</v>
      </c>
      <c r="H16157" t="s">
        <v>356</v>
      </c>
      <c r="I16157" t="s">
        <v>1398</v>
      </c>
      <c r="J16157" t="s">
        <v>14608</v>
      </c>
      <c r="K16157" t="s">
        <v>880</v>
      </c>
      <c r="L16157" t="s">
        <v>881</v>
      </c>
      <c r="N16157" t="s">
        <v>506</v>
      </c>
      <c r="O16157" t="s">
        <v>507</v>
      </c>
      <c r="P16157" t="s">
        <v>507</v>
      </c>
      <c r="S16157">
        <v>5</v>
      </c>
      <c r="U16157">
        <v>5</v>
      </c>
      <c r="V16157">
        <v>5</v>
      </c>
      <c r="X16157" t="s">
        <v>508</v>
      </c>
      <c r="AA16157" t="s">
        <v>515</v>
      </c>
      <c r="AB16157" t="s">
        <v>507</v>
      </c>
      <c r="AC16157">
        <v>2</v>
      </c>
      <c r="AD16157">
        <v>2012</v>
      </c>
      <c r="AG16157" t="s">
        <v>508</v>
      </c>
      <c r="AH16157" t="s">
        <v>631</v>
      </c>
      <c r="AI16157">
        <v>2</v>
      </c>
      <c r="AJ16157" t="s">
        <v>507</v>
      </c>
      <c r="AK16157" t="s">
        <v>882</v>
      </c>
      <c r="AU16157" t="s">
        <v>508</v>
      </c>
    </row>
    <row r="16158" spans="1:76" ht="14.65" customHeight="1">
      <c r="A16158" s="82" t="s">
        <v>736</v>
      </c>
      <c r="B16158" t="s">
        <v>293</v>
      </c>
      <c r="C16158" t="b">
        <v>1</v>
      </c>
      <c r="D16158">
        <v>61944</v>
      </c>
      <c r="E16158" t="s">
        <v>13078</v>
      </c>
      <c r="F16158">
        <v>57783</v>
      </c>
      <c r="G16158" t="s">
        <v>14609</v>
      </c>
      <c r="H16158" t="s">
        <v>356</v>
      </c>
      <c r="I16158" t="s">
        <v>1398</v>
      </c>
      <c r="J16158" t="s">
        <v>14610</v>
      </c>
      <c r="K16158" t="s">
        <v>880</v>
      </c>
      <c r="L16158" t="s">
        <v>881</v>
      </c>
      <c r="N16158" t="s">
        <v>506</v>
      </c>
      <c r="O16158" t="s">
        <v>507</v>
      </c>
      <c r="P16158" t="s">
        <v>507</v>
      </c>
      <c r="S16158">
        <v>5</v>
      </c>
      <c r="U16158">
        <v>5</v>
      </c>
      <c r="V16158">
        <v>5</v>
      </c>
      <c r="X16158" t="s">
        <v>508</v>
      </c>
      <c r="AA16158" t="s">
        <v>515</v>
      </c>
      <c r="AB16158" t="s">
        <v>507</v>
      </c>
      <c r="AC16158">
        <v>1</v>
      </c>
      <c r="AD16158">
        <v>2012</v>
      </c>
      <c r="AG16158" t="s">
        <v>508</v>
      </c>
      <c r="AH16158" t="s">
        <v>631</v>
      </c>
      <c r="AI16158">
        <v>2</v>
      </c>
      <c r="AJ16158" t="s">
        <v>507</v>
      </c>
      <c r="AK16158" t="s">
        <v>882</v>
      </c>
      <c r="AU16158" t="s">
        <v>508</v>
      </c>
    </row>
    <row r="16159" spans="1:76" ht="14.65" customHeight="1">
      <c r="A16159" s="82" t="s">
        <v>736</v>
      </c>
      <c r="B16159" t="s">
        <v>293</v>
      </c>
      <c r="C16159" t="b">
        <v>1</v>
      </c>
      <c r="D16159">
        <v>61944</v>
      </c>
      <c r="E16159" t="s">
        <v>13078</v>
      </c>
      <c r="F16159">
        <v>57784</v>
      </c>
      <c r="G16159" t="s">
        <v>14611</v>
      </c>
      <c r="H16159" t="s">
        <v>356</v>
      </c>
      <c r="I16159" t="s">
        <v>1398</v>
      </c>
      <c r="J16159" t="s">
        <v>14612</v>
      </c>
      <c r="K16159" t="s">
        <v>880</v>
      </c>
      <c r="L16159" t="s">
        <v>881</v>
      </c>
      <c r="N16159" t="s">
        <v>506</v>
      </c>
      <c r="O16159" t="s">
        <v>507</v>
      </c>
      <c r="P16159" t="s">
        <v>507</v>
      </c>
      <c r="S16159">
        <v>5</v>
      </c>
      <c r="U16159">
        <v>5</v>
      </c>
      <c r="V16159">
        <v>5</v>
      </c>
      <c r="X16159" t="s">
        <v>508</v>
      </c>
      <c r="AA16159" t="s">
        <v>515</v>
      </c>
      <c r="AB16159" t="s">
        <v>507</v>
      </c>
      <c r="AC16159">
        <v>2</v>
      </c>
      <c r="AD16159">
        <v>2012</v>
      </c>
      <c r="AG16159" t="s">
        <v>508</v>
      </c>
      <c r="AH16159" t="s">
        <v>631</v>
      </c>
      <c r="AI16159">
        <v>2</v>
      </c>
      <c r="AJ16159" t="s">
        <v>507</v>
      </c>
      <c r="AK16159" t="s">
        <v>882</v>
      </c>
      <c r="AU16159" t="s">
        <v>508</v>
      </c>
    </row>
    <row r="16160" spans="1:76" ht="14.65" customHeight="1">
      <c r="A16160" s="82" t="s">
        <v>736</v>
      </c>
      <c r="B16160" t="s">
        <v>293</v>
      </c>
      <c r="C16160" t="b">
        <v>1</v>
      </c>
      <c r="D16160">
        <v>61944</v>
      </c>
      <c r="E16160" t="s">
        <v>13078</v>
      </c>
      <c r="F16160">
        <v>57785</v>
      </c>
      <c r="G16160" t="s">
        <v>14613</v>
      </c>
      <c r="H16160" t="s">
        <v>356</v>
      </c>
      <c r="I16160" t="s">
        <v>1398</v>
      </c>
      <c r="J16160" t="s">
        <v>14614</v>
      </c>
      <c r="K16160" t="s">
        <v>880</v>
      </c>
      <c r="L16160" t="s">
        <v>881</v>
      </c>
      <c r="N16160" t="s">
        <v>506</v>
      </c>
      <c r="O16160" t="s">
        <v>507</v>
      </c>
      <c r="P16160" t="s">
        <v>507</v>
      </c>
      <c r="S16160">
        <v>5</v>
      </c>
      <c r="U16160">
        <v>5</v>
      </c>
      <c r="V16160">
        <v>5</v>
      </c>
      <c r="X16160" t="s">
        <v>508</v>
      </c>
      <c r="AA16160" t="s">
        <v>515</v>
      </c>
      <c r="AB16160" t="s">
        <v>507</v>
      </c>
      <c r="AC16160">
        <v>2</v>
      </c>
      <c r="AD16160">
        <v>2012</v>
      </c>
      <c r="AG16160" t="s">
        <v>508</v>
      </c>
      <c r="AH16160" t="s">
        <v>631</v>
      </c>
      <c r="AI16160">
        <v>2</v>
      </c>
      <c r="AJ16160" t="s">
        <v>507</v>
      </c>
      <c r="AK16160" t="s">
        <v>882</v>
      </c>
      <c r="AU16160" t="s">
        <v>508</v>
      </c>
    </row>
    <row r="16161" spans="1:76" ht="14.65" customHeight="1">
      <c r="A16161" s="82" t="s">
        <v>736</v>
      </c>
      <c r="B16161" t="s">
        <v>14</v>
      </c>
      <c r="C16161" t="b">
        <v>1</v>
      </c>
      <c r="D16161">
        <v>55963</v>
      </c>
      <c r="E16161" t="s">
        <v>12880</v>
      </c>
      <c r="F16161">
        <v>57787</v>
      </c>
      <c r="G16161" t="s">
        <v>14615</v>
      </c>
      <c r="H16161" t="s">
        <v>346</v>
      </c>
      <c r="I16161" t="s">
        <v>2556</v>
      </c>
      <c r="J16161" t="s">
        <v>503</v>
      </c>
      <c r="K16161" t="s">
        <v>522</v>
      </c>
      <c r="L16161" t="s">
        <v>523</v>
      </c>
      <c r="N16161" t="s">
        <v>573</v>
      </c>
      <c r="O16161" t="s">
        <v>507</v>
      </c>
      <c r="P16161" t="s">
        <v>507</v>
      </c>
      <c r="S16161">
        <v>470.4</v>
      </c>
      <c r="U16161">
        <v>470.4</v>
      </c>
      <c r="V16161">
        <v>470.4</v>
      </c>
      <c r="W16161">
        <v>7.1</v>
      </c>
      <c r="X16161" t="s">
        <v>508</v>
      </c>
      <c r="AA16161" t="s">
        <v>515</v>
      </c>
      <c r="AB16161" t="s">
        <v>507</v>
      </c>
      <c r="AC16161">
        <v>10</v>
      </c>
      <c r="AD16161">
        <v>2012</v>
      </c>
      <c r="AG16161" t="s">
        <v>508</v>
      </c>
      <c r="AH16161" t="s">
        <v>631</v>
      </c>
      <c r="AI16161">
        <v>2</v>
      </c>
      <c r="AJ16161" t="s">
        <v>507</v>
      </c>
      <c r="AK16161" t="s">
        <v>524</v>
      </c>
      <c r="AU16161" t="s">
        <v>508</v>
      </c>
      <c r="AV16161" t="s">
        <v>508</v>
      </c>
      <c r="AW16161">
        <v>294</v>
      </c>
      <c r="BV16161" t="s">
        <v>508</v>
      </c>
    </row>
    <row r="16162" spans="1:76" ht="14.65" customHeight="1">
      <c r="A16162" s="82" t="s">
        <v>1292</v>
      </c>
      <c r="B16162" t="s">
        <v>20</v>
      </c>
      <c r="C16162" t="b">
        <v>0</v>
      </c>
      <c r="D16162">
        <v>57103</v>
      </c>
      <c r="E16162" t="s">
        <v>14616</v>
      </c>
      <c r="F16162">
        <v>57788</v>
      </c>
      <c r="G16162" t="s">
        <v>14616</v>
      </c>
      <c r="H16162" t="s">
        <v>14617</v>
      </c>
      <c r="I16162" t="s">
        <v>14618</v>
      </c>
      <c r="J16162" t="s">
        <v>7195</v>
      </c>
      <c r="K16162" t="s">
        <v>568</v>
      </c>
      <c r="L16162" t="s">
        <v>569</v>
      </c>
      <c r="N16162" t="s">
        <v>506</v>
      </c>
      <c r="O16162" t="s">
        <v>507</v>
      </c>
      <c r="P16162" t="s">
        <v>507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508</v>
      </c>
      <c r="AA16162" t="s">
        <v>515</v>
      </c>
      <c r="AB16162" t="s">
        <v>507</v>
      </c>
      <c r="AC16162">
        <v>7</v>
      </c>
      <c r="AD16162">
        <v>2004</v>
      </c>
      <c r="AG16162" t="s">
        <v>510</v>
      </c>
      <c r="AH16162" t="s">
        <v>3209</v>
      </c>
      <c r="AI16162">
        <v>5</v>
      </c>
      <c r="AJ16162" t="s">
        <v>748</v>
      </c>
      <c r="AK16162" t="s">
        <v>540</v>
      </c>
      <c r="AL16162" t="s">
        <v>512</v>
      </c>
      <c r="AU16162" t="s">
        <v>508</v>
      </c>
      <c r="AV16162" t="s">
        <v>508</v>
      </c>
      <c r="AX16162" t="s">
        <v>550</v>
      </c>
      <c r="BV16162" t="s">
        <v>510</v>
      </c>
      <c r="BW16162" t="s">
        <v>508</v>
      </c>
      <c r="BX16162" t="s">
        <v>510</v>
      </c>
    </row>
    <row r="16163" spans="1:76" ht="14.65" customHeight="1">
      <c r="A16163" s="82" t="s">
        <v>1292</v>
      </c>
      <c r="B16163" t="s">
        <v>20</v>
      </c>
      <c r="C16163" t="b">
        <v>0</v>
      </c>
      <c r="D16163">
        <v>57103</v>
      </c>
      <c r="E16163" t="s">
        <v>14616</v>
      </c>
      <c r="F16163">
        <v>57788</v>
      </c>
      <c r="G16163" t="s">
        <v>14616</v>
      </c>
      <c r="H16163" t="s">
        <v>14617</v>
      </c>
      <c r="I16163" t="s">
        <v>14618</v>
      </c>
      <c r="J16163" t="s">
        <v>7197</v>
      </c>
      <c r="K16163" t="s">
        <v>568</v>
      </c>
      <c r="L16163" t="s">
        <v>569</v>
      </c>
      <c r="N16163" t="s">
        <v>506</v>
      </c>
      <c r="O16163" t="s">
        <v>507</v>
      </c>
      <c r="P16163" t="s">
        <v>507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508</v>
      </c>
      <c r="AA16163" t="s">
        <v>515</v>
      </c>
      <c r="AB16163" t="s">
        <v>507</v>
      </c>
      <c r="AC16163">
        <v>7</v>
      </c>
      <c r="AD16163">
        <v>2004</v>
      </c>
      <c r="AG16163" t="s">
        <v>510</v>
      </c>
      <c r="AH16163" t="s">
        <v>3209</v>
      </c>
      <c r="AI16163">
        <v>5</v>
      </c>
      <c r="AJ16163" t="s">
        <v>748</v>
      </c>
      <c r="AK16163" t="s">
        <v>540</v>
      </c>
      <c r="AL16163" t="s">
        <v>512</v>
      </c>
      <c r="AU16163" t="s">
        <v>508</v>
      </c>
      <c r="AV16163" t="s">
        <v>508</v>
      </c>
      <c r="AX16163" t="s">
        <v>550</v>
      </c>
      <c r="BV16163" t="s">
        <v>510</v>
      </c>
      <c r="BW16163" t="s">
        <v>508</v>
      </c>
      <c r="BX16163" t="s">
        <v>510</v>
      </c>
    </row>
    <row r="16164" spans="1:76" ht="14.65" customHeight="1">
      <c r="A16164" s="82" t="s">
        <v>516</v>
      </c>
      <c r="B16164" t="s">
        <v>20</v>
      </c>
      <c r="C16164" t="b">
        <v>0</v>
      </c>
      <c r="D16164">
        <v>57106</v>
      </c>
      <c r="E16164" t="s">
        <v>14619</v>
      </c>
      <c r="F16164">
        <v>57789</v>
      </c>
      <c r="G16164" t="s">
        <v>14620</v>
      </c>
      <c r="H16164" t="s">
        <v>328</v>
      </c>
      <c r="I16164" t="s">
        <v>405</v>
      </c>
      <c r="J16164" t="s">
        <v>2937</v>
      </c>
      <c r="K16164" t="s">
        <v>850</v>
      </c>
      <c r="L16164" t="s">
        <v>505</v>
      </c>
      <c r="N16164" t="s">
        <v>506</v>
      </c>
      <c r="O16164" t="s">
        <v>507</v>
      </c>
      <c r="P16164" t="s">
        <v>507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508</v>
      </c>
      <c r="AA16164" t="s">
        <v>515</v>
      </c>
      <c r="AB16164" t="s">
        <v>507</v>
      </c>
      <c r="AC16164">
        <v>7</v>
      </c>
      <c r="AD16164">
        <v>2010</v>
      </c>
      <c r="AG16164" t="s">
        <v>510</v>
      </c>
      <c r="AH16164" t="s">
        <v>3209</v>
      </c>
      <c r="AI16164">
        <v>5</v>
      </c>
      <c r="AJ16164" t="s">
        <v>748</v>
      </c>
      <c r="AK16164" t="s">
        <v>540</v>
      </c>
      <c r="AU16164" t="s">
        <v>508</v>
      </c>
      <c r="AV16164" t="s">
        <v>508</v>
      </c>
      <c r="AX16164" t="s">
        <v>513</v>
      </c>
      <c r="BS16164" t="s">
        <v>508</v>
      </c>
      <c r="BV16164" t="s">
        <v>508</v>
      </c>
      <c r="BW16164" t="s">
        <v>508</v>
      </c>
      <c r="BX16164" t="s">
        <v>508</v>
      </c>
    </row>
    <row r="16165" spans="1:76" ht="14.65" customHeight="1">
      <c r="A16165" s="82" t="s">
        <v>516</v>
      </c>
      <c r="B16165" t="s">
        <v>20</v>
      </c>
      <c r="C16165" t="b">
        <v>0</v>
      </c>
      <c r="D16165">
        <v>57106</v>
      </c>
      <c r="E16165" t="s">
        <v>14619</v>
      </c>
      <c r="F16165">
        <v>57789</v>
      </c>
      <c r="G16165" t="s">
        <v>14620</v>
      </c>
      <c r="H16165" t="s">
        <v>328</v>
      </c>
      <c r="I16165" t="s">
        <v>405</v>
      </c>
      <c r="J16165" t="s">
        <v>2665</v>
      </c>
      <c r="K16165" t="s">
        <v>850</v>
      </c>
      <c r="L16165" t="s">
        <v>505</v>
      </c>
      <c r="N16165" t="s">
        <v>506</v>
      </c>
      <c r="O16165" t="s">
        <v>507</v>
      </c>
      <c r="P16165" t="s">
        <v>507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508</v>
      </c>
      <c r="AA16165" t="s">
        <v>515</v>
      </c>
      <c r="AB16165" t="s">
        <v>507</v>
      </c>
      <c r="AC16165">
        <v>7</v>
      </c>
      <c r="AD16165">
        <v>2010</v>
      </c>
      <c r="AG16165" t="s">
        <v>510</v>
      </c>
      <c r="AH16165" t="s">
        <v>3209</v>
      </c>
      <c r="AI16165">
        <v>5</v>
      </c>
      <c r="AJ16165" t="s">
        <v>748</v>
      </c>
      <c r="AK16165" t="s">
        <v>540</v>
      </c>
      <c r="AU16165" t="s">
        <v>508</v>
      </c>
      <c r="AV16165" t="s">
        <v>508</v>
      </c>
      <c r="AX16165" t="s">
        <v>513</v>
      </c>
      <c r="BS16165" t="s">
        <v>508</v>
      </c>
      <c r="BV16165" t="s">
        <v>508</v>
      </c>
      <c r="BW16165" t="s">
        <v>508</v>
      </c>
      <c r="BX16165" t="s">
        <v>508</v>
      </c>
    </row>
    <row r="16166" spans="1:76" ht="14.65" customHeight="1">
      <c r="A16166" s="82" t="s">
        <v>516</v>
      </c>
      <c r="B16166" t="s">
        <v>20</v>
      </c>
      <c r="C16166" t="b">
        <v>0</v>
      </c>
      <c r="D16166">
        <v>57106</v>
      </c>
      <c r="E16166" t="s">
        <v>14619</v>
      </c>
      <c r="F16166">
        <v>57789</v>
      </c>
      <c r="G16166" t="s">
        <v>14620</v>
      </c>
      <c r="H16166" t="s">
        <v>328</v>
      </c>
      <c r="I16166" t="s">
        <v>405</v>
      </c>
      <c r="J16166" t="s">
        <v>3846</v>
      </c>
      <c r="K16166" t="s">
        <v>850</v>
      </c>
      <c r="L16166" t="s">
        <v>505</v>
      </c>
      <c r="N16166" t="s">
        <v>506</v>
      </c>
      <c r="O16166" t="s">
        <v>507</v>
      </c>
      <c r="P16166" t="s">
        <v>507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508</v>
      </c>
      <c r="AA16166" t="s">
        <v>515</v>
      </c>
      <c r="AB16166" t="s">
        <v>507</v>
      </c>
      <c r="AC16166">
        <v>7</v>
      </c>
      <c r="AD16166">
        <v>2010</v>
      </c>
      <c r="AG16166" t="s">
        <v>510</v>
      </c>
      <c r="AH16166" t="s">
        <v>3209</v>
      </c>
      <c r="AI16166">
        <v>5</v>
      </c>
      <c r="AJ16166" t="s">
        <v>748</v>
      </c>
      <c r="AK16166" t="s">
        <v>540</v>
      </c>
      <c r="AU16166" t="s">
        <v>508</v>
      </c>
      <c r="AV16166" t="s">
        <v>508</v>
      </c>
      <c r="AX16166" t="s">
        <v>513</v>
      </c>
      <c r="BS16166" t="s">
        <v>508</v>
      </c>
      <c r="BV16166" t="s">
        <v>508</v>
      </c>
      <c r="BW16166" t="s">
        <v>508</v>
      </c>
      <c r="BX16166" t="s">
        <v>508</v>
      </c>
    </row>
    <row r="16167" spans="1:76" ht="14.65" customHeight="1">
      <c r="A16167" s="82" t="s">
        <v>520</v>
      </c>
      <c r="B16167" t="s">
        <v>293</v>
      </c>
      <c r="C16167" t="b">
        <v>1</v>
      </c>
      <c r="D16167">
        <v>57107</v>
      </c>
      <c r="E16167" t="s">
        <v>14621</v>
      </c>
      <c r="F16167">
        <v>57790</v>
      </c>
      <c r="G16167" t="s">
        <v>14622</v>
      </c>
      <c r="H16167" t="s">
        <v>357</v>
      </c>
      <c r="I16167" t="s">
        <v>12038</v>
      </c>
      <c r="J16167" t="s">
        <v>503</v>
      </c>
      <c r="K16167" t="s">
        <v>880</v>
      </c>
      <c r="L16167" t="s">
        <v>881</v>
      </c>
      <c r="N16167" t="s">
        <v>506</v>
      </c>
      <c r="O16167" t="s">
        <v>507</v>
      </c>
      <c r="P16167" t="s">
        <v>507</v>
      </c>
      <c r="S16167">
        <v>14.9</v>
      </c>
      <c r="U16167">
        <v>14.9</v>
      </c>
      <c r="V16167">
        <v>14.9</v>
      </c>
      <c r="X16167" t="s">
        <v>508</v>
      </c>
      <c r="AA16167" t="s">
        <v>515</v>
      </c>
      <c r="AB16167" t="s">
        <v>507</v>
      </c>
      <c r="AC16167">
        <v>12</v>
      </c>
      <c r="AD16167">
        <v>2011</v>
      </c>
      <c r="AG16167" t="s">
        <v>508</v>
      </c>
      <c r="AH16167" t="s">
        <v>631</v>
      </c>
      <c r="AI16167">
        <v>2</v>
      </c>
      <c r="AJ16167" t="s">
        <v>507</v>
      </c>
      <c r="AK16167" t="s">
        <v>882</v>
      </c>
    </row>
    <row r="16168" spans="1:76" ht="14.65" customHeight="1">
      <c r="A16168" s="82" t="s">
        <v>520</v>
      </c>
      <c r="B16168" t="s">
        <v>14</v>
      </c>
      <c r="C16168" t="b">
        <v>1</v>
      </c>
      <c r="D16168">
        <v>56930</v>
      </c>
      <c r="E16168" t="s">
        <v>14279</v>
      </c>
      <c r="F16168">
        <v>57791</v>
      </c>
      <c r="G16168" t="s">
        <v>14623</v>
      </c>
      <c r="H16168" t="s">
        <v>356</v>
      </c>
      <c r="I16168" t="s">
        <v>6574</v>
      </c>
      <c r="J16168" t="s">
        <v>11707</v>
      </c>
      <c r="K16168" t="s">
        <v>522</v>
      </c>
      <c r="L16168" t="s">
        <v>523</v>
      </c>
      <c r="N16168" t="s">
        <v>506</v>
      </c>
      <c r="O16168" t="s">
        <v>507</v>
      </c>
      <c r="P16168" t="s">
        <v>507</v>
      </c>
      <c r="S16168">
        <v>1.5</v>
      </c>
      <c r="U16168">
        <v>1.5</v>
      </c>
      <c r="V16168">
        <v>1.5</v>
      </c>
      <c r="W16168">
        <v>0.1</v>
      </c>
      <c r="X16168" t="s">
        <v>508</v>
      </c>
      <c r="AA16168" t="s">
        <v>515</v>
      </c>
      <c r="AB16168" t="s">
        <v>507</v>
      </c>
      <c r="AC16168">
        <v>11</v>
      </c>
      <c r="AD16168">
        <v>2011</v>
      </c>
      <c r="AG16168" t="s">
        <v>508</v>
      </c>
      <c r="AH16168" t="s">
        <v>631</v>
      </c>
      <c r="AI16168">
        <v>2</v>
      </c>
      <c r="AJ16168" t="s">
        <v>507</v>
      </c>
      <c r="AK16168" t="s">
        <v>524</v>
      </c>
      <c r="AU16168" t="s">
        <v>508</v>
      </c>
      <c r="AV16168" t="s">
        <v>508</v>
      </c>
      <c r="AW16168">
        <v>1</v>
      </c>
      <c r="BV16168" t="s">
        <v>508</v>
      </c>
    </row>
    <row r="16169" spans="1:76" ht="14.65" customHeight="1">
      <c r="A16169" s="82" t="s">
        <v>520</v>
      </c>
      <c r="B16169" t="s">
        <v>14</v>
      </c>
      <c r="C16169" t="b">
        <v>1</v>
      </c>
      <c r="D16169">
        <v>56930</v>
      </c>
      <c r="E16169" t="s">
        <v>14279</v>
      </c>
      <c r="F16169">
        <v>57792</v>
      </c>
      <c r="G16169" t="s">
        <v>14624</v>
      </c>
      <c r="H16169" t="s">
        <v>356</v>
      </c>
      <c r="I16169" t="s">
        <v>1238</v>
      </c>
      <c r="J16169" t="s">
        <v>11707</v>
      </c>
      <c r="K16169" t="s">
        <v>522</v>
      </c>
      <c r="L16169" t="s">
        <v>523</v>
      </c>
      <c r="N16169" t="s">
        <v>506</v>
      </c>
      <c r="O16169" t="s">
        <v>507</v>
      </c>
      <c r="P16169" t="s">
        <v>507</v>
      </c>
      <c r="S16169">
        <v>1</v>
      </c>
      <c r="U16169">
        <v>1</v>
      </c>
      <c r="V16169">
        <v>1</v>
      </c>
      <c r="W16169">
        <v>0.1</v>
      </c>
      <c r="X16169" t="s">
        <v>508</v>
      </c>
      <c r="AA16169" t="s">
        <v>515</v>
      </c>
      <c r="AB16169" t="s">
        <v>507</v>
      </c>
      <c r="AC16169">
        <v>12</v>
      </c>
      <c r="AD16169">
        <v>2011</v>
      </c>
      <c r="AG16169" t="s">
        <v>508</v>
      </c>
      <c r="AH16169" t="s">
        <v>631</v>
      </c>
      <c r="AI16169">
        <v>2</v>
      </c>
      <c r="AJ16169" t="s">
        <v>507</v>
      </c>
      <c r="AK16169" t="s">
        <v>524</v>
      </c>
      <c r="AU16169" t="s">
        <v>508</v>
      </c>
      <c r="AV16169" t="s">
        <v>508</v>
      </c>
      <c r="AW16169">
        <v>1</v>
      </c>
      <c r="BV16169" t="s">
        <v>508</v>
      </c>
    </row>
    <row r="16170" spans="1:76" ht="14.65" customHeight="1">
      <c r="A16170" s="82" t="s">
        <v>1673</v>
      </c>
      <c r="B16170" t="s">
        <v>11</v>
      </c>
      <c r="C16170" t="b">
        <v>1</v>
      </c>
      <c r="D16170">
        <v>57109</v>
      </c>
      <c r="E16170" t="s">
        <v>14625</v>
      </c>
      <c r="F16170">
        <v>57794</v>
      </c>
      <c r="G16170" t="s">
        <v>14626</v>
      </c>
      <c r="H16170" t="s">
        <v>347</v>
      </c>
      <c r="I16170" t="s">
        <v>2134</v>
      </c>
      <c r="J16170" t="s">
        <v>1249</v>
      </c>
      <c r="K16170" t="s">
        <v>548</v>
      </c>
      <c r="L16170" t="s">
        <v>354</v>
      </c>
      <c r="M16170" t="s">
        <v>1991</v>
      </c>
      <c r="N16170" t="s">
        <v>506</v>
      </c>
      <c r="O16170" t="s">
        <v>507</v>
      </c>
      <c r="P16170" t="s">
        <v>510</v>
      </c>
      <c r="Q16170" t="s">
        <v>14627</v>
      </c>
      <c r="R16170" t="s">
        <v>14627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508</v>
      </c>
      <c r="AA16170" t="s">
        <v>515</v>
      </c>
      <c r="AB16170" t="s">
        <v>507</v>
      </c>
      <c r="AC16170">
        <v>4</v>
      </c>
      <c r="AD16170">
        <v>2018</v>
      </c>
      <c r="AG16170" t="s">
        <v>508</v>
      </c>
      <c r="AH16170" t="s">
        <v>631</v>
      </c>
      <c r="AI16170">
        <v>2</v>
      </c>
      <c r="AJ16170" t="s">
        <v>507</v>
      </c>
      <c r="AK16170" t="s">
        <v>540</v>
      </c>
      <c r="AQ16170" t="s">
        <v>540</v>
      </c>
      <c r="AU16170" t="s">
        <v>508</v>
      </c>
      <c r="AV16170" t="s">
        <v>508</v>
      </c>
      <c r="AX16170" t="s">
        <v>550</v>
      </c>
      <c r="BF16170">
        <v>10</v>
      </c>
      <c r="BG16170">
        <v>7</v>
      </c>
      <c r="BH16170">
        <v>1</v>
      </c>
      <c r="BI16170">
        <v>2023</v>
      </c>
      <c r="BV16170" t="s">
        <v>508</v>
      </c>
      <c r="BW16170" t="s">
        <v>508</v>
      </c>
    </row>
    <row r="16171" spans="1:76" ht="14.65" customHeight="1">
      <c r="A16171" s="82" t="s">
        <v>1673</v>
      </c>
      <c r="B16171" t="s">
        <v>11</v>
      </c>
      <c r="C16171" t="b">
        <v>1</v>
      </c>
      <c r="D16171">
        <v>57109</v>
      </c>
      <c r="E16171" t="s">
        <v>14625</v>
      </c>
      <c r="F16171">
        <v>57794</v>
      </c>
      <c r="G16171" t="s">
        <v>14626</v>
      </c>
      <c r="H16171" t="s">
        <v>347</v>
      </c>
      <c r="I16171" t="s">
        <v>2134</v>
      </c>
      <c r="J16171" t="s">
        <v>1250</v>
      </c>
      <c r="K16171" t="s">
        <v>548</v>
      </c>
      <c r="L16171" t="s">
        <v>354</v>
      </c>
      <c r="M16171" t="s">
        <v>1991</v>
      </c>
      <c r="N16171" t="s">
        <v>506</v>
      </c>
      <c r="O16171" t="s">
        <v>507</v>
      </c>
      <c r="P16171" t="s">
        <v>510</v>
      </c>
      <c r="Q16171" t="s">
        <v>14627</v>
      </c>
      <c r="R16171" t="s">
        <v>14627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508</v>
      </c>
      <c r="AA16171" t="s">
        <v>515</v>
      </c>
      <c r="AB16171" t="s">
        <v>507</v>
      </c>
      <c r="AC16171">
        <v>4</v>
      </c>
      <c r="AD16171">
        <v>2018</v>
      </c>
      <c r="AG16171" t="s">
        <v>508</v>
      </c>
      <c r="AH16171" t="s">
        <v>631</v>
      </c>
      <c r="AI16171">
        <v>2</v>
      </c>
      <c r="AJ16171" t="s">
        <v>507</v>
      </c>
      <c r="AK16171" t="s">
        <v>540</v>
      </c>
      <c r="AQ16171" t="s">
        <v>540</v>
      </c>
      <c r="AU16171" t="s">
        <v>508</v>
      </c>
      <c r="AV16171" t="s">
        <v>508</v>
      </c>
      <c r="AX16171" t="s">
        <v>550</v>
      </c>
      <c r="BF16171">
        <v>10</v>
      </c>
      <c r="BG16171">
        <v>7</v>
      </c>
      <c r="BH16171">
        <v>1</v>
      </c>
      <c r="BI16171">
        <v>2023</v>
      </c>
      <c r="BV16171" t="s">
        <v>508</v>
      </c>
      <c r="BW16171" t="s">
        <v>508</v>
      </c>
    </row>
    <row r="16172" spans="1:76" ht="14.65" customHeight="1">
      <c r="A16172" s="82" t="s">
        <v>1673</v>
      </c>
      <c r="B16172" t="s">
        <v>11</v>
      </c>
      <c r="C16172" t="b">
        <v>1</v>
      </c>
      <c r="D16172">
        <v>57109</v>
      </c>
      <c r="E16172" t="s">
        <v>14625</v>
      </c>
      <c r="F16172">
        <v>57794</v>
      </c>
      <c r="G16172" t="s">
        <v>14626</v>
      </c>
      <c r="H16172" t="s">
        <v>347</v>
      </c>
      <c r="I16172" t="s">
        <v>2134</v>
      </c>
      <c r="J16172" t="s">
        <v>841</v>
      </c>
      <c r="K16172" t="s">
        <v>548</v>
      </c>
      <c r="L16172" t="s">
        <v>356</v>
      </c>
      <c r="M16172" t="s">
        <v>1991</v>
      </c>
      <c r="N16172" t="s">
        <v>506</v>
      </c>
      <c r="O16172" t="s">
        <v>510</v>
      </c>
      <c r="P16172" t="s">
        <v>507</v>
      </c>
      <c r="Q16172" t="s">
        <v>14627</v>
      </c>
      <c r="R16172" t="s">
        <v>14627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508</v>
      </c>
      <c r="AA16172" t="s">
        <v>515</v>
      </c>
      <c r="AB16172" t="s">
        <v>507</v>
      </c>
      <c r="AC16172">
        <v>4</v>
      </c>
      <c r="AD16172">
        <v>2018</v>
      </c>
      <c r="AG16172" t="s">
        <v>508</v>
      </c>
      <c r="AH16172" t="s">
        <v>631</v>
      </c>
      <c r="AI16172">
        <v>2</v>
      </c>
      <c r="AJ16172" t="s">
        <v>507</v>
      </c>
      <c r="AK16172" t="s">
        <v>540</v>
      </c>
      <c r="AQ16172" t="s">
        <v>540</v>
      </c>
      <c r="AU16172" t="s">
        <v>508</v>
      </c>
      <c r="AV16172" t="s">
        <v>508</v>
      </c>
      <c r="AX16172" t="s">
        <v>550</v>
      </c>
      <c r="BF16172">
        <v>10</v>
      </c>
      <c r="BG16172">
        <v>7</v>
      </c>
      <c r="BH16172">
        <v>1</v>
      </c>
      <c r="BI16172">
        <v>2023</v>
      </c>
      <c r="BV16172" t="s">
        <v>508</v>
      </c>
      <c r="BW16172" t="s">
        <v>508</v>
      </c>
      <c r="BX16172" t="s">
        <v>508</v>
      </c>
    </row>
    <row r="16173" spans="1:76" ht="14.65" customHeight="1">
      <c r="A16173" s="82" t="s">
        <v>520</v>
      </c>
      <c r="B16173" t="s">
        <v>293</v>
      </c>
      <c r="C16173" t="b">
        <v>1</v>
      </c>
      <c r="D16173">
        <v>57112</v>
      </c>
      <c r="E16173" t="s">
        <v>14628</v>
      </c>
      <c r="F16173">
        <v>57795</v>
      </c>
      <c r="G16173" t="s">
        <v>14628</v>
      </c>
      <c r="H16173" t="s">
        <v>357</v>
      </c>
      <c r="I16173" t="s">
        <v>845</v>
      </c>
      <c r="J16173" t="s">
        <v>503</v>
      </c>
      <c r="K16173" t="s">
        <v>880</v>
      </c>
      <c r="L16173" t="s">
        <v>881</v>
      </c>
      <c r="N16173" t="s">
        <v>506</v>
      </c>
      <c r="O16173" t="s">
        <v>507</v>
      </c>
      <c r="P16173" t="s">
        <v>507</v>
      </c>
      <c r="S16173">
        <v>4.5</v>
      </c>
      <c r="U16173">
        <v>4.5</v>
      </c>
      <c r="V16173">
        <v>4.5</v>
      </c>
      <c r="X16173" t="s">
        <v>508</v>
      </c>
      <c r="AA16173" t="s">
        <v>515</v>
      </c>
      <c r="AB16173" t="s">
        <v>507</v>
      </c>
      <c r="AC16173">
        <v>8</v>
      </c>
      <c r="AD16173">
        <v>2011</v>
      </c>
      <c r="AG16173" t="s">
        <v>508</v>
      </c>
      <c r="AH16173" t="s">
        <v>631</v>
      </c>
      <c r="AI16173">
        <v>2</v>
      </c>
      <c r="AJ16173" t="s">
        <v>507</v>
      </c>
      <c r="AK16173" t="s">
        <v>882</v>
      </c>
    </row>
    <row r="16174" spans="1:76" ht="14.65" customHeight="1">
      <c r="A16174" s="82" t="s">
        <v>736</v>
      </c>
      <c r="B16174" t="s">
        <v>293</v>
      </c>
      <c r="C16174" t="b">
        <v>1</v>
      </c>
      <c r="D16174">
        <v>57104</v>
      </c>
      <c r="E16174" t="s">
        <v>14629</v>
      </c>
      <c r="F16174">
        <v>57796</v>
      </c>
      <c r="G16174" t="s">
        <v>14630</v>
      </c>
      <c r="H16174" t="s">
        <v>356</v>
      </c>
      <c r="I16174" t="s">
        <v>730</v>
      </c>
      <c r="J16174" t="s">
        <v>503</v>
      </c>
      <c r="K16174" t="s">
        <v>880</v>
      </c>
      <c r="L16174" t="s">
        <v>881</v>
      </c>
      <c r="N16174" t="s">
        <v>506</v>
      </c>
      <c r="O16174" t="s">
        <v>507</v>
      </c>
      <c r="P16174" t="s">
        <v>507</v>
      </c>
      <c r="S16174">
        <v>1.2</v>
      </c>
      <c r="U16174">
        <v>1.2</v>
      </c>
      <c r="V16174">
        <v>1.2</v>
      </c>
      <c r="X16174" t="s">
        <v>508</v>
      </c>
      <c r="AA16174" t="s">
        <v>515</v>
      </c>
      <c r="AB16174" t="s">
        <v>507</v>
      </c>
      <c r="AC16174">
        <v>2</v>
      </c>
      <c r="AD16174">
        <v>2012</v>
      </c>
      <c r="AG16174" t="s">
        <v>508</v>
      </c>
      <c r="AH16174" t="s">
        <v>631</v>
      </c>
      <c r="AI16174">
        <v>2</v>
      </c>
      <c r="AJ16174" t="s">
        <v>507</v>
      </c>
      <c r="AK16174" t="s">
        <v>882</v>
      </c>
      <c r="AU16174" t="s">
        <v>508</v>
      </c>
      <c r="AV16174" t="s">
        <v>508</v>
      </c>
      <c r="AX16174" t="s">
        <v>513</v>
      </c>
    </row>
    <row r="16175" spans="1:76" ht="14.65" customHeight="1">
      <c r="A16175" s="82" t="s">
        <v>736</v>
      </c>
      <c r="B16175" t="s">
        <v>293</v>
      </c>
      <c r="C16175" t="b">
        <v>1</v>
      </c>
      <c r="D16175">
        <v>57104</v>
      </c>
      <c r="E16175" t="s">
        <v>14629</v>
      </c>
      <c r="F16175">
        <v>57797</v>
      </c>
      <c r="G16175" t="s">
        <v>14631</v>
      </c>
      <c r="H16175" t="s">
        <v>356</v>
      </c>
      <c r="I16175" t="s">
        <v>730</v>
      </c>
      <c r="J16175" t="s">
        <v>503</v>
      </c>
      <c r="K16175" t="s">
        <v>880</v>
      </c>
      <c r="L16175" t="s">
        <v>881</v>
      </c>
      <c r="N16175" t="s">
        <v>506</v>
      </c>
      <c r="O16175" t="s">
        <v>507</v>
      </c>
      <c r="P16175" t="s">
        <v>507</v>
      </c>
      <c r="S16175">
        <v>1.3</v>
      </c>
      <c r="U16175">
        <v>1.3</v>
      </c>
      <c r="V16175">
        <v>1.3</v>
      </c>
      <c r="X16175" t="s">
        <v>508</v>
      </c>
      <c r="AA16175" t="s">
        <v>515</v>
      </c>
      <c r="AB16175" t="s">
        <v>507</v>
      </c>
      <c r="AC16175">
        <v>3</v>
      </c>
      <c r="AD16175">
        <v>2012</v>
      </c>
      <c r="AG16175" t="s">
        <v>508</v>
      </c>
      <c r="AH16175" t="s">
        <v>631</v>
      </c>
      <c r="AI16175">
        <v>2</v>
      </c>
      <c r="AJ16175" t="s">
        <v>507</v>
      </c>
      <c r="AK16175" t="s">
        <v>882</v>
      </c>
      <c r="AU16175" t="s">
        <v>508</v>
      </c>
      <c r="AV16175" t="s">
        <v>508</v>
      </c>
    </row>
    <row r="16176" spans="1:76" ht="14.65" customHeight="1">
      <c r="A16176" s="82" t="s">
        <v>516</v>
      </c>
      <c r="B16176" t="s">
        <v>20</v>
      </c>
      <c r="C16176" t="b">
        <v>0</v>
      </c>
      <c r="D16176">
        <v>57120</v>
      </c>
      <c r="E16176" t="s">
        <v>14632</v>
      </c>
      <c r="F16176">
        <v>57798</v>
      </c>
      <c r="G16176" t="s">
        <v>14633</v>
      </c>
      <c r="H16176" t="s">
        <v>328</v>
      </c>
      <c r="I16176" t="s">
        <v>405</v>
      </c>
      <c r="J16176" t="s">
        <v>14634</v>
      </c>
      <c r="K16176" t="s">
        <v>568</v>
      </c>
      <c r="L16176" t="s">
        <v>569</v>
      </c>
      <c r="N16176" t="s">
        <v>506</v>
      </c>
      <c r="O16176" t="s">
        <v>507</v>
      </c>
      <c r="P16176" t="s">
        <v>507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508</v>
      </c>
      <c r="AA16176" t="s">
        <v>515</v>
      </c>
      <c r="AB16176" t="s">
        <v>507</v>
      </c>
      <c r="AC16176">
        <v>6</v>
      </c>
      <c r="AD16176">
        <v>2010</v>
      </c>
      <c r="AG16176" t="s">
        <v>510</v>
      </c>
      <c r="AH16176" t="s">
        <v>3209</v>
      </c>
      <c r="AI16176">
        <v>5</v>
      </c>
      <c r="AJ16176" t="s">
        <v>748</v>
      </c>
      <c r="AK16176" t="s">
        <v>540</v>
      </c>
      <c r="AX16176" t="s">
        <v>534</v>
      </c>
      <c r="BV16176" t="s">
        <v>508</v>
      </c>
    </row>
    <row r="16177" spans="1:76" ht="14.65" customHeight="1">
      <c r="A16177" s="82" t="s">
        <v>520</v>
      </c>
      <c r="B16177" t="s">
        <v>293</v>
      </c>
      <c r="C16177" t="b">
        <v>1</v>
      </c>
      <c r="D16177">
        <v>59139</v>
      </c>
      <c r="E16177" t="s">
        <v>14057</v>
      </c>
      <c r="F16177">
        <v>57799</v>
      </c>
      <c r="G16177" t="s">
        <v>14635</v>
      </c>
      <c r="H16177" t="s">
        <v>331</v>
      </c>
      <c r="I16177" t="s">
        <v>14387</v>
      </c>
      <c r="J16177" t="s">
        <v>503</v>
      </c>
      <c r="K16177" t="s">
        <v>880</v>
      </c>
      <c r="L16177" t="s">
        <v>881</v>
      </c>
      <c r="N16177" t="s">
        <v>506</v>
      </c>
      <c r="O16177" t="s">
        <v>507</v>
      </c>
      <c r="P16177" t="s">
        <v>507</v>
      </c>
      <c r="S16177">
        <v>1.4</v>
      </c>
      <c r="U16177">
        <v>1.4</v>
      </c>
      <c r="V16177">
        <v>1.4</v>
      </c>
      <c r="X16177" t="s">
        <v>508</v>
      </c>
      <c r="AA16177" t="s">
        <v>515</v>
      </c>
      <c r="AB16177" t="s">
        <v>507</v>
      </c>
      <c r="AC16177">
        <v>10</v>
      </c>
      <c r="AD16177">
        <v>2011</v>
      </c>
      <c r="AG16177" t="s">
        <v>508</v>
      </c>
      <c r="AH16177" t="s">
        <v>631</v>
      </c>
      <c r="AI16177">
        <v>2</v>
      </c>
      <c r="AJ16177" t="s">
        <v>507</v>
      </c>
      <c r="AK16177" t="s">
        <v>882</v>
      </c>
      <c r="AU16177" t="s">
        <v>508</v>
      </c>
    </row>
    <row r="16178" spans="1:76" ht="14.65" customHeight="1">
      <c r="A16178" s="82" t="s">
        <v>736</v>
      </c>
      <c r="B16178" t="s">
        <v>14</v>
      </c>
      <c r="C16178" t="b">
        <v>1</v>
      </c>
      <c r="D16178">
        <v>12647</v>
      </c>
      <c r="E16178" t="s">
        <v>1293</v>
      </c>
      <c r="F16178">
        <v>57800</v>
      </c>
      <c r="G16178" t="s">
        <v>14636</v>
      </c>
      <c r="H16178" t="s">
        <v>334</v>
      </c>
      <c r="I16178" t="s">
        <v>4238</v>
      </c>
      <c r="J16178" t="s">
        <v>14637</v>
      </c>
      <c r="K16178" t="s">
        <v>522</v>
      </c>
      <c r="L16178" t="s">
        <v>523</v>
      </c>
      <c r="N16178" t="s">
        <v>506</v>
      </c>
      <c r="O16178" t="s">
        <v>507</v>
      </c>
      <c r="P16178" t="s">
        <v>507</v>
      </c>
      <c r="Q16178" t="s">
        <v>13305</v>
      </c>
      <c r="R16178" t="s">
        <v>13305</v>
      </c>
      <c r="S16178">
        <v>105</v>
      </c>
      <c r="U16178">
        <v>105</v>
      </c>
      <c r="V16178">
        <v>105</v>
      </c>
      <c r="W16178">
        <v>0.4</v>
      </c>
      <c r="X16178" t="s">
        <v>508</v>
      </c>
      <c r="AA16178" t="s">
        <v>515</v>
      </c>
      <c r="AB16178" t="s">
        <v>507</v>
      </c>
      <c r="AC16178">
        <v>12</v>
      </c>
      <c r="AD16178">
        <v>2012</v>
      </c>
      <c r="AG16178" t="s">
        <v>508</v>
      </c>
      <c r="AH16178" t="s">
        <v>511</v>
      </c>
      <c r="AI16178">
        <v>1</v>
      </c>
      <c r="AJ16178" t="s">
        <v>507</v>
      </c>
      <c r="AK16178" t="s">
        <v>524</v>
      </c>
      <c r="AU16178" t="s">
        <v>508</v>
      </c>
      <c r="AV16178" t="s">
        <v>508</v>
      </c>
      <c r="AW16178">
        <v>35</v>
      </c>
      <c r="BS16178" t="s">
        <v>508</v>
      </c>
      <c r="BV16178" t="s">
        <v>508</v>
      </c>
    </row>
    <row r="16179" spans="1:76" ht="14.65" customHeight="1">
      <c r="A16179" s="82" t="s">
        <v>736</v>
      </c>
      <c r="B16179" t="s">
        <v>14</v>
      </c>
      <c r="C16179" t="b">
        <v>1</v>
      </c>
      <c r="D16179">
        <v>12647</v>
      </c>
      <c r="E16179" t="s">
        <v>1293</v>
      </c>
      <c r="F16179">
        <v>57801</v>
      </c>
      <c r="G16179" t="s">
        <v>14638</v>
      </c>
      <c r="H16179" t="s">
        <v>334</v>
      </c>
      <c r="I16179" t="s">
        <v>4238</v>
      </c>
      <c r="J16179" t="s">
        <v>14639</v>
      </c>
      <c r="K16179" t="s">
        <v>522</v>
      </c>
      <c r="L16179" t="s">
        <v>523</v>
      </c>
      <c r="N16179" t="s">
        <v>506</v>
      </c>
      <c r="O16179" t="s">
        <v>507</v>
      </c>
      <c r="P16179" t="s">
        <v>507</v>
      </c>
      <c r="Q16179" t="s">
        <v>13305</v>
      </c>
      <c r="R16179" t="s">
        <v>13305</v>
      </c>
      <c r="S16179">
        <v>105</v>
      </c>
      <c r="U16179">
        <v>105</v>
      </c>
      <c r="V16179">
        <v>105</v>
      </c>
      <c r="W16179">
        <v>0.4</v>
      </c>
      <c r="X16179" t="s">
        <v>508</v>
      </c>
      <c r="AA16179" t="s">
        <v>515</v>
      </c>
      <c r="AB16179" t="s">
        <v>507</v>
      </c>
      <c r="AC16179">
        <v>12</v>
      </c>
      <c r="AD16179">
        <v>2012</v>
      </c>
      <c r="AG16179" t="s">
        <v>508</v>
      </c>
      <c r="AH16179" t="s">
        <v>511</v>
      </c>
      <c r="AI16179">
        <v>1</v>
      </c>
      <c r="AJ16179" t="s">
        <v>507</v>
      </c>
      <c r="AK16179" t="s">
        <v>524</v>
      </c>
      <c r="AU16179" t="s">
        <v>508</v>
      </c>
      <c r="AV16179" t="s">
        <v>508</v>
      </c>
      <c r="AW16179">
        <v>35</v>
      </c>
      <c r="BS16179" t="s">
        <v>508</v>
      </c>
      <c r="BV16179" t="s">
        <v>508</v>
      </c>
    </row>
    <row r="16180" spans="1:76" ht="14.65" customHeight="1">
      <c r="A16180" s="82" t="s">
        <v>736</v>
      </c>
      <c r="B16180" t="s">
        <v>14</v>
      </c>
      <c r="C16180" t="b">
        <v>1</v>
      </c>
      <c r="D16180">
        <v>56215</v>
      </c>
      <c r="E16180" t="s">
        <v>12277</v>
      </c>
      <c r="F16180">
        <v>57802</v>
      </c>
      <c r="G16180" t="s">
        <v>14640</v>
      </c>
      <c r="H16180" t="s">
        <v>319</v>
      </c>
      <c r="I16180" t="s">
        <v>14641</v>
      </c>
      <c r="J16180" t="s">
        <v>14642</v>
      </c>
      <c r="K16180" t="s">
        <v>522</v>
      </c>
      <c r="L16180" t="s">
        <v>523</v>
      </c>
      <c r="N16180" t="s">
        <v>506</v>
      </c>
      <c r="O16180" t="s">
        <v>507</v>
      </c>
      <c r="P16180" t="s">
        <v>507</v>
      </c>
      <c r="Q16180" t="s">
        <v>14643</v>
      </c>
      <c r="R16180" t="s">
        <v>14643</v>
      </c>
      <c r="S16180">
        <v>203</v>
      </c>
      <c r="U16180">
        <v>203</v>
      </c>
      <c r="V16180">
        <v>203</v>
      </c>
      <c r="W16180">
        <v>0</v>
      </c>
      <c r="X16180" t="s">
        <v>508</v>
      </c>
      <c r="AA16180" t="s">
        <v>515</v>
      </c>
      <c r="AB16180" t="s">
        <v>507</v>
      </c>
      <c r="AC16180">
        <v>9</v>
      </c>
      <c r="AD16180">
        <v>2012</v>
      </c>
      <c r="AG16180" t="s">
        <v>508</v>
      </c>
      <c r="AH16180" t="s">
        <v>631</v>
      </c>
      <c r="AI16180">
        <v>2</v>
      </c>
      <c r="AJ16180" t="s">
        <v>507</v>
      </c>
      <c r="AK16180" t="s">
        <v>524</v>
      </c>
      <c r="AU16180" t="s">
        <v>508</v>
      </c>
      <c r="AV16180" t="s">
        <v>508</v>
      </c>
      <c r="AW16180">
        <v>112</v>
      </c>
      <c r="BV16180" t="s">
        <v>508</v>
      </c>
    </row>
    <row r="16181" spans="1:76" ht="14.65" customHeight="1">
      <c r="A16181" s="82" t="s">
        <v>520</v>
      </c>
      <c r="B16181" t="s">
        <v>14</v>
      </c>
      <c r="C16181" t="b">
        <v>1</v>
      </c>
      <c r="D16181">
        <v>57122</v>
      </c>
      <c r="E16181" t="s">
        <v>14644</v>
      </c>
      <c r="F16181">
        <v>57803</v>
      </c>
      <c r="G16181" t="s">
        <v>14645</v>
      </c>
      <c r="H16181" t="s">
        <v>325</v>
      </c>
      <c r="I16181" t="s">
        <v>4451</v>
      </c>
      <c r="J16181" t="s">
        <v>14646</v>
      </c>
      <c r="K16181" t="s">
        <v>522</v>
      </c>
      <c r="L16181" t="s">
        <v>523</v>
      </c>
      <c r="N16181" t="s">
        <v>506</v>
      </c>
      <c r="O16181" t="s">
        <v>507</v>
      </c>
      <c r="P16181" t="s">
        <v>507</v>
      </c>
      <c r="S16181">
        <v>3</v>
      </c>
      <c r="U16181">
        <v>3</v>
      </c>
      <c r="V16181">
        <v>3</v>
      </c>
      <c r="W16181">
        <v>0</v>
      </c>
      <c r="X16181" t="s">
        <v>508</v>
      </c>
      <c r="AA16181" t="s">
        <v>515</v>
      </c>
      <c r="AB16181" t="s">
        <v>507</v>
      </c>
      <c r="AC16181">
        <v>12</v>
      </c>
      <c r="AD16181">
        <v>2011</v>
      </c>
      <c r="AG16181" t="s">
        <v>508</v>
      </c>
      <c r="AH16181" t="s">
        <v>631</v>
      </c>
      <c r="AI16181">
        <v>2</v>
      </c>
      <c r="AJ16181" t="s">
        <v>507</v>
      </c>
      <c r="AK16181" t="s">
        <v>524</v>
      </c>
      <c r="AU16181" t="s">
        <v>508</v>
      </c>
      <c r="AW16181">
        <v>6</v>
      </c>
      <c r="AX16181" t="s">
        <v>513</v>
      </c>
      <c r="BV16181" t="s">
        <v>508</v>
      </c>
    </row>
    <row r="16182" spans="1:76" ht="14.65" customHeight="1">
      <c r="A16182" s="82" t="s">
        <v>603</v>
      </c>
      <c r="B16182" t="s">
        <v>17</v>
      </c>
      <c r="C16182" t="b">
        <v>1</v>
      </c>
      <c r="D16182">
        <v>57123</v>
      </c>
      <c r="E16182" t="s">
        <v>14647</v>
      </c>
      <c r="F16182">
        <v>57804</v>
      </c>
      <c r="G16182" t="s">
        <v>14648</v>
      </c>
      <c r="H16182" t="s">
        <v>316</v>
      </c>
      <c r="I16182" t="s">
        <v>5038</v>
      </c>
      <c r="J16182" t="s">
        <v>514</v>
      </c>
      <c r="K16182" t="s">
        <v>1544</v>
      </c>
      <c r="L16182" t="s">
        <v>539</v>
      </c>
      <c r="N16182" t="s">
        <v>506</v>
      </c>
      <c r="O16182" t="s">
        <v>507</v>
      </c>
      <c r="P16182" t="s">
        <v>507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508</v>
      </c>
      <c r="AA16182" t="s">
        <v>515</v>
      </c>
      <c r="AB16182" t="s">
        <v>507</v>
      </c>
      <c r="AC16182">
        <v>1</v>
      </c>
      <c r="AD16182">
        <v>1985</v>
      </c>
      <c r="AG16182" t="s">
        <v>510</v>
      </c>
      <c r="AH16182" t="s">
        <v>3209</v>
      </c>
      <c r="AI16182">
        <v>5</v>
      </c>
      <c r="AJ16182" t="s">
        <v>563</v>
      </c>
      <c r="AK16182" t="s">
        <v>749</v>
      </c>
      <c r="AL16182" t="s">
        <v>540</v>
      </c>
      <c r="AM16182" t="s">
        <v>512</v>
      </c>
      <c r="AQ16182" t="s">
        <v>749</v>
      </c>
      <c r="AU16182" t="s">
        <v>510</v>
      </c>
      <c r="AV16182" t="s">
        <v>508</v>
      </c>
      <c r="AX16182" t="s">
        <v>550</v>
      </c>
      <c r="BV16182" t="s">
        <v>510</v>
      </c>
      <c r="BW16182" t="s">
        <v>508</v>
      </c>
      <c r="BX16182" t="s">
        <v>510</v>
      </c>
    </row>
    <row r="16183" spans="1:76" ht="14.65" customHeight="1">
      <c r="A16183" s="82" t="s">
        <v>663</v>
      </c>
      <c r="B16183" t="s">
        <v>17</v>
      </c>
      <c r="C16183" t="b">
        <v>1</v>
      </c>
      <c r="D16183">
        <v>57123</v>
      </c>
      <c r="E16183" t="s">
        <v>14647</v>
      </c>
      <c r="F16183">
        <v>57804</v>
      </c>
      <c r="G16183" t="s">
        <v>14648</v>
      </c>
      <c r="H16183" t="s">
        <v>316</v>
      </c>
      <c r="I16183" t="s">
        <v>5038</v>
      </c>
      <c r="J16183" t="s">
        <v>517</v>
      </c>
      <c r="K16183" t="s">
        <v>1544</v>
      </c>
      <c r="L16183" t="s">
        <v>539</v>
      </c>
      <c r="N16183" t="s">
        <v>506</v>
      </c>
      <c r="O16183" t="s">
        <v>507</v>
      </c>
      <c r="P16183" t="s">
        <v>507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508</v>
      </c>
      <c r="AA16183" t="s">
        <v>515</v>
      </c>
      <c r="AB16183" t="s">
        <v>507</v>
      </c>
      <c r="AC16183">
        <v>1</v>
      </c>
      <c r="AD16183">
        <v>1999</v>
      </c>
      <c r="AG16183" t="s">
        <v>510</v>
      </c>
      <c r="AH16183" t="s">
        <v>3209</v>
      </c>
      <c r="AI16183">
        <v>5</v>
      </c>
      <c r="AJ16183" t="s">
        <v>563</v>
      </c>
      <c r="AK16183" t="s">
        <v>749</v>
      </c>
      <c r="AL16183" t="s">
        <v>540</v>
      </c>
      <c r="AM16183" t="s">
        <v>512</v>
      </c>
      <c r="AQ16183" t="s">
        <v>749</v>
      </c>
      <c r="AU16183" t="s">
        <v>510</v>
      </c>
      <c r="AV16183" t="s">
        <v>508</v>
      </c>
      <c r="AX16183" t="s">
        <v>550</v>
      </c>
      <c r="BV16183" t="s">
        <v>510</v>
      </c>
      <c r="BW16183" t="s">
        <v>508</v>
      </c>
      <c r="BX16183" t="s">
        <v>510</v>
      </c>
    </row>
    <row r="16184" spans="1:76" ht="14.65" customHeight="1">
      <c r="A16184" s="82" t="s">
        <v>516</v>
      </c>
      <c r="B16184" t="s">
        <v>293</v>
      </c>
      <c r="C16184" t="b">
        <v>0</v>
      </c>
      <c r="D16184">
        <v>57124</v>
      </c>
      <c r="E16184" t="s">
        <v>14649</v>
      </c>
      <c r="F16184">
        <v>57805</v>
      </c>
      <c r="G16184" t="s">
        <v>14650</v>
      </c>
      <c r="H16184" t="s">
        <v>331</v>
      </c>
      <c r="I16184" t="s">
        <v>8453</v>
      </c>
      <c r="J16184" t="s">
        <v>14651</v>
      </c>
      <c r="K16184" t="s">
        <v>880</v>
      </c>
      <c r="L16184" t="s">
        <v>881</v>
      </c>
      <c r="N16184" t="s">
        <v>506</v>
      </c>
      <c r="O16184" t="s">
        <v>507</v>
      </c>
      <c r="P16184" t="s">
        <v>507</v>
      </c>
      <c r="S16184">
        <v>1.4</v>
      </c>
      <c r="U16184">
        <v>1.4</v>
      </c>
      <c r="V16184">
        <v>1.4</v>
      </c>
      <c r="X16184" t="s">
        <v>508</v>
      </c>
      <c r="AA16184" t="s">
        <v>515</v>
      </c>
      <c r="AB16184" t="s">
        <v>507</v>
      </c>
      <c r="AC16184">
        <v>10</v>
      </c>
      <c r="AD16184">
        <v>2010</v>
      </c>
      <c r="AG16184" t="s">
        <v>508</v>
      </c>
      <c r="AH16184" t="s">
        <v>723</v>
      </c>
      <c r="AI16184">
        <v>4</v>
      </c>
      <c r="AJ16184" t="s">
        <v>507</v>
      </c>
      <c r="AK16184" t="s">
        <v>882</v>
      </c>
    </row>
    <row r="16185" spans="1:76" ht="14.65" customHeight="1">
      <c r="A16185" s="82" t="s">
        <v>736</v>
      </c>
      <c r="B16185" t="s">
        <v>293</v>
      </c>
      <c r="C16185" t="b">
        <v>1</v>
      </c>
      <c r="D16185">
        <v>61944</v>
      </c>
      <c r="E16185" t="s">
        <v>13078</v>
      </c>
      <c r="F16185">
        <v>57806</v>
      </c>
      <c r="G16185" t="s">
        <v>14652</v>
      </c>
      <c r="H16185" t="s">
        <v>356</v>
      </c>
      <c r="I16185" t="s">
        <v>1398</v>
      </c>
      <c r="J16185" t="s">
        <v>14653</v>
      </c>
      <c r="K16185" t="s">
        <v>880</v>
      </c>
      <c r="L16185" t="s">
        <v>881</v>
      </c>
      <c r="N16185" t="s">
        <v>506</v>
      </c>
      <c r="O16185" t="s">
        <v>507</v>
      </c>
      <c r="P16185" t="s">
        <v>507</v>
      </c>
      <c r="S16185">
        <v>0.4</v>
      </c>
      <c r="U16185">
        <v>0.4</v>
      </c>
      <c r="V16185">
        <v>0.4</v>
      </c>
      <c r="X16185" t="s">
        <v>508</v>
      </c>
      <c r="AA16185" t="s">
        <v>515</v>
      </c>
      <c r="AB16185" t="s">
        <v>507</v>
      </c>
      <c r="AC16185">
        <v>1</v>
      </c>
      <c r="AD16185">
        <v>2012</v>
      </c>
      <c r="AG16185" t="s">
        <v>508</v>
      </c>
      <c r="AH16185" t="s">
        <v>631</v>
      </c>
      <c r="AI16185">
        <v>2</v>
      </c>
      <c r="AJ16185" t="s">
        <v>507</v>
      </c>
      <c r="AK16185" t="s">
        <v>882</v>
      </c>
      <c r="AU16185" t="s">
        <v>508</v>
      </c>
    </row>
    <row r="16186" spans="1:76" ht="14.65" customHeight="1">
      <c r="A16186" s="82" t="s">
        <v>520</v>
      </c>
      <c r="B16186" t="s">
        <v>800</v>
      </c>
      <c r="C16186" t="b">
        <v>1</v>
      </c>
      <c r="D16186">
        <v>57128</v>
      </c>
      <c r="E16186" t="s">
        <v>14654</v>
      </c>
      <c r="F16186">
        <v>57808</v>
      </c>
      <c r="G16186" t="s">
        <v>14655</v>
      </c>
      <c r="H16186" t="s">
        <v>356</v>
      </c>
      <c r="I16186" t="s">
        <v>6306</v>
      </c>
      <c r="J16186" t="s">
        <v>14656</v>
      </c>
      <c r="K16186" t="s">
        <v>9184</v>
      </c>
      <c r="L16186" t="s">
        <v>9185</v>
      </c>
      <c r="N16186" t="s">
        <v>742</v>
      </c>
      <c r="O16186" t="s">
        <v>507</v>
      </c>
      <c r="P16186" t="s">
        <v>507</v>
      </c>
      <c r="S16186">
        <v>1.1000000000000001</v>
      </c>
      <c r="U16186">
        <v>1</v>
      </c>
      <c r="V16186">
        <v>1</v>
      </c>
      <c r="W16186">
        <v>0</v>
      </c>
      <c r="X16186" t="s">
        <v>508</v>
      </c>
      <c r="AA16186" t="s">
        <v>515</v>
      </c>
      <c r="AB16186" t="s">
        <v>507</v>
      </c>
      <c r="AC16186">
        <v>12</v>
      </c>
      <c r="AD16186">
        <v>2011</v>
      </c>
      <c r="AG16186" t="s">
        <v>508</v>
      </c>
      <c r="AH16186" t="s">
        <v>631</v>
      </c>
      <c r="AI16186">
        <v>2</v>
      </c>
      <c r="AJ16186" t="s">
        <v>507</v>
      </c>
      <c r="AK16186" t="s">
        <v>540</v>
      </c>
      <c r="AQ16186" t="s">
        <v>540</v>
      </c>
      <c r="AU16186" t="s">
        <v>508</v>
      </c>
      <c r="AV16186" t="s">
        <v>508</v>
      </c>
      <c r="AX16186" t="s">
        <v>541</v>
      </c>
      <c r="BV16186" t="s">
        <v>508</v>
      </c>
    </row>
    <row r="16187" spans="1:76" ht="14.65" customHeight="1">
      <c r="A16187" s="82" t="s">
        <v>520</v>
      </c>
      <c r="B16187" t="s">
        <v>800</v>
      </c>
      <c r="C16187" t="b">
        <v>1</v>
      </c>
      <c r="D16187">
        <v>57128</v>
      </c>
      <c r="E16187" t="s">
        <v>14654</v>
      </c>
      <c r="F16187">
        <v>57809</v>
      </c>
      <c r="G16187" t="s">
        <v>14657</v>
      </c>
      <c r="H16187" t="s">
        <v>356</v>
      </c>
      <c r="I16187" t="s">
        <v>8706</v>
      </c>
      <c r="J16187" t="s">
        <v>14658</v>
      </c>
      <c r="K16187" t="s">
        <v>9184</v>
      </c>
      <c r="L16187" t="s">
        <v>9185</v>
      </c>
      <c r="N16187" t="s">
        <v>742</v>
      </c>
      <c r="O16187" t="s">
        <v>507</v>
      </c>
      <c r="P16187" t="s">
        <v>507</v>
      </c>
      <c r="S16187">
        <v>1.1000000000000001</v>
      </c>
      <c r="U16187">
        <v>1</v>
      </c>
      <c r="V16187">
        <v>1</v>
      </c>
      <c r="W16187">
        <v>0</v>
      </c>
      <c r="X16187" t="s">
        <v>508</v>
      </c>
      <c r="AA16187" t="s">
        <v>515</v>
      </c>
      <c r="AB16187" t="s">
        <v>507</v>
      </c>
      <c r="AC16187">
        <v>11</v>
      </c>
      <c r="AD16187">
        <v>2011</v>
      </c>
      <c r="AG16187" t="s">
        <v>508</v>
      </c>
      <c r="AH16187" t="s">
        <v>631</v>
      </c>
      <c r="AI16187">
        <v>2</v>
      </c>
      <c r="AJ16187" t="s">
        <v>507</v>
      </c>
      <c r="AK16187" t="s">
        <v>540</v>
      </c>
      <c r="AU16187" t="s">
        <v>508</v>
      </c>
      <c r="AV16187" t="s">
        <v>508</v>
      </c>
      <c r="AX16187" t="s">
        <v>541</v>
      </c>
    </row>
    <row r="16188" spans="1:76" ht="14.65" customHeight="1">
      <c r="A16188" s="82" t="s">
        <v>516</v>
      </c>
      <c r="B16188" t="s">
        <v>800</v>
      </c>
      <c r="C16188" t="b">
        <v>1</v>
      </c>
      <c r="D16188">
        <v>57128</v>
      </c>
      <c r="E16188" t="s">
        <v>14654</v>
      </c>
      <c r="F16188">
        <v>57811</v>
      </c>
      <c r="G16188" t="s">
        <v>14659</v>
      </c>
      <c r="H16188" t="s">
        <v>356</v>
      </c>
      <c r="I16188" t="s">
        <v>6306</v>
      </c>
      <c r="J16188" t="s">
        <v>14660</v>
      </c>
      <c r="K16188" t="s">
        <v>9184</v>
      </c>
      <c r="L16188" t="s">
        <v>9185</v>
      </c>
      <c r="N16188" t="s">
        <v>742</v>
      </c>
      <c r="O16188" t="s">
        <v>507</v>
      </c>
      <c r="P16188" t="s">
        <v>507</v>
      </c>
      <c r="S16188">
        <v>0.8</v>
      </c>
      <c r="U16188">
        <v>0.8</v>
      </c>
      <c r="V16188">
        <v>0.8</v>
      </c>
      <c r="W16188">
        <v>0</v>
      </c>
      <c r="X16188" t="s">
        <v>508</v>
      </c>
      <c r="AA16188" t="s">
        <v>515</v>
      </c>
      <c r="AB16188" t="s">
        <v>507</v>
      </c>
      <c r="AC16188">
        <v>8</v>
      </c>
      <c r="AD16188">
        <v>2010</v>
      </c>
      <c r="AG16188" t="s">
        <v>508</v>
      </c>
      <c r="AH16188" t="s">
        <v>631</v>
      </c>
      <c r="AI16188">
        <v>2</v>
      </c>
      <c r="AJ16188" t="s">
        <v>507</v>
      </c>
      <c r="AK16188" t="s">
        <v>540</v>
      </c>
      <c r="AU16188" t="s">
        <v>508</v>
      </c>
      <c r="AV16188" t="s">
        <v>508</v>
      </c>
      <c r="AX16188" t="s">
        <v>541</v>
      </c>
    </row>
    <row r="16189" spans="1:76" ht="14.65" customHeight="1">
      <c r="A16189" s="82" t="s">
        <v>516</v>
      </c>
      <c r="B16189" t="s">
        <v>800</v>
      </c>
      <c r="C16189" t="b">
        <v>1</v>
      </c>
      <c r="D16189">
        <v>57128</v>
      </c>
      <c r="E16189" t="s">
        <v>14654</v>
      </c>
      <c r="F16189">
        <v>57811</v>
      </c>
      <c r="G16189" t="s">
        <v>14659</v>
      </c>
      <c r="H16189" t="s">
        <v>356</v>
      </c>
      <c r="I16189" t="s">
        <v>6306</v>
      </c>
      <c r="J16189" t="s">
        <v>14661</v>
      </c>
      <c r="K16189" t="s">
        <v>9184</v>
      </c>
      <c r="L16189" t="s">
        <v>9185</v>
      </c>
      <c r="N16189" t="s">
        <v>742</v>
      </c>
      <c r="O16189" t="s">
        <v>507</v>
      </c>
      <c r="P16189" t="s">
        <v>507</v>
      </c>
      <c r="S16189">
        <v>0.4</v>
      </c>
      <c r="U16189">
        <v>0.4</v>
      </c>
      <c r="V16189">
        <v>0.4</v>
      </c>
      <c r="W16189">
        <v>0</v>
      </c>
      <c r="X16189" t="s">
        <v>508</v>
      </c>
      <c r="AA16189" t="s">
        <v>515</v>
      </c>
      <c r="AB16189" t="s">
        <v>507</v>
      </c>
      <c r="AC16189">
        <v>8</v>
      </c>
      <c r="AD16189">
        <v>2010</v>
      </c>
      <c r="AG16189" t="s">
        <v>508</v>
      </c>
      <c r="AH16189" t="s">
        <v>631</v>
      </c>
      <c r="AI16189">
        <v>2</v>
      </c>
      <c r="AJ16189" t="s">
        <v>507</v>
      </c>
      <c r="AK16189" t="s">
        <v>540</v>
      </c>
      <c r="AU16189" t="s">
        <v>508</v>
      </c>
      <c r="AV16189" t="s">
        <v>508</v>
      </c>
      <c r="AX16189" t="s">
        <v>541</v>
      </c>
    </row>
    <row r="16190" spans="1:76" ht="14.65" customHeight="1">
      <c r="A16190" s="82" t="s">
        <v>520</v>
      </c>
      <c r="B16190" t="s">
        <v>14</v>
      </c>
      <c r="C16190" t="b">
        <v>1</v>
      </c>
      <c r="D16190">
        <v>57127</v>
      </c>
      <c r="E16190" t="s">
        <v>14662</v>
      </c>
      <c r="F16190">
        <v>57813</v>
      </c>
      <c r="G16190" t="s">
        <v>14663</v>
      </c>
      <c r="H16190" t="s">
        <v>339</v>
      </c>
      <c r="I16190" t="s">
        <v>11866</v>
      </c>
      <c r="J16190" t="s">
        <v>14664</v>
      </c>
      <c r="K16190" t="s">
        <v>522</v>
      </c>
      <c r="L16190" t="s">
        <v>523</v>
      </c>
      <c r="N16190" t="s">
        <v>573</v>
      </c>
      <c r="O16190" t="s">
        <v>507</v>
      </c>
      <c r="P16190" t="s">
        <v>507</v>
      </c>
      <c r="Q16190" t="s">
        <v>5395</v>
      </c>
      <c r="R16190" t="s">
        <v>5395</v>
      </c>
      <c r="S16190">
        <v>2.5</v>
      </c>
      <c r="U16190">
        <v>2.4</v>
      </c>
      <c r="V16190">
        <v>2.4</v>
      </c>
      <c r="W16190">
        <v>0.1</v>
      </c>
      <c r="X16190" t="s">
        <v>508</v>
      </c>
      <c r="AA16190" t="s">
        <v>515</v>
      </c>
      <c r="AB16190" t="s">
        <v>507</v>
      </c>
      <c r="AC16190">
        <v>12</v>
      </c>
      <c r="AD16190">
        <v>2011</v>
      </c>
      <c r="AG16190" t="s">
        <v>508</v>
      </c>
      <c r="AH16190" t="s">
        <v>631</v>
      </c>
      <c r="AI16190">
        <v>2</v>
      </c>
      <c r="AJ16190" t="s">
        <v>507</v>
      </c>
      <c r="AK16190" t="s">
        <v>524</v>
      </c>
      <c r="AW16190">
        <v>1</v>
      </c>
      <c r="BV16190" t="s">
        <v>508</v>
      </c>
    </row>
    <row r="16191" spans="1:76" ht="14.65" customHeight="1">
      <c r="A16191" s="82" t="s">
        <v>520</v>
      </c>
      <c r="B16191" t="s">
        <v>14</v>
      </c>
      <c r="C16191" t="b">
        <v>1</v>
      </c>
      <c r="D16191">
        <v>57127</v>
      </c>
      <c r="E16191" t="s">
        <v>14662</v>
      </c>
      <c r="F16191">
        <v>57813</v>
      </c>
      <c r="G16191" t="s">
        <v>14663</v>
      </c>
      <c r="H16191" t="s">
        <v>339</v>
      </c>
      <c r="I16191" t="s">
        <v>11866</v>
      </c>
      <c r="J16191" t="s">
        <v>14665</v>
      </c>
      <c r="K16191" t="s">
        <v>522</v>
      </c>
      <c r="L16191" t="s">
        <v>523</v>
      </c>
      <c r="N16191" t="s">
        <v>573</v>
      </c>
      <c r="O16191" t="s">
        <v>507</v>
      </c>
      <c r="P16191" t="s">
        <v>507</v>
      </c>
      <c r="S16191">
        <v>2.5</v>
      </c>
      <c r="U16191">
        <v>2.4</v>
      </c>
      <c r="V16191">
        <v>2.4</v>
      </c>
      <c r="W16191">
        <v>0.1</v>
      </c>
      <c r="X16191" t="s">
        <v>508</v>
      </c>
      <c r="AA16191" t="s">
        <v>515</v>
      </c>
      <c r="AB16191" t="s">
        <v>507</v>
      </c>
      <c r="AC16191">
        <v>12</v>
      </c>
      <c r="AD16191">
        <v>2011</v>
      </c>
      <c r="AG16191" t="s">
        <v>508</v>
      </c>
      <c r="AH16191" t="s">
        <v>631</v>
      </c>
      <c r="AI16191">
        <v>2</v>
      </c>
      <c r="AJ16191" t="s">
        <v>507</v>
      </c>
      <c r="AK16191" t="s">
        <v>524</v>
      </c>
      <c r="AW16191">
        <v>1</v>
      </c>
      <c r="BV16191" t="s">
        <v>508</v>
      </c>
    </row>
    <row r="16192" spans="1:76" ht="14.65" customHeight="1">
      <c r="A16192" s="82" t="s">
        <v>516</v>
      </c>
      <c r="B16192" t="s">
        <v>293</v>
      </c>
      <c r="C16192" t="b">
        <v>0</v>
      </c>
      <c r="D16192">
        <v>57130</v>
      </c>
      <c r="E16192" t="s">
        <v>14666</v>
      </c>
      <c r="F16192">
        <v>57815</v>
      </c>
      <c r="G16192" t="s">
        <v>14667</v>
      </c>
      <c r="H16192" t="s">
        <v>331</v>
      </c>
      <c r="I16192" t="s">
        <v>2632</v>
      </c>
      <c r="J16192" t="s">
        <v>5853</v>
      </c>
      <c r="K16192" t="s">
        <v>880</v>
      </c>
      <c r="L16192" t="s">
        <v>881</v>
      </c>
      <c r="N16192" t="s">
        <v>506</v>
      </c>
      <c r="O16192" t="s">
        <v>507</v>
      </c>
      <c r="P16192" t="s">
        <v>507</v>
      </c>
      <c r="S16192">
        <v>4.0999999999999996</v>
      </c>
      <c r="U16192">
        <v>4.0999999999999996</v>
      </c>
      <c r="V16192">
        <v>4.0999999999999996</v>
      </c>
      <c r="X16192" t="s">
        <v>508</v>
      </c>
      <c r="AA16192" t="s">
        <v>515</v>
      </c>
      <c r="AB16192" t="s">
        <v>507</v>
      </c>
      <c r="AC16192">
        <v>9</v>
      </c>
      <c r="AD16192">
        <v>2010</v>
      </c>
      <c r="AG16192" t="s">
        <v>508</v>
      </c>
      <c r="AH16192" t="s">
        <v>723</v>
      </c>
      <c r="AI16192">
        <v>4</v>
      </c>
      <c r="AJ16192" t="s">
        <v>507</v>
      </c>
      <c r="AK16192" t="s">
        <v>882</v>
      </c>
      <c r="AU16192" t="s">
        <v>508</v>
      </c>
      <c r="AV16192" t="s">
        <v>508</v>
      </c>
      <c r="BV16192" t="s">
        <v>508</v>
      </c>
    </row>
    <row r="16193" spans="1:76" ht="14.65" customHeight="1">
      <c r="A16193" s="82" t="s">
        <v>736</v>
      </c>
      <c r="B16193" t="s">
        <v>293</v>
      </c>
      <c r="C16193" t="b">
        <v>1</v>
      </c>
      <c r="D16193">
        <v>61944</v>
      </c>
      <c r="E16193" t="s">
        <v>13078</v>
      </c>
      <c r="F16193">
        <v>57816</v>
      </c>
      <c r="G16193" t="s">
        <v>14668</v>
      </c>
      <c r="H16193" t="s">
        <v>356</v>
      </c>
      <c r="I16193" t="s">
        <v>1398</v>
      </c>
      <c r="J16193" t="s">
        <v>14669</v>
      </c>
      <c r="K16193" t="s">
        <v>880</v>
      </c>
      <c r="L16193" t="s">
        <v>881</v>
      </c>
      <c r="N16193" t="s">
        <v>506</v>
      </c>
      <c r="O16193" t="s">
        <v>507</v>
      </c>
      <c r="P16193" t="s">
        <v>507</v>
      </c>
      <c r="S16193">
        <v>5</v>
      </c>
      <c r="U16193">
        <v>5</v>
      </c>
      <c r="V16193">
        <v>5</v>
      </c>
      <c r="X16193" t="s">
        <v>508</v>
      </c>
      <c r="AA16193" t="s">
        <v>515</v>
      </c>
      <c r="AB16193" t="s">
        <v>507</v>
      </c>
      <c r="AC16193">
        <v>11</v>
      </c>
      <c r="AD16193">
        <v>2012</v>
      </c>
      <c r="AG16193" t="s">
        <v>508</v>
      </c>
      <c r="AH16193" t="s">
        <v>631</v>
      </c>
      <c r="AI16193">
        <v>2</v>
      </c>
      <c r="AJ16193" t="s">
        <v>507</v>
      </c>
      <c r="AK16193" t="s">
        <v>882</v>
      </c>
      <c r="AU16193" t="s">
        <v>508</v>
      </c>
    </row>
    <row r="16194" spans="1:76" ht="14.65" customHeight="1">
      <c r="A16194" s="82" t="s">
        <v>736</v>
      </c>
      <c r="B16194" t="s">
        <v>293</v>
      </c>
      <c r="C16194" t="b">
        <v>1</v>
      </c>
      <c r="D16194">
        <v>61944</v>
      </c>
      <c r="E16194" t="s">
        <v>13078</v>
      </c>
      <c r="F16194">
        <v>57817</v>
      </c>
      <c r="G16194" t="s">
        <v>14670</v>
      </c>
      <c r="H16194" t="s">
        <v>356</v>
      </c>
      <c r="I16194" t="s">
        <v>1398</v>
      </c>
      <c r="J16194" t="s">
        <v>14671</v>
      </c>
      <c r="K16194" t="s">
        <v>880</v>
      </c>
      <c r="L16194" t="s">
        <v>881</v>
      </c>
      <c r="N16194" t="s">
        <v>506</v>
      </c>
      <c r="O16194" t="s">
        <v>507</v>
      </c>
      <c r="P16194" t="s">
        <v>507</v>
      </c>
      <c r="S16194">
        <v>5</v>
      </c>
      <c r="U16194">
        <v>5</v>
      </c>
      <c r="V16194">
        <v>5</v>
      </c>
      <c r="X16194" t="s">
        <v>508</v>
      </c>
      <c r="AA16194" t="s">
        <v>515</v>
      </c>
      <c r="AB16194" t="s">
        <v>507</v>
      </c>
      <c r="AC16194">
        <v>11</v>
      </c>
      <c r="AD16194">
        <v>2012</v>
      </c>
      <c r="AG16194" t="s">
        <v>508</v>
      </c>
      <c r="AH16194" t="s">
        <v>631</v>
      </c>
      <c r="AI16194">
        <v>2</v>
      </c>
      <c r="AJ16194" t="s">
        <v>507</v>
      </c>
      <c r="AK16194" t="s">
        <v>882</v>
      </c>
      <c r="AU16194" t="s">
        <v>508</v>
      </c>
    </row>
    <row r="16195" spans="1:76" ht="14.65" customHeight="1">
      <c r="A16195" s="82" t="s">
        <v>736</v>
      </c>
      <c r="B16195" t="s">
        <v>293</v>
      </c>
      <c r="C16195" t="b">
        <v>1</v>
      </c>
      <c r="D16195">
        <v>61944</v>
      </c>
      <c r="E16195" t="s">
        <v>13078</v>
      </c>
      <c r="F16195">
        <v>57818</v>
      </c>
      <c r="G16195" t="s">
        <v>14672</v>
      </c>
      <c r="H16195" t="s">
        <v>356</v>
      </c>
      <c r="I16195" t="s">
        <v>1398</v>
      </c>
      <c r="J16195" t="s">
        <v>14673</v>
      </c>
      <c r="K16195" t="s">
        <v>880</v>
      </c>
      <c r="L16195" t="s">
        <v>881</v>
      </c>
      <c r="N16195" t="s">
        <v>506</v>
      </c>
      <c r="O16195" t="s">
        <v>507</v>
      </c>
      <c r="P16195" t="s">
        <v>507</v>
      </c>
      <c r="S16195">
        <v>5</v>
      </c>
      <c r="U16195">
        <v>5</v>
      </c>
      <c r="V16195">
        <v>5</v>
      </c>
      <c r="X16195" t="s">
        <v>508</v>
      </c>
      <c r="AA16195" t="s">
        <v>515</v>
      </c>
      <c r="AB16195" t="s">
        <v>507</v>
      </c>
      <c r="AC16195">
        <v>11</v>
      </c>
      <c r="AD16195">
        <v>2012</v>
      </c>
      <c r="AG16195" t="s">
        <v>508</v>
      </c>
      <c r="AH16195" t="s">
        <v>631</v>
      </c>
      <c r="AI16195">
        <v>2</v>
      </c>
      <c r="AJ16195" t="s">
        <v>507</v>
      </c>
      <c r="AK16195" t="s">
        <v>882</v>
      </c>
      <c r="AU16195" t="s">
        <v>508</v>
      </c>
    </row>
    <row r="16196" spans="1:76" ht="14.65" customHeight="1">
      <c r="A16196" s="82" t="s">
        <v>736</v>
      </c>
      <c r="B16196" t="s">
        <v>293</v>
      </c>
      <c r="C16196" t="b">
        <v>1</v>
      </c>
      <c r="D16196">
        <v>61944</v>
      </c>
      <c r="E16196" t="s">
        <v>13078</v>
      </c>
      <c r="F16196">
        <v>57819</v>
      </c>
      <c r="G16196" t="s">
        <v>14674</v>
      </c>
      <c r="H16196" t="s">
        <v>356</v>
      </c>
      <c r="I16196" t="s">
        <v>1398</v>
      </c>
      <c r="J16196" t="s">
        <v>14675</v>
      </c>
      <c r="K16196" t="s">
        <v>880</v>
      </c>
      <c r="L16196" t="s">
        <v>881</v>
      </c>
      <c r="N16196" t="s">
        <v>506</v>
      </c>
      <c r="O16196" t="s">
        <v>507</v>
      </c>
      <c r="P16196" t="s">
        <v>507</v>
      </c>
      <c r="S16196">
        <v>5</v>
      </c>
      <c r="U16196">
        <v>5</v>
      </c>
      <c r="V16196">
        <v>5</v>
      </c>
      <c r="X16196" t="s">
        <v>508</v>
      </c>
      <c r="AA16196" t="s">
        <v>515</v>
      </c>
      <c r="AB16196" t="s">
        <v>507</v>
      </c>
      <c r="AC16196">
        <v>11</v>
      </c>
      <c r="AD16196">
        <v>2012</v>
      </c>
      <c r="AG16196" t="s">
        <v>508</v>
      </c>
      <c r="AH16196" t="s">
        <v>631</v>
      </c>
      <c r="AI16196">
        <v>2</v>
      </c>
      <c r="AJ16196" t="s">
        <v>507</v>
      </c>
      <c r="AK16196" t="s">
        <v>882</v>
      </c>
      <c r="AU16196" t="s">
        <v>508</v>
      </c>
    </row>
    <row r="16197" spans="1:76" ht="14.65" customHeight="1">
      <c r="A16197" s="82" t="s">
        <v>736</v>
      </c>
      <c r="B16197" t="s">
        <v>293</v>
      </c>
      <c r="C16197" t="b">
        <v>1</v>
      </c>
      <c r="D16197">
        <v>61944</v>
      </c>
      <c r="E16197" t="s">
        <v>13078</v>
      </c>
      <c r="F16197">
        <v>57820</v>
      </c>
      <c r="G16197" t="s">
        <v>14676</v>
      </c>
      <c r="H16197" t="s">
        <v>356</v>
      </c>
      <c r="I16197" t="s">
        <v>1398</v>
      </c>
      <c r="J16197" t="s">
        <v>14677</v>
      </c>
      <c r="K16197" t="s">
        <v>880</v>
      </c>
      <c r="L16197" t="s">
        <v>881</v>
      </c>
      <c r="N16197" t="s">
        <v>506</v>
      </c>
      <c r="O16197" t="s">
        <v>507</v>
      </c>
      <c r="P16197" t="s">
        <v>507</v>
      </c>
      <c r="S16197">
        <v>5</v>
      </c>
      <c r="U16197">
        <v>5</v>
      </c>
      <c r="V16197">
        <v>5</v>
      </c>
      <c r="X16197" t="s">
        <v>508</v>
      </c>
      <c r="AA16197" t="s">
        <v>515</v>
      </c>
      <c r="AB16197" t="s">
        <v>507</v>
      </c>
      <c r="AC16197">
        <v>11</v>
      </c>
      <c r="AD16197">
        <v>2012</v>
      </c>
      <c r="AG16197" t="s">
        <v>508</v>
      </c>
      <c r="AH16197" t="s">
        <v>631</v>
      </c>
      <c r="AI16197">
        <v>2</v>
      </c>
      <c r="AJ16197" t="s">
        <v>507</v>
      </c>
      <c r="AK16197" t="s">
        <v>882</v>
      </c>
      <c r="AU16197" t="s">
        <v>508</v>
      </c>
    </row>
    <row r="16198" spans="1:76" ht="14.65" customHeight="1">
      <c r="A16198" s="82" t="s">
        <v>736</v>
      </c>
      <c r="B16198" t="s">
        <v>293</v>
      </c>
      <c r="C16198" t="b">
        <v>1</v>
      </c>
      <c r="D16198">
        <v>61944</v>
      </c>
      <c r="E16198" t="s">
        <v>13078</v>
      </c>
      <c r="F16198">
        <v>57821</v>
      </c>
      <c r="G16198" t="s">
        <v>14678</v>
      </c>
      <c r="H16198" t="s">
        <v>356</v>
      </c>
      <c r="I16198" t="s">
        <v>1398</v>
      </c>
      <c r="J16198" t="s">
        <v>14679</v>
      </c>
      <c r="K16198" t="s">
        <v>880</v>
      </c>
      <c r="L16198" t="s">
        <v>881</v>
      </c>
      <c r="N16198" t="s">
        <v>506</v>
      </c>
      <c r="O16198" t="s">
        <v>507</v>
      </c>
      <c r="P16198" t="s">
        <v>507</v>
      </c>
      <c r="S16198">
        <v>5</v>
      </c>
      <c r="U16198">
        <v>5</v>
      </c>
      <c r="V16198">
        <v>5</v>
      </c>
      <c r="X16198" t="s">
        <v>508</v>
      </c>
      <c r="AA16198" t="s">
        <v>515</v>
      </c>
      <c r="AB16198" t="s">
        <v>507</v>
      </c>
      <c r="AC16198">
        <v>11</v>
      </c>
      <c r="AD16198">
        <v>2012</v>
      </c>
      <c r="AG16198" t="s">
        <v>508</v>
      </c>
      <c r="AH16198" t="s">
        <v>631</v>
      </c>
      <c r="AI16198">
        <v>2</v>
      </c>
      <c r="AJ16198" t="s">
        <v>507</v>
      </c>
      <c r="AK16198" t="s">
        <v>882</v>
      </c>
      <c r="AU16198" t="s">
        <v>508</v>
      </c>
    </row>
    <row r="16199" spans="1:76" ht="14.65" customHeight="1">
      <c r="A16199" s="82" t="s">
        <v>520</v>
      </c>
      <c r="B16199" t="s">
        <v>800</v>
      </c>
      <c r="C16199" t="b">
        <v>1</v>
      </c>
      <c r="D16199">
        <v>56069</v>
      </c>
      <c r="E16199" t="s">
        <v>12996</v>
      </c>
      <c r="F16199">
        <v>57822</v>
      </c>
      <c r="G16199" t="s">
        <v>14680</v>
      </c>
      <c r="H16199" t="s">
        <v>327</v>
      </c>
      <c r="I16199" t="s">
        <v>2497</v>
      </c>
      <c r="J16199" t="s">
        <v>14681</v>
      </c>
      <c r="K16199" t="s">
        <v>2672</v>
      </c>
      <c r="L16199" t="s">
        <v>539</v>
      </c>
      <c r="N16199" t="s">
        <v>506</v>
      </c>
      <c r="O16199" t="s">
        <v>507</v>
      </c>
      <c r="P16199" t="s">
        <v>507</v>
      </c>
      <c r="Q16199" t="s">
        <v>14682</v>
      </c>
      <c r="R16199" t="s">
        <v>14682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508</v>
      </c>
      <c r="AA16199" t="s">
        <v>515</v>
      </c>
      <c r="AB16199" t="s">
        <v>507</v>
      </c>
      <c r="AC16199">
        <v>12</v>
      </c>
      <c r="AD16199">
        <v>2011</v>
      </c>
      <c r="AG16199" t="s">
        <v>510</v>
      </c>
      <c r="AH16199" t="s">
        <v>747</v>
      </c>
      <c r="AI16199">
        <v>3</v>
      </c>
      <c r="AJ16199" t="s">
        <v>563</v>
      </c>
      <c r="AK16199" t="s">
        <v>2674</v>
      </c>
      <c r="AL16199" t="s">
        <v>540</v>
      </c>
      <c r="AQ16199" t="s">
        <v>540</v>
      </c>
      <c r="AU16199" t="s">
        <v>510</v>
      </c>
      <c r="AX16199" t="s">
        <v>550</v>
      </c>
      <c r="BV16199" t="s">
        <v>508</v>
      </c>
      <c r="BW16199" t="s">
        <v>508</v>
      </c>
      <c r="BX16199" t="s">
        <v>508</v>
      </c>
    </row>
    <row r="16200" spans="1:76" ht="14.65" customHeight="1">
      <c r="A16200" s="82" t="s">
        <v>667</v>
      </c>
      <c r="B16200" t="s">
        <v>14</v>
      </c>
      <c r="C16200" t="b">
        <v>1</v>
      </c>
      <c r="D16200">
        <v>57138</v>
      </c>
      <c r="E16200" t="s">
        <v>14683</v>
      </c>
      <c r="F16200">
        <v>57823</v>
      </c>
      <c r="G16200" t="s">
        <v>14684</v>
      </c>
      <c r="H16200" t="s">
        <v>339</v>
      </c>
      <c r="I16200" t="s">
        <v>1543</v>
      </c>
      <c r="J16200" t="s">
        <v>11707</v>
      </c>
      <c r="K16200" t="s">
        <v>522</v>
      </c>
      <c r="L16200" t="s">
        <v>523</v>
      </c>
      <c r="N16200" t="s">
        <v>506</v>
      </c>
      <c r="O16200" t="s">
        <v>507</v>
      </c>
      <c r="P16200" t="s">
        <v>507</v>
      </c>
      <c r="S16200">
        <v>1.7</v>
      </c>
      <c r="U16200">
        <v>0.4</v>
      </c>
      <c r="V16200">
        <v>0.7</v>
      </c>
      <c r="W16200">
        <v>0</v>
      </c>
      <c r="X16200" t="s">
        <v>508</v>
      </c>
      <c r="AA16200" t="s">
        <v>515</v>
      </c>
      <c r="AB16200" t="s">
        <v>507</v>
      </c>
      <c r="AC16200">
        <v>3</v>
      </c>
      <c r="AD16200">
        <v>2005</v>
      </c>
      <c r="AG16200" t="s">
        <v>508</v>
      </c>
      <c r="AH16200" t="s">
        <v>631</v>
      </c>
      <c r="AI16200">
        <v>2</v>
      </c>
      <c r="AJ16200" t="s">
        <v>507</v>
      </c>
      <c r="AK16200" t="s">
        <v>524</v>
      </c>
      <c r="AU16200" t="s">
        <v>508</v>
      </c>
      <c r="AW16200">
        <v>1</v>
      </c>
      <c r="AX16200" t="s">
        <v>513</v>
      </c>
      <c r="BV16200" t="s">
        <v>508</v>
      </c>
    </row>
    <row r="16201" spans="1:76" ht="27" customHeight="1">
      <c r="A16201" s="82" t="s">
        <v>736</v>
      </c>
      <c r="B16201" t="s">
        <v>17</v>
      </c>
      <c r="C16201" t="b">
        <v>1</v>
      </c>
      <c r="D16201">
        <v>57142</v>
      </c>
      <c r="E16201" t="s">
        <v>14685</v>
      </c>
      <c r="F16201">
        <v>57824</v>
      </c>
      <c r="G16201" t="s">
        <v>14686</v>
      </c>
      <c r="H16201" t="s">
        <v>314</v>
      </c>
      <c r="I16201" t="s">
        <v>2558</v>
      </c>
      <c r="J16201" t="s">
        <v>14687</v>
      </c>
      <c r="K16201" t="s">
        <v>3296</v>
      </c>
      <c r="L16201" t="s">
        <v>505</v>
      </c>
      <c r="N16201" t="s">
        <v>506</v>
      </c>
      <c r="O16201" t="s">
        <v>507</v>
      </c>
      <c r="P16201" t="s">
        <v>507</v>
      </c>
      <c r="Q16201" t="s">
        <v>14688</v>
      </c>
      <c r="R16201" t="s">
        <v>14688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508</v>
      </c>
      <c r="AA16201" t="s">
        <v>515</v>
      </c>
      <c r="AB16201" t="s">
        <v>507</v>
      </c>
      <c r="AC16201">
        <v>3</v>
      </c>
      <c r="AD16201">
        <v>2012</v>
      </c>
      <c r="AG16201" t="s">
        <v>508</v>
      </c>
      <c r="AH16201" t="s">
        <v>631</v>
      </c>
      <c r="AI16201">
        <v>2</v>
      </c>
      <c r="AJ16201" t="s">
        <v>507</v>
      </c>
      <c r="AK16201" t="s">
        <v>847</v>
      </c>
      <c r="AU16201" t="s">
        <v>508</v>
      </c>
      <c r="AX16201" t="s">
        <v>534</v>
      </c>
      <c r="BV16201" t="s">
        <v>508</v>
      </c>
    </row>
    <row r="16202" spans="1:76" ht="14.65" customHeight="1">
      <c r="A16202" s="82" t="s">
        <v>520</v>
      </c>
      <c r="B16202" t="s">
        <v>293</v>
      </c>
      <c r="C16202" t="b">
        <v>0</v>
      </c>
      <c r="D16202">
        <v>61012</v>
      </c>
      <c r="E16202" t="s">
        <v>14569</v>
      </c>
      <c r="F16202">
        <v>57827</v>
      </c>
      <c r="G16202" t="s">
        <v>14689</v>
      </c>
      <c r="H16202" t="s">
        <v>356</v>
      </c>
      <c r="I16202" t="s">
        <v>1187</v>
      </c>
      <c r="J16202" t="s">
        <v>14690</v>
      </c>
      <c r="K16202" t="s">
        <v>880</v>
      </c>
      <c r="L16202" t="s">
        <v>881</v>
      </c>
      <c r="N16202" t="s">
        <v>742</v>
      </c>
      <c r="O16202" t="s">
        <v>507</v>
      </c>
      <c r="P16202" t="s">
        <v>507</v>
      </c>
      <c r="S16202">
        <v>1</v>
      </c>
      <c r="U16202">
        <v>1</v>
      </c>
      <c r="V16202">
        <v>1</v>
      </c>
      <c r="X16202" t="s">
        <v>508</v>
      </c>
      <c r="AA16202" t="s">
        <v>515</v>
      </c>
      <c r="AB16202" t="s">
        <v>507</v>
      </c>
      <c r="AC16202">
        <v>11</v>
      </c>
      <c r="AD16202">
        <v>2011</v>
      </c>
      <c r="AG16202" t="s">
        <v>508</v>
      </c>
      <c r="AH16202" t="s">
        <v>723</v>
      </c>
      <c r="AI16202">
        <v>4</v>
      </c>
      <c r="AJ16202" t="s">
        <v>507</v>
      </c>
      <c r="AK16202" t="s">
        <v>882</v>
      </c>
      <c r="AU16202" t="s">
        <v>508</v>
      </c>
      <c r="AV16202" t="s">
        <v>508</v>
      </c>
    </row>
    <row r="16203" spans="1:76" ht="14.65" customHeight="1">
      <c r="A16203" s="82" t="s">
        <v>520</v>
      </c>
      <c r="B16203" t="s">
        <v>17</v>
      </c>
      <c r="C16203" t="b">
        <v>1</v>
      </c>
      <c r="D16203">
        <v>57146</v>
      </c>
      <c r="E16203" t="s">
        <v>14691</v>
      </c>
      <c r="F16203">
        <v>57828</v>
      </c>
      <c r="G16203" t="s">
        <v>14691</v>
      </c>
      <c r="H16203" t="s">
        <v>326</v>
      </c>
      <c r="I16203" t="s">
        <v>2507</v>
      </c>
      <c r="J16203" t="s">
        <v>14692</v>
      </c>
      <c r="K16203" t="s">
        <v>3296</v>
      </c>
      <c r="L16203" t="s">
        <v>505</v>
      </c>
      <c r="N16203" t="s">
        <v>506</v>
      </c>
      <c r="O16203" t="s">
        <v>507</v>
      </c>
      <c r="P16203" t="s">
        <v>507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508</v>
      </c>
      <c r="AA16203" t="s">
        <v>515</v>
      </c>
      <c r="AB16203" t="s">
        <v>507</v>
      </c>
      <c r="AC16203">
        <v>5</v>
      </c>
      <c r="AD16203">
        <v>2011</v>
      </c>
      <c r="AG16203" t="s">
        <v>508</v>
      </c>
      <c r="AH16203" t="s">
        <v>631</v>
      </c>
      <c r="AI16203">
        <v>2</v>
      </c>
      <c r="AJ16203" t="s">
        <v>507</v>
      </c>
      <c r="AK16203" t="s">
        <v>847</v>
      </c>
      <c r="AU16203" t="s">
        <v>508</v>
      </c>
      <c r="AV16203" t="s">
        <v>508</v>
      </c>
      <c r="AX16203" t="s">
        <v>534</v>
      </c>
      <c r="BV16203" t="s">
        <v>508</v>
      </c>
    </row>
    <row r="16204" spans="1:76" ht="14.65" customHeight="1">
      <c r="A16204" s="82" t="s">
        <v>848</v>
      </c>
      <c r="B16204" t="s">
        <v>17</v>
      </c>
      <c r="C16204" t="b">
        <v>1</v>
      </c>
      <c r="D16204">
        <v>57146</v>
      </c>
      <c r="E16204" t="s">
        <v>14691</v>
      </c>
      <c r="F16204">
        <v>57828</v>
      </c>
      <c r="G16204" t="s">
        <v>14691</v>
      </c>
      <c r="H16204" t="s">
        <v>326</v>
      </c>
      <c r="I16204" t="s">
        <v>2507</v>
      </c>
      <c r="J16204" t="s">
        <v>14693</v>
      </c>
      <c r="K16204" t="s">
        <v>3296</v>
      </c>
      <c r="L16204" t="s">
        <v>505</v>
      </c>
      <c r="N16204" t="s">
        <v>506</v>
      </c>
      <c r="O16204" t="s">
        <v>507</v>
      </c>
      <c r="P16204" t="s">
        <v>507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508</v>
      </c>
      <c r="AA16204" t="s">
        <v>515</v>
      </c>
      <c r="AB16204" t="s">
        <v>507</v>
      </c>
      <c r="AC16204">
        <v>9</v>
      </c>
      <c r="AD16204">
        <v>2020</v>
      </c>
      <c r="AG16204" t="s">
        <v>508</v>
      </c>
      <c r="AH16204" t="s">
        <v>631</v>
      </c>
      <c r="AI16204">
        <v>2</v>
      </c>
      <c r="AJ16204" t="s">
        <v>507</v>
      </c>
      <c r="AK16204" t="s">
        <v>847</v>
      </c>
      <c r="AU16204" t="s">
        <v>508</v>
      </c>
      <c r="AV16204" t="s">
        <v>508</v>
      </c>
      <c r="AX16204" t="s">
        <v>550</v>
      </c>
      <c r="BV16204" t="s">
        <v>508</v>
      </c>
    </row>
    <row r="16205" spans="1:76" ht="14.65" customHeight="1">
      <c r="A16205" s="82" t="s">
        <v>736</v>
      </c>
      <c r="B16205" t="s">
        <v>14</v>
      </c>
      <c r="C16205" t="b">
        <v>1</v>
      </c>
      <c r="D16205">
        <v>60025</v>
      </c>
      <c r="E16205" t="s">
        <v>12151</v>
      </c>
      <c r="F16205">
        <v>57830</v>
      </c>
      <c r="G16205" t="s">
        <v>14694</v>
      </c>
      <c r="H16205" t="s">
        <v>350</v>
      </c>
      <c r="I16205" t="s">
        <v>572</v>
      </c>
      <c r="J16205" t="s">
        <v>13977</v>
      </c>
      <c r="K16205" t="s">
        <v>522</v>
      </c>
      <c r="L16205" t="s">
        <v>523</v>
      </c>
      <c r="N16205" t="s">
        <v>573</v>
      </c>
      <c r="O16205" t="s">
        <v>507</v>
      </c>
      <c r="P16205" t="s">
        <v>507</v>
      </c>
      <c r="S16205">
        <v>50</v>
      </c>
      <c r="U16205">
        <v>50</v>
      </c>
      <c r="V16205">
        <v>50</v>
      </c>
      <c r="W16205">
        <v>1</v>
      </c>
      <c r="X16205" t="s">
        <v>508</v>
      </c>
      <c r="AA16205" t="s">
        <v>515</v>
      </c>
      <c r="AB16205" t="s">
        <v>507</v>
      </c>
      <c r="AC16205">
        <v>8</v>
      </c>
      <c r="AD16205">
        <v>2012</v>
      </c>
      <c r="AG16205" t="s">
        <v>508</v>
      </c>
      <c r="AH16205" t="s">
        <v>631</v>
      </c>
      <c r="AI16205">
        <v>2</v>
      </c>
      <c r="AJ16205" t="s">
        <v>507</v>
      </c>
      <c r="AK16205" t="s">
        <v>524</v>
      </c>
      <c r="AU16205" t="s">
        <v>508</v>
      </c>
      <c r="AW16205">
        <v>20</v>
      </c>
      <c r="BV16205" t="s">
        <v>508</v>
      </c>
    </row>
    <row r="16206" spans="1:76" ht="14.65" customHeight="1">
      <c r="A16206" s="82" t="s">
        <v>736</v>
      </c>
      <c r="B16206" t="s">
        <v>293</v>
      </c>
      <c r="C16206" t="b">
        <v>1</v>
      </c>
      <c r="D16206">
        <v>57154</v>
      </c>
      <c r="E16206" t="s">
        <v>14695</v>
      </c>
      <c r="F16206">
        <v>57831</v>
      </c>
      <c r="G16206" t="s">
        <v>14696</v>
      </c>
      <c r="H16206" t="s">
        <v>356</v>
      </c>
      <c r="I16206" t="s">
        <v>730</v>
      </c>
      <c r="J16206" t="s">
        <v>503</v>
      </c>
      <c r="K16206" t="s">
        <v>880</v>
      </c>
      <c r="L16206" t="s">
        <v>881</v>
      </c>
      <c r="N16206" t="s">
        <v>506</v>
      </c>
      <c r="O16206" t="s">
        <v>507</v>
      </c>
      <c r="P16206" t="s">
        <v>507</v>
      </c>
      <c r="S16206">
        <v>1.5</v>
      </c>
      <c r="U16206">
        <v>1.3</v>
      </c>
      <c r="V16206">
        <v>1.5</v>
      </c>
      <c r="X16206" t="s">
        <v>508</v>
      </c>
      <c r="AA16206" t="s">
        <v>515</v>
      </c>
      <c r="AB16206" t="s">
        <v>507</v>
      </c>
      <c r="AC16206">
        <v>3</v>
      </c>
      <c r="AD16206">
        <v>2012</v>
      </c>
      <c r="AG16206" t="s">
        <v>508</v>
      </c>
      <c r="AH16206" t="s">
        <v>631</v>
      </c>
      <c r="AI16206">
        <v>2</v>
      </c>
      <c r="AJ16206" t="s">
        <v>507</v>
      </c>
      <c r="AK16206" t="s">
        <v>882</v>
      </c>
      <c r="AU16206" t="s">
        <v>508</v>
      </c>
      <c r="AV16206" t="s">
        <v>508</v>
      </c>
      <c r="BS16206" t="s">
        <v>508</v>
      </c>
      <c r="BV16206" t="s">
        <v>508</v>
      </c>
    </row>
    <row r="16207" spans="1:76" ht="14.65" customHeight="1">
      <c r="A16207" s="82" t="s">
        <v>736</v>
      </c>
      <c r="B16207" t="s">
        <v>14</v>
      </c>
      <c r="C16207" t="b">
        <v>1</v>
      </c>
      <c r="D16207">
        <v>60025</v>
      </c>
      <c r="E16207" t="s">
        <v>12151</v>
      </c>
      <c r="F16207">
        <v>57832</v>
      </c>
      <c r="G16207" t="s">
        <v>14697</v>
      </c>
      <c r="H16207" t="s">
        <v>350</v>
      </c>
      <c r="I16207" t="s">
        <v>2408</v>
      </c>
      <c r="J16207" t="s">
        <v>13977</v>
      </c>
      <c r="K16207" t="s">
        <v>522</v>
      </c>
      <c r="L16207" t="s">
        <v>523</v>
      </c>
      <c r="N16207" t="s">
        <v>573</v>
      </c>
      <c r="O16207" t="s">
        <v>507</v>
      </c>
      <c r="P16207" t="s">
        <v>507</v>
      </c>
      <c r="S16207">
        <v>35</v>
      </c>
      <c r="U16207">
        <v>34</v>
      </c>
      <c r="V16207">
        <v>34</v>
      </c>
      <c r="W16207">
        <v>1</v>
      </c>
      <c r="X16207" t="s">
        <v>508</v>
      </c>
      <c r="AA16207" t="s">
        <v>515</v>
      </c>
      <c r="AB16207" t="s">
        <v>507</v>
      </c>
      <c r="AC16207">
        <v>10</v>
      </c>
      <c r="AD16207">
        <v>2012</v>
      </c>
      <c r="AG16207" t="s">
        <v>508</v>
      </c>
      <c r="AH16207" t="s">
        <v>631</v>
      </c>
      <c r="AI16207">
        <v>2</v>
      </c>
      <c r="AJ16207" t="s">
        <v>507</v>
      </c>
      <c r="AK16207" t="s">
        <v>524</v>
      </c>
      <c r="AU16207" t="s">
        <v>508</v>
      </c>
      <c r="AW16207">
        <v>15</v>
      </c>
      <c r="BV16207" t="s">
        <v>508</v>
      </c>
    </row>
    <row r="16208" spans="1:76" ht="14.65" customHeight="1">
      <c r="A16208" s="82" t="s">
        <v>736</v>
      </c>
      <c r="B16208" t="s">
        <v>14</v>
      </c>
      <c r="C16208" t="b">
        <v>1</v>
      </c>
      <c r="D16208">
        <v>63800</v>
      </c>
      <c r="E16208" t="s">
        <v>14698</v>
      </c>
      <c r="F16208">
        <v>57833</v>
      </c>
      <c r="G16208" t="s">
        <v>14699</v>
      </c>
      <c r="H16208" t="s">
        <v>356</v>
      </c>
      <c r="I16208" t="s">
        <v>1246</v>
      </c>
      <c r="J16208" t="s">
        <v>14700</v>
      </c>
      <c r="K16208" t="s">
        <v>522</v>
      </c>
      <c r="L16208" t="s">
        <v>523</v>
      </c>
      <c r="N16208" t="s">
        <v>742</v>
      </c>
      <c r="O16208" t="s">
        <v>507</v>
      </c>
      <c r="P16208" t="s">
        <v>507</v>
      </c>
      <c r="S16208">
        <v>150</v>
      </c>
      <c r="U16208">
        <v>150</v>
      </c>
      <c r="V16208">
        <v>150</v>
      </c>
      <c r="W16208">
        <v>0</v>
      </c>
      <c r="X16208" t="s">
        <v>508</v>
      </c>
      <c r="AA16208" t="s">
        <v>515</v>
      </c>
      <c r="AB16208" t="s">
        <v>507</v>
      </c>
      <c r="AC16208">
        <v>5</v>
      </c>
      <c r="AD16208">
        <v>2012</v>
      </c>
      <c r="AG16208" t="s">
        <v>508</v>
      </c>
      <c r="AH16208" t="s">
        <v>631</v>
      </c>
      <c r="AI16208">
        <v>2</v>
      </c>
      <c r="AJ16208" t="s">
        <v>507</v>
      </c>
      <c r="AK16208" t="s">
        <v>524</v>
      </c>
      <c r="AU16208" t="s">
        <v>508</v>
      </c>
      <c r="AV16208" t="s">
        <v>508</v>
      </c>
      <c r="AW16208">
        <v>50</v>
      </c>
      <c r="BV16208" t="s">
        <v>508</v>
      </c>
    </row>
    <row r="16209" spans="1:76" ht="14.65" customHeight="1">
      <c r="A16209" s="82" t="s">
        <v>736</v>
      </c>
      <c r="B16209" t="s">
        <v>14</v>
      </c>
      <c r="C16209" t="b">
        <v>1</v>
      </c>
      <c r="D16209">
        <v>59868</v>
      </c>
      <c r="E16209" t="s">
        <v>14701</v>
      </c>
      <c r="F16209">
        <v>57834</v>
      </c>
      <c r="G16209" t="s">
        <v>14702</v>
      </c>
      <c r="H16209" t="s">
        <v>356</v>
      </c>
      <c r="I16209" t="s">
        <v>1246</v>
      </c>
      <c r="J16209" t="s">
        <v>14703</v>
      </c>
      <c r="K16209" t="s">
        <v>522</v>
      </c>
      <c r="L16209" t="s">
        <v>523</v>
      </c>
      <c r="N16209" t="s">
        <v>506</v>
      </c>
      <c r="O16209" t="s">
        <v>507</v>
      </c>
      <c r="P16209" t="s">
        <v>507</v>
      </c>
      <c r="S16209">
        <v>168</v>
      </c>
      <c r="U16209">
        <v>168</v>
      </c>
      <c r="V16209">
        <v>168</v>
      </c>
      <c r="W16209">
        <v>1</v>
      </c>
      <c r="X16209" t="s">
        <v>508</v>
      </c>
      <c r="AA16209" t="s">
        <v>515</v>
      </c>
      <c r="AB16209" t="s">
        <v>507</v>
      </c>
      <c r="AC16209">
        <v>11</v>
      </c>
      <c r="AD16209">
        <v>2012</v>
      </c>
      <c r="AG16209" t="s">
        <v>508</v>
      </c>
      <c r="AH16209" t="s">
        <v>631</v>
      </c>
      <c r="AI16209">
        <v>2</v>
      </c>
      <c r="AJ16209" t="s">
        <v>507</v>
      </c>
      <c r="AK16209" t="s">
        <v>524</v>
      </c>
      <c r="AU16209" t="s">
        <v>508</v>
      </c>
      <c r="AV16209" t="s">
        <v>508</v>
      </c>
      <c r="AW16209">
        <v>56</v>
      </c>
      <c r="BV16209" t="s">
        <v>508</v>
      </c>
    </row>
    <row r="16210" spans="1:76" ht="14.65" customHeight="1">
      <c r="A16210" s="82" t="s">
        <v>736</v>
      </c>
      <c r="B16210" t="s">
        <v>14</v>
      </c>
      <c r="C16210" t="b">
        <v>1</v>
      </c>
      <c r="D16210">
        <v>63235</v>
      </c>
      <c r="E16210" t="s">
        <v>7666</v>
      </c>
      <c r="F16210">
        <v>57835</v>
      </c>
      <c r="G16210" t="s">
        <v>14704</v>
      </c>
      <c r="H16210" t="s">
        <v>356</v>
      </c>
      <c r="I16210" t="s">
        <v>1246</v>
      </c>
      <c r="J16210" t="s">
        <v>14705</v>
      </c>
      <c r="K16210" t="s">
        <v>522</v>
      </c>
      <c r="L16210" t="s">
        <v>523</v>
      </c>
      <c r="N16210" t="s">
        <v>742</v>
      </c>
      <c r="O16210" t="s">
        <v>507</v>
      </c>
      <c r="P16210" t="s">
        <v>507</v>
      </c>
      <c r="S16210">
        <v>150</v>
      </c>
      <c r="U16210">
        <v>150</v>
      </c>
      <c r="V16210">
        <v>150</v>
      </c>
      <c r="W16210">
        <v>1</v>
      </c>
      <c r="X16210" t="s">
        <v>508</v>
      </c>
      <c r="AA16210" t="s">
        <v>515</v>
      </c>
      <c r="AB16210" t="s">
        <v>507</v>
      </c>
      <c r="AC16210">
        <v>1</v>
      </c>
      <c r="AD16210">
        <v>2012</v>
      </c>
      <c r="AG16210" t="s">
        <v>508</v>
      </c>
      <c r="AH16210" t="s">
        <v>631</v>
      </c>
      <c r="AI16210">
        <v>2</v>
      </c>
      <c r="AJ16210" t="s">
        <v>507</v>
      </c>
      <c r="AK16210" t="s">
        <v>524</v>
      </c>
      <c r="AU16210" t="s">
        <v>508</v>
      </c>
      <c r="AV16210" t="s">
        <v>508</v>
      </c>
      <c r="AW16210">
        <v>50</v>
      </c>
    </row>
    <row r="16211" spans="1:76" ht="14.65" customHeight="1">
      <c r="A16211" s="82" t="s">
        <v>736</v>
      </c>
      <c r="B16211" t="s">
        <v>293</v>
      </c>
      <c r="C16211" t="b">
        <v>1</v>
      </c>
      <c r="D16211">
        <v>57159</v>
      </c>
      <c r="E16211" t="s">
        <v>14706</v>
      </c>
      <c r="F16211">
        <v>57836</v>
      </c>
      <c r="G16211" t="s">
        <v>14707</v>
      </c>
      <c r="H16211" t="s">
        <v>356</v>
      </c>
      <c r="I16211" t="s">
        <v>730</v>
      </c>
      <c r="J16211" t="s">
        <v>14708</v>
      </c>
      <c r="K16211" t="s">
        <v>880</v>
      </c>
      <c r="L16211" t="s">
        <v>881</v>
      </c>
      <c r="N16211" t="s">
        <v>506</v>
      </c>
      <c r="O16211" t="s">
        <v>507</v>
      </c>
      <c r="P16211" t="s">
        <v>507</v>
      </c>
      <c r="S16211">
        <v>1.5</v>
      </c>
      <c r="U16211">
        <v>1.3</v>
      </c>
      <c r="V16211">
        <v>1.5</v>
      </c>
      <c r="X16211" t="s">
        <v>508</v>
      </c>
      <c r="AA16211" t="s">
        <v>515</v>
      </c>
      <c r="AB16211" t="s">
        <v>507</v>
      </c>
      <c r="AC16211">
        <v>5</v>
      </c>
      <c r="AD16211">
        <v>2012</v>
      </c>
      <c r="AG16211" t="s">
        <v>508</v>
      </c>
      <c r="AH16211" t="s">
        <v>631</v>
      </c>
      <c r="AI16211">
        <v>2</v>
      </c>
      <c r="AJ16211" t="s">
        <v>507</v>
      </c>
      <c r="AK16211" t="s">
        <v>882</v>
      </c>
      <c r="AU16211" t="s">
        <v>508</v>
      </c>
      <c r="BS16211" t="s">
        <v>508</v>
      </c>
    </row>
    <row r="16212" spans="1:76" ht="14.65" customHeight="1">
      <c r="A16212" s="82" t="s">
        <v>736</v>
      </c>
      <c r="B16212" t="s">
        <v>14</v>
      </c>
      <c r="C16212" t="b">
        <v>1</v>
      </c>
      <c r="D16212">
        <v>59869</v>
      </c>
      <c r="E16212" t="s">
        <v>14709</v>
      </c>
      <c r="F16212">
        <v>57837</v>
      </c>
      <c r="G16212" t="s">
        <v>14710</v>
      </c>
      <c r="H16212" t="s">
        <v>356</v>
      </c>
      <c r="I16212" t="s">
        <v>1246</v>
      </c>
      <c r="J16212" t="s">
        <v>14711</v>
      </c>
      <c r="K16212" t="s">
        <v>522</v>
      </c>
      <c r="L16212" t="s">
        <v>523</v>
      </c>
      <c r="N16212" t="s">
        <v>506</v>
      </c>
      <c r="O16212" t="s">
        <v>507</v>
      </c>
      <c r="P16212" t="s">
        <v>507</v>
      </c>
      <c r="S16212">
        <v>132</v>
      </c>
      <c r="U16212">
        <v>132</v>
      </c>
      <c r="V16212">
        <v>132</v>
      </c>
      <c r="W16212">
        <v>1</v>
      </c>
      <c r="X16212" t="s">
        <v>508</v>
      </c>
      <c r="AA16212" t="s">
        <v>515</v>
      </c>
      <c r="AB16212" t="s">
        <v>507</v>
      </c>
      <c r="AC16212">
        <v>11</v>
      </c>
      <c r="AD16212">
        <v>2012</v>
      </c>
      <c r="AG16212" t="s">
        <v>508</v>
      </c>
      <c r="AH16212" t="s">
        <v>631</v>
      </c>
      <c r="AI16212">
        <v>2</v>
      </c>
      <c r="AJ16212" t="s">
        <v>507</v>
      </c>
      <c r="AK16212" t="s">
        <v>524</v>
      </c>
      <c r="AU16212" t="s">
        <v>508</v>
      </c>
      <c r="AV16212" t="s">
        <v>508</v>
      </c>
      <c r="AW16212">
        <v>44</v>
      </c>
      <c r="BV16212" t="s">
        <v>508</v>
      </c>
    </row>
    <row r="16213" spans="1:76" ht="14.65" customHeight="1">
      <c r="A16213" s="82" t="s">
        <v>736</v>
      </c>
      <c r="B16213" t="s">
        <v>293</v>
      </c>
      <c r="C16213" t="b">
        <v>1</v>
      </c>
      <c r="D16213">
        <v>56769</v>
      </c>
      <c r="E16213" t="s">
        <v>11076</v>
      </c>
      <c r="F16213">
        <v>57838</v>
      </c>
      <c r="G16213" t="s">
        <v>14712</v>
      </c>
      <c r="H16213" t="s">
        <v>343</v>
      </c>
      <c r="I16213" t="s">
        <v>2978</v>
      </c>
      <c r="J16213" t="s">
        <v>14713</v>
      </c>
      <c r="K16213" t="s">
        <v>880</v>
      </c>
      <c r="L16213" t="s">
        <v>881</v>
      </c>
      <c r="N16213" t="s">
        <v>506</v>
      </c>
      <c r="O16213" t="s">
        <v>507</v>
      </c>
      <c r="P16213" t="s">
        <v>507</v>
      </c>
      <c r="S16213">
        <v>2</v>
      </c>
      <c r="U16213">
        <v>2</v>
      </c>
      <c r="V16213">
        <v>2</v>
      </c>
      <c r="X16213" t="s">
        <v>508</v>
      </c>
      <c r="AA16213" t="s">
        <v>515</v>
      </c>
      <c r="AB16213" t="s">
        <v>507</v>
      </c>
      <c r="AC16213">
        <v>6</v>
      </c>
      <c r="AD16213">
        <v>2012</v>
      </c>
      <c r="AG16213" t="s">
        <v>508</v>
      </c>
      <c r="AH16213" t="s">
        <v>631</v>
      </c>
      <c r="AI16213">
        <v>2</v>
      </c>
      <c r="AJ16213" t="s">
        <v>507</v>
      </c>
      <c r="AK16213" t="s">
        <v>882</v>
      </c>
      <c r="AU16213" t="s">
        <v>508</v>
      </c>
    </row>
    <row r="16214" spans="1:76" ht="14.65" customHeight="1">
      <c r="A16214" s="82" t="s">
        <v>1342</v>
      </c>
      <c r="B16214" t="s">
        <v>11</v>
      </c>
      <c r="C16214" t="b">
        <v>1</v>
      </c>
      <c r="D16214">
        <v>57166</v>
      </c>
      <c r="E16214" t="s">
        <v>14714</v>
      </c>
      <c r="F16214">
        <v>57839</v>
      </c>
      <c r="G16214" t="s">
        <v>14714</v>
      </c>
      <c r="H16214" t="s">
        <v>331</v>
      </c>
      <c r="I16214" t="s">
        <v>1559</v>
      </c>
      <c r="J16214" t="s">
        <v>14715</v>
      </c>
      <c r="K16214" t="s">
        <v>548</v>
      </c>
      <c r="L16214" t="s">
        <v>354</v>
      </c>
      <c r="M16214" t="s">
        <v>828</v>
      </c>
      <c r="N16214" t="s">
        <v>506</v>
      </c>
      <c r="O16214" t="s">
        <v>507</v>
      </c>
      <c r="P16214" t="s">
        <v>508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508</v>
      </c>
      <c r="AA16214" t="s">
        <v>515</v>
      </c>
      <c r="AB16214" t="s">
        <v>507</v>
      </c>
      <c r="AC16214">
        <v>11</v>
      </c>
      <c r="AD16214">
        <v>2015</v>
      </c>
      <c r="AG16214" t="s">
        <v>508</v>
      </c>
      <c r="AH16214" t="s">
        <v>631</v>
      </c>
      <c r="AI16214">
        <v>2</v>
      </c>
      <c r="AJ16214" t="s">
        <v>507</v>
      </c>
      <c r="AK16214" t="s">
        <v>540</v>
      </c>
      <c r="AU16214" t="s">
        <v>508</v>
      </c>
      <c r="AV16214" t="s">
        <v>508</v>
      </c>
      <c r="AX16214" t="s">
        <v>550</v>
      </c>
      <c r="BS16214" t="s">
        <v>508</v>
      </c>
      <c r="BV16214" t="s">
        <v>508</v>
      </c>
      <c r="BW16214" t="s">
        <v>508</v>
      </c>
      <c r="BX16214" t="s">
        <v>508</v>
      </c>
    </row>
    <row r="16215" spans="1:76" ht="14.65" customHeight="1">
      <c r="A16215" s="82" t="s">
        <v>1342</v>
      </c>
      <c r="B16215" t="s">
        <v>11</v>
      </c>
      <c r="C16215" t="b">
        <v>1</v>
      </c>
      <c r="D16215">
        <v>57166</v>
      </c>
      <c r="E16215" t="s">
        <v>14714</v>
      </c>
      <c r="F16215">
        <v>57839</v>
      </c>
      <c r="G16215" t="s">
        <v>14714</v>
      </c>
      <c r="H16215" t="s">
        <v>331</v>
      </c>
      <c r="I16215" t="s">
        <v>1559</v>
      </c>
      <c r="J16215" t="s">
        <v>14716</v>
      </c>
      <c r="K16215" t="s">
        <v>548</v>
      </c>
      <c r="L16215" t="s">
        <v>354</v>
      </c>
      <c r="M16215" t="s">
        <v>828</v>
      </c>
      <c r="N16215" t="s">
        <v>506</v>
      </c>
      <c r="O16215" t="s">
        <v>507</v>
      </c>
      <c r="P16215" t="s">
        <v>508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508</v>
      </c>
      <c r="AA16215" t="s">
        <v>515</v>
      </c>
      <c r="AB16215" t="s">
        <v>507</v>
      </c>
      <c r="AC16215">
        <v>10</v>
      </c>
      <c r="AD16215">
        <v>2015</v>
      </c>
      <c r="AG16215" t="s">
        <v>508</v>
      </c>
      <c r="AH16215" t="s">
        <v>631</v>
      </c>
      <c r="AI16215">
        <v>2</v>
      </c>
      <c r="AJ16215" t="s">
        <v>507</v>
      </c>
      <c r="AK16215" t="s">
        <v>540</v>
      </c>
      <c r="AU16215" t="s">
        <v>508</v>
      </c>
      <c r="AV16215" t="s">
        <v>508</v>
      </c>
      <c r="AX16215" t="s">
        <v>550</v>
      </c>
      <c r="BS16215" t="s">
        <v>508</v>
      </c>
      <c r="BV16215" t="s">
        <v>508</v>
      </c>
      <c r="BW16215" t="s">
        <v>508</v>
      </c>
      <c r="BX16215" t="s">
        <v>508</v>
      </c>
    </row>
    <row r="16216" spans="1:76" ht="14.65" customHeight="1">
      <c r="A16216" s="82" t="s">
        <v>1342</v>
      </c>
      <c r="B16216" t="s">
        <v>11</v>
      </c>
      <c r="C16216" t="b">
        <v>1</v>
      </c>
      <c r="D16216">
        <v>57166</v>
      </c>
      <c r="E16216" t="s">
        <v>14714</v>
      </c>
      <c r="F16216">
        <v>57839</v>
      </c>
      <c r="G16216" t="s">
        <v>14714</v>
      </c>
      <c r="H16216" t="s">
        <v>331</v>
      </c>
      <c r="I16216" t="s">
        <v>1559</v>
      </c>
      <c r="J16216" t="s">
        <v>14717</v>
      </c>
      <c r="K16216" t="s">
        <v>548</v>
      </c>
      <c r="L16216" t="s">
        <v>356</v>
      </c>
      <c r="M16216" t="s">
        <v>828</v>
      </c>
      <c r="N16216" t="s">
        <v>506</v>
      </c>
      <c r="O16216" t="s">
        <v>510</v>
      </c>
      <c r="P16216" t="s">
        <v>507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508</v>
      </c>
      <c r="AA16216" t="s">
        <v>515</v>
      </c>
      <c r="AB16216" t="s">
        <v>507</v>
      </c>
      <c r="AC16216">
        <v>11</v>
      </c>
      <c r="AD16216">
        <v>2015</v>
      </c>
      <c r="AG16216" t="s">
        <v>508</v>
      </c>
      <c r="AH16216" t="s">
        <v>631</v>
      </c>
      <c r="AI16216">
        <v>2</v>
      </c>
      <c r="AJ16216" t="s">
        <v>507</v>
      </c>
      <c r="AK16216" t="s">
        <v>540</v>
      </c>
      <c r="AU16216" t="s">
        <v>508</v>
      </c>
      <c r="AV16216" t="s">
        <v>508</v>
      </c>
      <c r="AX16216" t="s">
        <v>550</v>
      </c>
      <c r="BS16216" t="s">
        <v>508</v>
      </c>
      <c r="BV16216" t="s">
        <v>508</v>
      </c>
      <c r="BW16216" t="s">
        <v>508</v>
      </c>
      <c r="BX16216" t="s">
        <v>508</v>
      </c>
    </row>
    <row r="16217" spans="1:76" ht="14.65" customHeight="1">
      <c r="A16217" s="82" t="s">
        <v>520</v>
      </c>
      <c r="B16217" t="s">
        <v>293</v>
      </c>
      <c r="C16217" t="b">
        <v>1</v>
      </c>
      <c r="D16217">
        <v>59139</v>
      </c>
      <c r="E16217" t="s">
        <v>14057</v>
      </c>
      <c r="F16217">
        <v>57840</v>
      </c>
      <c r="G16217" t="s">
        <v>14718</v>
      </c>
      <c r="H16217" t="s">
        <v>356</v>
      </c>
      <c r="I16217" t="s">
        <v>1417</v>
      </c>
      <c r="J16217" t="s">
        <v>503</v>
      </c>
      <c r="K16217" t="s">
        <v>880</v>
      </c>
      <c r="L16217" t="s">
        <v>881</v>
      </c>
      <c r="N16217" t="s">
        <v>506</v>
      </c>
      <c r="O16217" t="s">
        <v>507</v>
      </c>
      <c r="P16217" t="s">
        <v>507</v>
      </c>
      <c r="S16217">
        <v>1.1000000000000001</v>
      </c>
      <c r="U16217">
        <v>1.1000000000000001</v>
      </c>
      <c r="V16217">
        <v>1.1000000000000001</v>
      </c>
      <c r="X16217" t="s">
        <v>508</v>
      </c>
      <c r="AA16217" t="s">
        <v>515</v>
      </c>
      <c r="AB16217" t="s">
        <v>507</v>
      </c>
      <c r="AC16217">
        <v>12</v>
      </c>
      <c r="AD16217">
        <v>2011</v>
      </c>
      <c r="AG16217" t="s">
        <v>508</v>
      </c>
      <c r="AH16217" t="s">
        <v>631</v>
      </c>
      <c r="AI16217">
        <v>2</v>
      </c>
      <c r="AJ16217" t="s">
        <v>507</v>
      </c>
      <c r="AK16217" t="s">
        <v>882</v>
      </c>
      <c r="AU16217" t="s">
        <v>508</v>
      </c>
    </row>
    <row r="16218" spans="1:76" ht="14.65" customHeight="1">
      <c r="A16218" s="82" t="s">
        <v>520</v>
      </c>
      <c r="B16218" t="s">
        <v>293</v>
      </c>
      <c r="C16218" t="b">
        <v>1</v>
      </c>
      <c r="D16218">
        <v>59139</v>
      </c>
      <c r="E16218" t="s">
        <v>14057</v>
      </c>
      <c r="F16218">
        <v>57841</v>
      </c>
      <c r="G16218" t="s">
        <v>14719</v>
      </c>
      <c r="H16218" t="s">
        <v>356</v>
      </c>
      <c r="I16218" t="s">
        <v>730</v>
      </c>
      <c r="J16218" t="s">
        <v>503</v>
      </c>
      <c r="K16218" t="s">
        <v>880</v>
      </c>
      <c r="L16218" t="s">
        <v>881</v>
      </c>
      <c r="N16218" t="s">
        <v>506</v>
      </c>
      <c r="O16218" t="s">
        <v>507</v>
      </c>
      <c r="P16218" t="s">
        <v>507</v>
      </c>
      <c r="S16218">
        <v>1.1000000000000001</v>
      </c>
      <c r="U16218">
        <v>1.1000000000000001</v>
      </c>
      <c r="V16218">
        <v>1.1000000000000001</v>
      </c>
      <c r="X16218" t="s">
        <v>508</v>
      </c>
      <c r="AA16218" t="s">
        <v>515</v>
      </c>
      <c r="AB16218" t="s">
        <v>507</v>
      </c>
      <c r="AC16218">
        <v>9</v>
      </c>
      <c r="AD16218">
        <v>2011</v>
      </c>
      <c r="AG16218" t="s">
        <v>508</v>
      </c>
      <c r="AH16218" t="s">
        <v>631</v>
      </c>
      <c r="AI16218">
        <v>2</v>
      </c>
      <c r="AJ16218" t="s">
        <v>507</v>
      </c>
      <c r="AK16218" t="s">
        <v>882</v>
      </c>
      <c r="AU16218" t="s">
        <v>508</v>
      </c>
    </row>
    <row r="16219" spans="1:76" ht="14.65" customHeight="1">
      <c r="A16219" s="82" t="s">
        <v>578</v>
      </c>
      <c r="B16219" t="s">
        <v>20</v>
      </c>
      <c r="C16219" t="b">
        <v>1</v>
      </c>
      <c r="D16219">
        <v>40211</v>
      </c>
      <c r="E16219" t="s">
        <v>10266</v>
      </c>
      <c r="F16219">
        <v>57842</v>
      </c>
      <c r="G16219" t="s">
        <v>14720</v>
      </c>
      <c r="H16219" t="s">
        <v>347</v>
      </c>
      <c r="I16219" t="s">
        <v>11107</v>
      </c>
      <c r="J16219" t="s">
        <v>1378</v>
      </c>
      <c r="K16219" t="s">
        <v>568</v>
      </c>
      <c r="L16219" t="s">
        <v>569</v>
      </c>
      <c r="N16219" t="s">
        <v>506</v>
      </c>
      <c r="O16219" t="s">
        <v>507</v>
      </c>
      <c r="P16219" t="s">
        <v>507</v>
      </c>
      <c r="Q16219" t="s">
        <v>14721</v>
      </c>
      <c r="R16219" t="s">
        <v>14721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508</v>
      </c>
      <c r="AA16219" t="s">
        <v>515</v>
      </c>
      <c r="AB16219" t="s">
        <v>507</v>
      </c>
      <c r="AC16219">
        <v>11</v>
      </c>
      <c r="AD16219">
        <v>1995</v>
      </c>
      <c r="AG16219" t="s">
        <v>508</v>
      </c>
      <c r="AH16219" t="s">
        <v>511</v>
      </c>
      <c r="AI16219">
        <v>1</v>
      </c>
      <c r="AJ16219" t="s">
        <v>507</v>
      </c>
      <c r="AK16219" t="s">
        <v>540</v>
      </c>
      <c r="AQ16219" t="s">
        <v>540</v>
      </c>
      <c r="AU16219" t="s">
        <v>508</v>
      </c>
      <c r="AV16219" t="s">
        <v>508</v>
      </c>
      <c r="AX16219" t="s">
        <v>534</v>
      </c>
      <c r="BE16219" t="s">
        <v>508</v>
      </c>
      <c r="BF16219">
        <v>8</v>
      </c>
      <c r="BG16219">
        <v>10</v>
      </c>
      <c r="BH16219">
        <v>7</v>
      </c>
      <c r="BI16219">
        <v>2022</v>
      </c>
      <c r="BV16219" t="s">
        <v>508</v>
      </c>
      <c r="BW16219" t="s">
        <v>508</v>
      </c>
      <c r="BX16219" t="s">
        <v>508</v>
      </c>
    </row>
    <row r="16220" spans="1:76" ht="14.65" customHeight="1">
      <c r="A16220" s="82" t="s">
        <v>736</v>
      </c>
      <c r="B16220" t="s">
        <v>14</v>
      </c>
      <c r="C16220" t="b">
        <v>1</v>
      </c>
      <c r="D16220">
        <v>9417</v>
      </c>
      <c r="E16220" t="s">
        <v>2201</v>
      </c>
      <c r="F16220">
        <v>57844</v>
      </c>
      <c r="G16220" t="s">
        <v>14722</v>
      </c>
      <c r="H16220" t="s">
        <v>350</v>
      </c>
      <c r="I16220" t="s">
        <v>984</v>
      </c>
      <c r="J16220" t="s">
        <v>503</v>
      </c>
      <c r="K16220" t="s">
        <v>522</v>
      </c>
      <c r="L16220" t="s">
        <v>523</v>
      </c>
      <c r="N16220" t="s">
        <v>506</v>
      </c>
      <c r="O16220" t="s">
        <v>507</v>
      </c>
      <c r="P16220" t="s">
        <v>507</v>
      </c>
      <c r="Q16220" t="s">
        <v>14723</v>
      </c>
      <c r="R16220" t="s">
        <v>14723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508</v>
      </c>
      <c r="AA16220" t="s">
        <v>515</v>
      </c>
      <c r="AB16220" t="s">
        <v>507</v>
      </c>
      <c r="AC16220">
        <v>12</v>
      </c>
      <c r="AD16220">
        <v>2012</v>
      </c>
      <c r="AG16220" t="s">
        <v>508</v>
      </c>
      <c r="AH16220" t="s">
        <v>511</v>
      </c>
      <c r="AI16220">
        <v>1</v>
      </c>
      <c r="AJ16220" t="s">
        <v>507</v>
      </c>
      <c r="AK16220" t="s">
        <v>524</v>
      </c>
      <c r="AU16220" t="s">
        <v>508</v>
      </c>
      <c r="AW16220">
        <v>60</v>
      </c>
      <c r="BS16220" t="s">
        <v>508</v>
      </c>
    </row>
    <row r="16221" spans="1:76" ht="14.65" customHeight="1">
      <c r="A16221" s="82" t="s">
        <v>766</v>
      </c>
      <c r="B16221" t="s">
        <v>293</v>
      </c>
      <c r="C16221" t="b">
        <v>1</v>
      </c>
      <c r="D16221">
        <v>61944</v>
      </c>
      <c r="E16221" t="s">
        <v>13078</v>
      </c>
      <c r="F16221">
        <v>57848</v>
      </c>
      <c r="G16221" t="s">
        <v>14724</v>
      </c>
      <c r="H16221" t="s">
        <v>331</v>
      </c>
      <c r="I16221" t="s">
        <v>2323</v>
      </c>
      <c r="J16221" t="s">
        <v>2634</v>
      </c>
      <c r="K16221" t="s">
        <v>880</v>
      </c>
      <c r="L16221" t="s">
        <v>881</v>
      </c>
      <c r="N16221" t="s">
        <v>506</v>
      </c>
      <c r="O16221" t="s">
        <v>507</v>
      </c>
      <c r="P16221" t="s">
        <v>507</v>
      </c>
      <c r="S16221">
        <v>1</v>
      </c>
      <c r="U16221">
        <v>1</v>
      </c>
      <c r="V16221">
        <v>1</v>
      </c>
      <c r="X16221" t="s">
        <v>508</v>
      </c>
      <c r="AA16221" t="s">
        <v>515</v>
      </c>
      <c r="AB16221" t="s">
        <v>507</v>
      </c>
      <c r="AC16221">
        <v>9</v>
      </c>
      <c r="AD16221">
        <v>2013</v>
      </c>
      <c r="AG16221" t="s">
        <v>508</v>
      </c>
      <c r="AH16221" t="s">
        <v>631</v>
      </c>
      <c r="AI16221">
        <v>2</v>
      </c>
      <c r="AJ16221" t="s">
        <v>507</v>
      </c>
      <c r="AK16221" t="s">
        <v>882</v>
      </c>
      <c r="AU16221" t="s">
        <v>508</v>
      </c>
      <c r="AX16221" t="s">
        <v>513</v>
      </c>
      <c r="BV16221" t="s">
        <v>508</v>
      </c>
    </row>
    <row r="16222" spans="1:76" ht="14.65" customHeight="1">
      <c r="A16222" s="82" t="s">
        <v>736</v>
      </c>
      <c r="B16222" t="s">
        <v>293</v>
      </c>
      <c r="C16222" t="b">
        <v>1</v>
      </c>
      <c r="D16222">
        <v>57177</v>
      </c>
      <c r="E16222" t="s">
        <v>14725</v>
      </c>
      <c r="F16222">
        <v>57849</v>
      </c>
      <c r="G16222" t="s">
        <v>14726</v>
      </c>
      <c r="H16222" t="s">
        <v>356</v>
      </c>
      <c r="I16222" t="s">
        <v>1398</v>
      </c>
      <c r="J16222" t="s">
        <v>14727</v>
      </c>
      <c r="K16222" t="s">
        <v>880</v>
      </c>
      <c r="L16222" t="s">
        <v>881</v>
      </c>
      <c r="N16222" t="s">
        <v>742</v>
      </c>
      <c r="O16222" t="s">
        <v>507</v>
      </c>
      <c r="P16222" t="s">
        <v>507</v>
      </c>
      <c r="R16222" t="s">
        <v>14728</v>
      </c>
      <c r="S16222">
        <v>3</v>
      </c>
      <c r="U16222">
        <v>2.8</v>
      </c>
      <c r="V16222">
        <v>2</v>
      </c>
      <c r="X16222" t="s">
        <v>508</v>
      </c>
      <c r="AA16222" t="s">
        <v>515</v>
      </c>
      <c r="AB16222" t="s">
        <v>507</v>
      </c>
      <c r="AC16222">
        <v>9</v>
      </c>
      <c r="AD16222">
        <v>2012</v>
      </c>
      <c r="AG16222" t="s">
        <v>508</v>
      </c>
      <c r="AH16222" t="s">
        <v>631</v>
      </c>
      <c r="AI16222">
        <v>2</v>
      </c>
      <c r="AJ16222" t="s">
        <v>507</v>
      </c>
      <c r="AK16222" t="s">
        <v>882</v>
      </c>
      <c r="AU16222" t="s">
        <v>508</v>
      </c>
      <c r="BB16222" t="s">
        <v>508</v>
      </c>
    </row>
    <row r="16223" spans="1:76" ht="14.65" customHeight="1">
      <c r="A16223" s="82" t="s">
        <v>736</v>
      </c>
      <c r="B16223" t="s">
        <v>293</v>
      </c>
      <c r="C16223" t="b">
        <v>1</v>
      </c>
      <c r="D16223">
        <v>57177</v>
      </c>
      <c r="E16223" t="s">
        <v>14725</v>
      </c>
      <c r="F16223">
        <v>57850</v>
      </c>
      <c r="G16223" t="s">
        <v>14729</v>
      </c>
      <c r="H16223" t="s">
        <v>356</v>
      </c>
      <c r="I16223" t="s">
        <v>1398</v>
      </c>
      <c r="J16223" t="s">
        <v>14730</v>
      </c>
      <c r="K16223" t="s">
        <v>880</v>
      </c>
      <c r="L16223" t="s">
        <v>881</v>
      </c>
      <c r="N16223" t="s">
        <v>742</v>
      </c>
      <c r="O16223" t="s">
        <v>507</v>
      </c>
      <c r="P16223" t="s">
        <v>507</v>
      </c>
      <c r="R16223" t="s">
        <v>14728</v>
      </c>
      <c r="S16223">
        <v>1</v>
      </c>
      <c r="U16223">
        <v>0.9</v>
      </c>
      <c r="V16223">
        <v>0.7</v>
      </c>
      <c r="X16223" t="s">
        <v>508</v>
      </c>
      <c r="AA16223" t="s">
        <v>515</v>
      </c>
      <c r="AB16223" t="s">
        <v>507</v>
      </c>
      <c r="AC16223">
        <v>9</v>
      </c>
      <c r="AD16223">
        <v>2012</v>
      </c>
      <c r="AG16223" t="s">
        <v>508</v>
      </c>
      <c r="AH16223" t="s">
        <v>631</v>
      </c>
      <c r="AI16223">
        <v>2</v>
      </c>
      <c r="AJ16223" t="s">
        <v>507</v>
      </c>
      <c r="AK16223" t="s">
        <v>882</v>
      </c>
      <c r="AU16223" t="s">
        <v>508</v>
      </c>
      <c r="AV16223" t="s">
        <v>508</v>
      </c>
    </row>
    <row r="16224" spans="1:76" ht="14.65" customHeight="1">
      <c r="A16224" s="82" t="s">
        <v>736</v>
      </c>
      <c r="B16224" t="s">
        <v>14</v>
      </c>
      <c r="C16224" t="b">
        <v>1</v>
      </c>
      <c r="D16224">
        <v>5109</v>
      </c>
      <c r="E16224" t="s">
        <v>3016</v>
      </c>
      <c r="F16224">
        <v>57851</v>
      </c>
      <c r="G16224" t="s">
        <v>14731</v>
      </c>
      <c r="H16224" t="s">
        <v>340</v>
      </c>
      <c r="I16224" t="s">
        <v>3028</v>
      </c>
      <c r="J16224" t="s">
        <v>503</v>
      </c>
      <c r="K16224" t="s">
        <v>522</v>
      </c>
      <c r="L16224" t="s">
        <v>523</v>
      </c>
      <c r="N16224" t="s">
        <v>506</v>
      </c>
      <c r="O16224" t="s">
        <v>507</v>
      </c>
      <c r="P16224" t="s">
        <v>507</v>
      </c>
      <c r="S16224">
        <v>64</v>
      </c>
      <c r="U16224">
        <v>64</v>
      </c>
      <c r="V16224">
        <v>64</v>
      </c>
      <c r="W16224">
        <v>4</v>
      </c>
      <c r="X16224" t="s">
        <v>508</v>
      </c>
      <c r="AA16224" t="s">
        <v>515</v>
      </c>
      <c r="AB16224" t="s">
        <v>507</v>
      </c>
      <c r="AC16224">
        <v>12</v>
      </c>
      <c r="AD16224">
        <v>2012</v>
      </c>
      <c r="AG16224" t="s">
        <v>508</v>
      </c>
      <c r="AH16224" t="s">
        <v>511</v>
      </c>
      <c r="AI16224">
        <v>1</v>
      </c>
      <c r="AJ16224" t="s">
        <v>507</v>
      </c>
      <c r="AK16224" t="s">
        <v>524</v>
      </c>
      <c r="AU16224" t="s">
        <v>508</v>
      </c>
      <c r="AW16224">
        <v>40</v>
      </c>
      <c r="BV16224" t="s">
        <v>508</v>
      </c>
    </row>
    <row r="16225" spans="1:76" ht="14.65" customHeight="1">
      <c r="A16225" s="82" t="s">
        <v>736</v>
      </c>
      <c r="B16225" t="s">
        <v>14</v>
      </c>
      <c r="C16225" t="b">
        <v>1</v>
      </c>
      <c r="D16225">
        <v>5109</v>
      </c>
      <c r="E16225" t="s">
        <v>3016</v>
      </c>
      <c r="F16225">
        <v>57852</v>
      </c>
      <c r="G16225" t="s">
        <v>14732</v>
      </c>
      <c r="H16225" t="s">
        <v>340</v>
      </c>
      <c r="I16225" t="s">
        <v>6556</v>
      </c>
      <c r="J16225" t="s">
        <v>503</v>
      </c>
      <c r="K16225" t="s">
        <v>522</v>
      </c>
      <c r="L16225" t="s">
        <v>523</v>
      </c>
      <c r="N16225" t="s">
        <v>506</v>
      </c>
      <c r="O16225" t="s">
        <v>507</v>
      </c>
      <c r="P16225" t="s">
        <v>507</v>
      </c>
      <c r="S16225">
        <v>32</v>
      </c>
      <c r="U16225">
        <v>32</v>
      </c>
      <c r="V16225">
        <v>32</v>
      </c>
      <c r="W16225">
        <v>4</v>
      </c>
      <c r="X16225" t="s">
        <v>508</v>
      </c>
      <c r="AA16225" t="s">
        <v>515</v>
      </c>
      <c r="AB16225" t="s">
        <v>507</v>
      </c>
      <c r="AC16225">
        <v>12</v>
      </c>
      <c r="AD16225">
        <v>2012</v>
      </c>
      <c r="AG16225" t="s">
        <v>508</v>
      </c>
      <c r="AH16225" t="s">
        <v>511</v>
      </c>
      <c r="AI16225">
        <v>1</v>
      </c>
      <c r="AJ16225" t="s">
        <v>507</v>
      </c>
      <c r="AK16225" t="s">
        <v>524</v>
      </c>
      <c r="AU16225" t="s">
        <v>508</v>
      </c>
      <c r="AW16225">
        <v>20</v>
      </c>
      <c r="BV16225" t="s">
        <v>508</v>
      </c>
    </row>
    <row r="16226" spans="1:76" ht="14.65" customHeight="1">
      <c r="A16226" s="82" t="s">
        <v>736</v>
      </c>
      <c r="B16226" t="s">
        <v>14</v>
      </c>
      <c r="C16226" t="b">
        <v>1</v>
      </c>
      <c r="D16226">
        <v>5109</v>
      </c>
      <c r="E16226" t="s">
        <v>3016</v>
      </c>
      <c r="F16226">
        <v>57853</v>
      </c>
      <c r="G16226" t="s">
        <v>14733</v>
      </c>
      <c r="H16226" t="s">
        <v>340</v>
      </c>
      <c r="I16226" t="s">
        <v>3028</v>
      </c>
      <c r="J16226" t="s">
        <v>503</v>
      </c>
      <c r="K16226" t="s">
        <v>522</v>
      </c>
      <c r="L16226" t="s">
        <v>523</v>
      </c>
      <c r="N16226" t="s">
        <v>506</v>
      </c>
      <c r="O16226" t="s">
        <v>507</v>
      </c>
      <c r="P16226" t="s">
        <v>507</v>
      </c>
      <c r="S16226">
        <v>14.4</v>
      </c>
      <c r="U16226">
        <v>14</v>
      </c>
      <c r="V16226">
        <v>14</v>
      </c>
      <c r="W16226">
        <v>4</v>
      </c>
      <c r="X16226" t="s">
        <v>508</v>
      </c>
      <c r="AA16226" t="s">
        <v>515</v>
      </c>
      <c r="AB16226" t="s">
        <v>507</v>
      </c>
      <c r="AC16226">
        <v>12</v>
      </c>
      <c r="AD16226">
        <v>2012</v>
      </c>
      <c r="AG16226" t="s">
        <v>508</v>
      </c>
      <c r="AH16226" t="s">
        <v>511</v>
      </c>
      <c r="AI16226">
        <v>1</v>
      </c>
      <c r="AJ16226" t="s">
        <v>507</v>
      </c>
      <c r="AK16226" t="s">
        <v>524</v>
      </c>
      <c r="AU16226" t="s">
        <v>508</v>
      </c>
      <c r="AV16226" t="s">
        <v>508</v>
      </c>
      <c r="AW16226">
        <v>9</v>
      </c>
      <c r="BV16226" t="s">
        <v>508</v>
      </c>
    </row>
    <row r="16227" spans="1:76" ht="14.65" customHeight="1">
      <c r="A16227" s="82" t="s">
        <v>774</v>
      </c>
      <c r="B16227" t="s">
        <v>13</v>
      </c>
      <c r="C16227" t="b">
        <v>0</v>
      </c>
      <c r="D16227">
        <v>11208</v>
      </c>
      <c r="E16227" t="s">
        <v>1321</v>
      </c>
      <c r="F16227">
        <v>57854</v>
      </c>
      <c r="G16227" t="s">
        <v>14734</v>
      </c>
      <c r="H16227" t="s">
        <v>356</v>
      </c>
      <c r="I16227" t="s">
        <v>730</v>
      </c>
      <c r="J16227" t="s">
        <v>14735</v>
      </c>
      <c r="K16227" t="s">
        <v>531</v>
      </c>
      <c r="L16227" t="s">
        <v>532</v>
      </c>
      <c r="N16227" t="s">
        <v>506</v>
      </c>
      <c r="O16227" t="s">
        <v>507</v>
      </c>
      <c r="P16227" t="s">
        <v>507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508</v>
      </c>
      <c r="AA16227" t="s">
        <v>519</v>
      </c>
      <c r="AB16227" t="s">
        <v>507</v>
      </c>
      <c r="AC16227">
        <v>1</v>
      </c>
      <c r="AD16227">
        <v>1993</v>
      </c>
      <c r="AG16227" t="s">
        <v>508</v>
      </c>
      <c r="AH16227" t="s">
        <v>723</v>
      </c>
      <c r="AI16227">
        <v>4</v>
      </c>
      <c r="AJ16227" t="s">
        <v>507</v>
      </c>
      <c r="AK16227" t="s">
        <v>533</v>
      </c>
      <c r="AU16227" t="s">
        <v>508</v>
      </c>
      <c r="AV16227" t="s">
        <v>508</v>
      </c>
      <c r="AW16227">
        <v>0</v>
      </c>
      <c r="AX16227" t="s">
        <v>513</v>
      </c>
      <c r="BV16227" t="s">
        <v>508</v>
      </c>
    </row>
    <row r="16228" spans="1:76" ht="14.65" customHeight="1">
      <c r="A16228" s="82" t="s">
        <v>774</v>
      </c>
      <c r="B16228" t="s">
        <v>13</v>
      </c>
      <c r="C16228" t="b">
        <v>0</v>
      </c>
      <c r="D16228">
        <v>11208</v>
      </c>
      <c r="E16228" t="s">
        <v>1321</v>
      </c>
      <c r="F16228">
        <v>57854</v>
      </c>
      <c r="G16228" t="s">
        <v>14734</v>
      </c>
      <c r="H16228" t="s">
        <v>356</v>
      </c>
      <c r="I16228" t="s">
        <v>730</v>
      </c>
      <c r="J16228" t="s">
        <v>14736</v>
      </c>
      <c r="K16228" t="s">
        <v>531</v>
      </c>
      <c r="L16228" t="s">
        <v>532</v>
      </c>
      <c r="N16228" t="s">
        <v>506</v>
      </c>
      <c r="O16228" t="s">
        <v>507</v>
      </c>
      <c r="P16228" t="s">
        <v>507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508</v>
      </c>
      <c r="AA16228" t="s">
        <v>509</v>
      </c>
      <c r="AB16228" t="s">
        <v>510</v>
      </c>
      <c r="AC16228">
        <v>1</v>
      </c>
      <c r="AD16228">
        <v>1993</v>
      </c>
      <c r="AG16228" t="s">
        <v>508</v>
      </c>
      <c r="AH16228" t="s">
        <v>723</v>
      </c>
      <c r="AI16228">
        <v>4</v>
      </c>
      <c r="AJ16228" t="s">
        <v>507</v>
      </c>
      <c r="AK16228" t="s">
        <v>533</v>
      </c>
      <c r="AU16228" t="s">
        <v>508</v>
      </c>
      <c r="AV16228" t="s">
        <v>508</v>
      </c>
      <c r="AW16228">
        <v>0</v>
      </c>
      <c r="AX16228" t="s">
        <v>513</v>
      </c>
      <c r="BV16228" t="s">
        <v>508</v>
      </c>
    </row>
    <row r="16229" spans="1:76" ht="14.65" customHeight="1">
      <c r="A16229" s="82" t="s">
        <v>774</v>
      </c>
      <c r="B16229" t="s">
        <v>13</v>
      </c>
      <c r="C16229" t="b">
        <v>0</v>
      </c>
      <c r="D16229">
        <v>11208</v>
      </c>
      <c r="E16229" t="s">
        <v>1321</v>
      </c>
      <c r="F16229">
        <v>57854</v>
      </c>
      <c r="G16229" t="s">
        <v>14734</v>
      </c>
      <c r="H16229" t="s">
        <v>356</v>
      </c>
      <c r="I16229" t="s">
        <v>730</v>
      </c>
      <c r="J16229" t="s">
        <v>14737</v>
      </c>
      <c r="K16229" t="s">
        <v>531</v>
      </c>
      <c r="L16229" t="s">
        <v>532</v>
      </c>
      <c r="N16229" t="s">
        <v>506</v>
      </c>
      <c r="O16229" t="s">
        <v>507</v>
      </c>
      <c r="P16229" t="s">
        <v>507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508</v>
      </c>
      <c r="AA16229" t="s">
        <v>509</v>
      </c>
      <c r="AB16229" t="s">
        <v>510</v>
      </c>
      <c r="AC16229">
        <v>1</v>
      </c>
      <c r="AD16229">
        <v>1993</v>
      </c>
      <c r="AG16229" t="s">
        <v>508</v>
      </c>
      <c r="AH16229" t="s">
        <v>723</v>
      </c>
      <c r="AI16229">
        <v>4</v>
      </c>
      <c r="AJ16229" t="s">
        <v>507</v>
      </c>
      <c r="AK16229" t="s">
        <v>533</v>
      </c>
      <c r="AU16229" t="s">
        <v>508</v>
      </c>
      <c r="AV16229" t="s">
        <v>508</v>
      </c>
      <c r="AW16229">
        <v>0</v>
      </c>
      <c r="AX16229" t="s">
        <v>513</v>
      </c>
      <c r="BV16229" t="s">
        <v>508</v>
      </c>
    </row>
    <row r="16230" spans="1:76" ht="14.65" customHeight="1">
      <c r="A16230" s="82" t="s">
        <v>774</v>
      </c>
      <c r="B16230" t="s">
        <v>13</v>
      </c>
      <c r="C16230" t="b">
        <v>0</v>
      </c>
      <c r="D16230">
        <v>11208</v>
      </c>
      <c r="E16230" t="s">
        <v>1321</v>
      </c>
      <c r="F16230">
        <v>57854</v>
      </c>
      <c r="G16230" t="s">
        <v>14734</v>
      </c>
      <c r="H16230" t="s">
        <v>356</v>
      </c>
      <c r="I16230" t="s">
        <v>730</v>
      </c>
      <c r="J16230" t="s">
        <v>14738</v>
      </c>
      <c r="K16230" t="s">
        <v>531</v>
      </c>
      <c r="L16230" t="s">
        <v>532</v>
      </c>
      <c r="N16230" t="s">
        <v>506</v>
      </c>
      <c r="O16230" t="s">
        <v>507</v>
      </c>
      <c r="P16230" t="s">
        <v>507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508</v>
      </c>
      <c r="AA16230" t="s">
        <v>509</v>
      </c>
      <c r="AB16230" t="s">
        <v>510</v>
      </c>
      <c r="AC16230">
        <v>1</v>
      </c>
      <c r="AD16230">
        <v>1993</v>
      </c>
      <c r="AG16230" t="s">
        <v>508</v>
      </c>
      <c r="AH16230" t="s">
        <v>723</v>
      </c>
      <c r="AI16230">
        <v>4</v>
      </c>
      <c r="AJ16230" t="s">
        <v>507</v>
      </c>
      <c r="AK16230" t="s">
        <v>533</v>
      </c>
      <c r="AU16230" t="s">
        <v>508</v>
      </c>
      <c r="AV16230" t="s">
        <v>508</v>
      </c>
      <c r="AW16230">
        <v>0</v>
      </c>
      <c r="AX16230" t="s">
        <v>513</v>
      </c>
      <c r="BV16230" t="s">
        <v>508</v>
      </c>
    </row>
    <row r="16231" spans="1:76" ht="14.65" customHeight="1">
      <c r="A16231" s="82" t="s">
        <v>774</v>
      </c>
      <c r="B16231" t="s">
        <v>13</v>
      </c>
      <c r="C16231" t="b">
        <v>0</v>
      </c>
      <c r="D16231">
        <v>11208</v>
      </c>
      <c r="E16231" t="s">
        <v>1321</v>
      </c>
      <c r="F16231">
        <v>57854</v>
      </c>
      <c r="G16231" t="s">
        <v>14734</v>
      </c>
      <c r="H16231" t="s">
        <v>356</v>
      </c>
      <c r="I16231" t="s">
        <v>730</v>
      </c>
      <c r="J16231" t="s">
        <v>14739</v>
      </c>
      <c r="K16231" t="s">
        <v>531</v>
      </c>
      <c r="L16231" t="s">
        <v>532</v>
      </c>
      <c r="N16231" t="s">
        <v>506</v>
      </c>
      <c r="O16231" t="s">
        <v>507</v>
      </c>
      <c r="P16231" t="s">
        <v>507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508</v>
      </c>
      <c r="AA16231" t="s">
        <v>509</v>
      </c>
      <c r="AB16231" t="s">
        <v>510</v>
      </c>
      <c r="AC16231">
        <v>1</v>
      </c>
      <c r="AD16231">
        <v>1993</v>
      </c>
      <c r="AG16231" t="s">
        <v>508</v>
      </c>
      <c r="AH16231" t="s">
        <v>723</v>
      </c>
      <c r="AI16231">
        <v>4</v>
      </c>
      <c r="AJ16231" t="s">
        <v>507</v>
      </c>
      <c r="AK16231" t="s">
        <v>533</v>
      </c>
      <c r="AU16231" t="s">
        <v>508</v>
      </c>
      <c r="AV16231" t="s">
        <v>508</v>
      </c>
      <c r="AW16231">
        <v>0</v>
      </c>
      <c r="AX16231" t="s">
        <v>513</v>
      </c>
      <c r="BV16231" t="s">
        <v>508</v>
      </c>
    </row>
    <row r="16232" spans="1:76" ht="14.65" customHeight="1">
      <c r="A16232" s="82" t="s">
        <v>520</v>
      </c>
      <c r="B16232" t="s">
        <v>14</v>
      </c>
      <c r="C16232" t="b">
        <v>1</v>
      </c>
      <c r="D16232">
        <v>9442</v>
      </c>
      <c r="E16232" t="s">
        <v>2969</v>
      </c>
      <c r="F16232">
        <v>57855</v>
      </c>
      <c r="G16232" t="s">
        <v>14740</v>
      </c>
      <c r="H16232" t="s">
        <v>343</v>
      </c>
      <c r="I16232" t="s">
        <v>2971</v>
      </c>
      <c r="J16232" t="s">
        <v>503</v>
      </c>
      <c r="K16232" t="s">
        <v>522</v>
      </c>
      <c r="L16232" t="s">
        <v>523</v>
      </c>
      <c r="N16232" t="s">
        <v>506</v>
      </c>
      <c r="O16232" t="s">
        <v>507</v>
      </c>
      <c r="P16232" t="s">
        <v>507</v>
      </c>
      <c r="S16232">
        <v>1.6</v>
      </c>
      <c r="U16232">
        <v>1.6</v>
      </c>
      <c r="V16232">
        <v>1.6</v>
      </c>
      <c r="W16232">
        <v>0.1</v>
      </c>
      <c r="X16232" t="s">
        <v>508</v>
      </c>
      <c r="AA16232" t="s">
        <v>515</v>
      </c>
      <c r="AB16232" t="s">
        <v>507</v>
      </c>
      <c r="AC16232">
        <v>5</v>
      </c>
      <c r="AD16232">
        <v>2011</v>
      </c>
      <c r="AG16232" t="s">
        <v>508</v>
      </c>
      <c r="AH16232" t="s">
        <v>511</v>
      </c>
      <c r="AI16232">
        <v>1</v>
      </c>
      <c r="AJ16232" t="s">
        <v>507</v>
      </c>
      <c r="AK16232" t="s">
        <v>524</v>
      </c>
      <c r="AU16232" t="s">
        <v>508</v>
      </c>
      <c r="AW16232">
        <v>1</v>
      </c>
      <c r="BV16232" t="s">
        <v>508</v>
      </c>
    </row>
    <row r="16233" spans="1:76" ht="14.65" customHeight="1">
      <c r="A16233" s="82" t="s">
        <v>813</v>
      </c>
      <c r="B16233" t="s">
        <v>293</v>
      </c>
      <c r="C16233" t="b">
        <v>0</v>
      </c>
      <c r="D16233">
        <v>56918</v>
      </c>
      <c r="E16233" t="s">
        <v>14263</v>
      </c>
      <c r="F16233">
        <v>57856</v>
      </c>
      <c r="G16233" t="s">
        <v>14741</v>
      </c>
      <c r="H16233" t="s">
        <v>356</v>
      </c>
      <c r="I16233" t="s">
        <v>1417</v>
      </c>
      <c r="J16233" t="s">
        <v>14742</v>
      </c>
      <c r="K16233" t="s">
        <v>880</v>
      </c>
      <c r="L16233" t="s">
        <v>881</v>
      </c>
      <c r="N16233" t="s">
        <v>506</v>
      </c>
      <c r="O16233" t="s">
        <v>507</v>
      </c>
      <c r="P16233" t="s">
        <v>507</v>
      </c>
      <c r="S16233">
        <v>1.2</v>
      </c>
      <c r="U16233">
        <v>1.2</v>
      </c>
      <c r="V16233">
        <v>1.2</v>
      </c>
      <c r="X16233" t="s">
        <v>508</v>
      </c>
      <c r="AA16233" t="s">
        <v>515</v>
      </c>
      <c r="AB16233" t="s">
        <v>507</v>
      </c>
      <c r="AC16233">
        <v>12</v>
      </c>
      <c r="AD16233">
        <v>2008</v>
      </c>
      <c r="AG16233" t="s">
        <v>508</v>
      </c>
      <c r="AH16233" t="s">
        <v>723</v>
      </c>
      <c r="AI16233">
        <v>4</v>
      </c>
      <c r="AJ16233" t="s">
        <v>507</v>
      </c>
      <c r="AK16233" t="s">
        <v>882</v>
      </c>
      <c r="AU16233" t="s">
        <v>508</v>
      </c>
      <c r="BV16233" t="s">
        <v>508</v>
      </c>
    </row>
    <row r="16234" spans="1:76" ht="14.65" customHeight="1">
      <c r="A16234" s="82" t="s">
        <v>520</v>
      </c>
      <c r="B16234" t="s">
        <v>14</v>
      </c>
      <c r="C16234" t="b">
        <v>1</v>
      </c>
      <c r="D16234">
        <v>57191</v>
      </c>
      <c r="E16234" t="s">
        <v>14743</v>
      </c>
      <c r="F16234">
        <v>57858</v>
      </c>
      <c r="G16234" t="s">
        <v>14743</v>
      </c>
      <c r="H16234" t="s">
        <v>346</v>
      </c>
      <c r="I16234" t="s">
        <v>9847</v>
      </c>
      <c r="J16234" t="s">
        <v>503</v>
      </c>
      <c r="K16234" t="s">
        <v>522</v>
      </c>
      <c r="L16234" t="s">
        <v>523</v>
      </c>
      <c r="N16234" t="s">
        <v>506</v>
      </c>
      <c r="O16234" t="s">
        <v>507</v>
      </c>
      <c r="P16234" t="s">
        <v>507</v>
      </c>
      <c r="S16234">
        <v>200</v>
      </c>
      <c r="U16234">
        <v>200</v>
      </c>
      <c r="V16234">
        <v>200</v>
      </c>
      <c r="W16234">
        <v>0.1</v>
      </c>
      <c r="X16234" t="s">
        <v>508</v>
      </c>
      <c r="AA16234" t="s">
        <v>515</v>
      </c>
      <c r="AB16234" t="s">
        <v>507</v>
      </c>
      <c r="AC16234">
        <v>11</v>
      </c>
      <c r="AD16234">
        <v>2011</v>
      </c>
      <c r="AG16234" t="s">
        <v>508</v>
      </c>
      <c r="AH16234" t="s">
        <v>631</v>
      </c>
      <c r="AI16234">
        <v>2</v>
      </c>
      <c r="AJ16234" t="s">
        <v>507</v>
      </c>
      <c r="AK16234" t="s">
        <v>524</v>
      </c>
      <c r="AW16234">
        <v>111</v>
      </c>
    </row>
    <row r="16235" spans="1:76" ht="14.65" customHeight="1">
      <c r="A16235" s="82" t="s">
        <v>1316</v>
      </c>
      <c r="B16235" t="s">
        <v>293</v>
      </c>
      <c r="C16235" t="b">
        <v>1</v>
      </c>
      <c r="D16235">
        <v>61230</v>
      </c>
      <c r="E16235" t="s">
        <v>13839</v>
      </c>
      <c r="F16235">
        <v>57859</v>
      </c>
      <c r="G16235" t="s">
        <v>14744</v>
      </c>
      <c r="H16235" t="s">
        <v>329</v>
      </c>
      <c r="I16235" t="s">
        <v>666</v>
      </c>
      <c r="J16235" t="s">
        <v>503</v>
      </c>
      <c r="K16235" t="s">
        <v>880</v>
      </c>
      <c r="L16235" t="s">
        <v>881</v>
      </c>
      <c r="N16235" t="s">
        <v>573</v>
      </c>
      <c r="O16235" t="s">
        <v>507</v>
      </c>
      <c r="P16235" t="s">
        <v>507</v>
      </c>
      <c r="S16235">
        <v>250</v>
      </c>
      <c r="U16235">
        <v>250</v>
      </c>
      <c r="V16235">
        <v>250</v>
      </c>
      <c r="X16235" t="s">
        <v>508</v>
      </c>
      <c r="AA16235" t="s">
        <v>515</v>
      </c>
      <c r="AB16235" t="s">
        <v>507</v>
      </c>
      <c r="AC16235">
        <v>12</v>
      </c>
      <c r="AD16235">
        <v>2016</v>
      </c>
      <c r="AG16235" t="s">
        <v>508</v>
      </c>
      <c r="AH16235" t="s">
        <v>631</v>
      </c>
      <c r="AI16235">
        <v>2</v>
      </c>
      <c r="AJ16235" t="s">
        <v>507</v>
      </c>
      <c r="AK16235" t="s">
        <v>882</v>
      </c>
    </row>
    <row r="16236" spans="1:76" ht="14.65" customHeight="1">
      <c r="A16236" s="82" t="s">
        <v>736</v>
      </c>
      <c r="B16236" t="s">
        <v>293</v>
      </c>
      <c r="C16236" t="b">
        <v>1</v>
      </c>
      <c r="D16236">
        <v>57194</v>
      </c>
      <c r="E16236" t="s">
        <v>14745</v>
      </c>
      <c r="F16236">
        <v>57860</v>
      </c>
      <c r="G16236" t="s">
        <v>14746</v>
      </c>
      <c r="H16236" t="s">
        <v>356</v>
      </c>
      <c r="I16236" t="s">
        <v>730</v>
      </c>
      <c r="J16236" t="s">
        <v>503</v>
      </c>
      <c r="K16236" t="s">
        <v>880</v>
      </c>
      <c r="L16236" t="s">
        <v>881</v>
      </c>
      <c r="N16236" t="s">
        <v>506</v>
      </c>
      <c r="O16236" t="s">
        <v>507</v>
      </c>
      <c r="P16236" t="s">
        <v>507</v>
      </c>
      <c r="S16236">
        <v>1.5</v>
      </c>
      <c r="U16236">
        <v>1.5</v>
      </c>
      <c r="V16236">
        <v>1.5</v>
      </c>
      <c r="X16236" t="s">
        <v>508</v>
      </c>
      <c r="AA16236" t="s">
        <v>515</v>
      </c>
      <c r="AB16236" t="s">
        <v>507</v>
      </c>
      <c r="AC16236">
        <v>4</v>
      </c>
      <c r="AD16236">
        <v>2012</v>
      </c>
      <c r="AG16236" t="s">
        <v>508</v>
      </c>
      <c r="AH16236" t="s">
        <v>511</v>
      </c>
      <c r="AI16236">
        <v>1</v>
      </c>
      <c r="AJ16236" t="s">
        <v>507</v>
      </c>
      <c r="AK16236" t="s">
        <v>882</v>
      </c>
      <c r="AU16236" t="s">
        <v>508</v>
      </c>
      <c r="AV16236" t="s">
        <v>508</v>
      </c>
      <c r="BV16236" t="s">
        <v>508</v>
      </c>
    </row>
    <row r="16237" spans="1:76" ht="14.65" customHeight="1">
      <c r="A16237" s="82" t="s">
        <v>731</v>
      </c>
      <c r="B16237" t="s">
        <v>17</v>
      </c>
      <c r="C16237" t="b">
        <v>1</v>
      </c>
      <c r="D16237">
        <v>57189</v>
      </c>
      <c r="E16237" t="s">
        <v>14747</v>
      </c>
      <c r="F16237">
        <v>57861</v>
      </c>
      <c r="G16237" t="s">
        <v>14748</v>
      </c>
      <c r="H16237" t="s">
        <v>349</v>
      </c>
      <c r="I16237" t="s">
        <v>1948</v>
      </c>
      <c r="J16237" t="s">
        <v>4591</v>
      </c>
      <c r="K16237" t="s">
        <v>3296</v>
      </c>
      <c r="L16237" t="s">
        <v>505</v>
      </c>
      <c r="N16237" t="s">
        <v>506</v>
      </c>
      <c r="O16237" t="s">
        <v>507</v>
      </c>
      <c r="P16237" t="s">
        <v>507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508</v>
      </c>
      <c r="AA16237" t="s">
        <v>515</v>
      </c>
      <c r="AB16237" t="s">
        <v>507</v>
      </c>
      <c r="AC16237">
        <v>1</v>
      </c>
      <c r="AD16237">
        <v>2007</v>
      </c>
      <c r="AG16237" t="s">
        <v>508</v>
      </c>
      <c r="AH16237" t="s">
        <v>631</v>
      </c>
      <c r="AI16237">
        <v>2</v>
      </c>
      <c r="AJ16237" t="s">
        <v>507</v>
      </c>
      <c r="AK16237" t="s">
        <v>847</v>
      </c>
      <c r="AU16237" t="s">
        <v>508</v>
      </c>
      <c r="AV16237" t="s">
        <v>508</v>
      </c>
      <c r="AX16237" t="s">
        <v>534</v>
      </c>
      <c r="BS16237" t="s">
        <v>508</v>
      </c>
      <c r="BV16237" t="s">
        <v>508</v>
      </c>
      <c r="BW16237" t="s">
        <v>508</v>
      </c>
      <c r="BX16237" t="s">
        <v>508</v>
      </c>
    </row>
    <row r="16238" spans="1:76" ht="14.65" customHeight="1">
      <c r="A16238" s="82" t="s">
        <v>731</v>
      </c>
      <c r="B16238" t="s">
        <v>17</v>
      </c>
      <c r="C16238" t="b">
        <v>1</v>
      </c>
      <c r="D16238">
        <v>57189</v>
      </c>
      <c r="E16238" t="s">
        <v>14747</v>
      </c>
      <c r="F16238">
        <v>57861</v>
      </c>
      <c r="G16238" t="s">
        <v>14748</v>
      </c>
      <c r="H16238" t="s">
        <v>349</v>
      </c>
      <c r="I16238" t="s">
        <v>1948</v>
      </c>
      <c r="J16238" t="s">
        <v>4592</v>
      </c>
      <c r="K16238" t="s">
        <v>3296</v>
      </c>
      <c r="L16238" t="s">
        <v>505</v>
      </c>
      <c r="N16238" t="s">
        <v>506</v>
      </c>
      <c r="O16238" t="s">
        <v>507</v>
      </c>
      <c r="P16238" t="s">
        <v>507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508</v>
      </c>
      <c r="AA16238" t="s">
        <v>515</v>
      </c>
      <c r="AB16238" t="s">
        <v>507</v>
      </c>
      <c r="AC16238">
        <v>1</v>
      </c>
      <c r="AD16238">
        <v>2007</v>
      </c>
      <c r="AG16238" t="s">
        <v>508</v>
      </c>
      <c r="AH16238" t="s">
        <v>631</v>
      </c>
      <c r="AI16238">
        <v>2</v>
      </c>
      <c r="AJ16238" t="s">
        <v>507</v>
      </c>
      <c r="AK16238" t="s">
        <v>847</v>
      </c>
      <c r="AU16238" t="s">
        <v>508</v>
      </c>
      <c r="AV16238" t="s">
        <v>508</v>
      </c>
      <c r="AX16238" t="s">
        <v>534</v>
      </c>
      <c r="BS16238" t="s">
        <v>508</v>
      </c>
      <c r="BV16238" t="s">
        <v>508</v>
      </c>
      <c r="BW16238" t="s">
        <v>508</v>
      </c>
      <c r="BX16238" t="s">
        <v>508</v>
      </c>
    </row>
    <row r="16239" spans="1:76" ht="14.65" customHeight="1">
      <c r="A16239" s="82" t="s">
        <v>736</v>
      </c>
      <c r="B16239" t="s">
        <v>14</v>
      </c>
      <c r="C16239" t="b">
        <v>1</v>
      </c>
      <c r="D16239">
        <v>56215</v>
      </c>
      <c r="E16239" t="s">
        <v>12277</v>
      </c>
      <c r="F16239">
        <v>57862</v>
      </c>
      <c r="G16239" t="s">
        <v>14749</v>
      </c>
      <c r="H16239" t="s">
        <v>347</v>
      </c>
      <c r="I16239" t="s">
        <v>7152</v>
      </c>
      <c r="J16239" t="s">
        <v>503</v>
      </c>
      <c r="K16239" t="s">
        <v>522</v>
      </c>
      <c r="L16239" t="s">
        <v>523</v>
      </c>
      <c r="N16239" t="s">
        <v>506</v>
      </c>
      <c r="O16239" t="s">
        <v>507</v>
      </c>
      <c r="P16239" t="s">
        <v>507</v>
      </c>
      <c r="Q16239" t="s">
        <v>14750</v>
      </c>
      <c r="R16239" t="s">
        <v>14750</v>
      </c>
      <c r="S16239">
        <v>200</v>
      </c>
      <c r="U16239">
        <v>200</v>
      </c>
      <c r="V16239">
        <v>200</v>
      </c>
      <c r="W16239">
        <v>0</v>
      </c>
      <c r="X16239" t="s">
        <v>508</v>
      </c>
      <c r="AA16239" t="s">
        <v>515</v>
      </c>
      <c r="AB16239" t="s">
        <v>507</v>
      </c>
      <c r="AC16239">
        <v>12</v>
      </c>
      <c r="AD16239">
        <v>2012</v>
      </c>
      <c r="AG16239" t="s">
        <v>508</v>
      </c>
      <c r="AH16239" t="s">
        <v>631</v>
      </c>
      <c r="AI16239">
        <v>2</v>
      </c>
      <c r="AJ16239" t="s">
        <v>507</v>
      </c>
      <c r="AK16239" t="s">
        <v>524</v>
      </c>
      <c r="AU16239" t="s">
        <v>508</v>
      </c>
      <c r="AV16239" t="s">
        <v>508</v>
      </c>
      <c r="AW16239">
        <v>125</v>
      </c>
      <c r="BV16239" t="s">
        <v>508</v>
      </c>
    </row>
    <row r="16240" spans="1:76" ht="14.65" customHeight="1">
      <c r="A16240" s="82" t="s">
        <v>520</v>
      </c>
      <c r="B16240" t="s">
        <v>293</v>
      </c>
      <c r="C16240" t="b">
        <v>1</v>
      </c>
      <c r="D16240">
        <v>61944</v>
      </c>
      <c r="E16240" t="s">
        <v>13078</v>
      </c>
      <c r="F16240">
        <v>57863</v>
      </c>
      <c r="G16240" t="s">
        <v>14751</v>
      </c>
      <c r="H16240" t="s">
        <v>331</v>
      </c>
      <c r="I16240" t="s">
        <v>2273</v>
      </c>
      <c r="J16240" t="s">
        <v>9196</v>
      </c>
      <c r="K16240" t="s">
        <v>880</v>
      </c>
      <c r="L16240" t="s">
        <v>881</v>
      </c>
      <c r="N16240" t="s">
        <v>506</v>
      </c>
      <c r="O16240" t="s">
        <v>507</v>
      </c>
      <c r="P16240" t="s">
        <v>507</v>
      </c>
      <c r="Q16240" t="s">
        <v>14752</v>
      </c>
      <c r="S16240">
        <v>2.4</v>
      </c>
      <c r="U16240">
        <v>2.4</v>
      </c>
      <c r="V16240">
        <v>2.4</v>
      </c>
      <c r="X16240" t="s">
        <v>508</v>
      </c>
      <c r="AA16240" t="s">
        <v>515</v>
      </c>
      <c r="AB16240" t="s">
        <v>507</v>
      </c>
      <c r="AC16240">
        <v>12</v>
      </c>
      <c r="AD16240">
        <v>2011</v>
      </c>
      <c r="AG16240" t="s">
        <v>508</v>
      </c>
      <c r="AH16240" t="s">
        <v>631</v>
      </c>
      <c r="AI16240">
        <v>2</v>
      </c>
      <c r="AJ16240" t="s">
        <v>507</v>
      </c>
      <c r="AK16240" t="s">
        <v>882</v>
      </c>
      <c r="AU16240" t="s">
        <v>508</v>
      </c>
      <c r="AV16240" t="s">
        <v>508</v>
      </c>
      <c r="AX16240" t="s">
        <v>513</v>
      </c>
      <c r="BV16240" t="s">
        <v>508</v>
      </c>
    </row>
    <row r="16241" spans="1:74" ht="27" customHeight="1">
      <c r="A16241" s="82" t="s">
        <v>714</v>
      </c>
      <c r="B16241" t="s">
        <v>293</v>
      </c>
      <c r="C16241" t="b">
        <v>1</v>
      </c>
      <c r="D16241">
        <v>61944</v>
      </c>
      <c r="E16241" t="s">
        <v>13078</v>
      </c>
      <c r="F16241">
        <v>57864</v>
      </c>
      <c r="G16241" t="s">
        <v>14753</v>
      </c>
      <c r="H16241" t="s">
        <v>331</v>
      </c>
      <c r="I16241" t="s">
        <v>2273</v>
      </c>
      <c r="J16241" t="s">
        <v>14754</v>
      </c>
      <c r="K16241" t="s">
        <v>880</v>
      </c>
      <c r="L16241" t="s">
        <v>881</v>
      </c>
      <c r="N16241" t="s">
        <v>506</v>
      </c>
      <c r="O16241" t="s">
        <v>507</v>
      </c>
      <c r="P16241" t="s">
        <v>507</v>
      </c>
      <c r="Q16241" t="s">
        <v>14755</v>
      </c>
      <c r="S16241">
        <v>0.5</v>
      </c>
      <c r="U16241">
        <v>0.5</v>
      </c>
      <c r="V16241">
        <v>0.5</v>
      </c>
      <c r="X16241" t="s">
        <v>508</v>
      </c>
      <c r="AA16241" t="s">
        <v>515</v>
      </c>
      <c r="AB16241" t="s">
        <v>507</v>
      </c>
      <c r="AC16241">
        <v>10</v>
      </c>
      <c r="AD16241">
        <v>2009</v>
      </c>
      <c r="AG16241" t="s">
        <v>508</v>
      </c>
      <c r="AH16241" t="s">
        <v>631</v>
      </c>
      <c r="AI16241">
        <v>2</v>
      </c>
      <c r="AJ16241" t="s">
        <v>507</v>
      </c>
      <c r="AK16241" t="s">
        <v>882</v>
      </c>
      <c r="AU16241" t="s">
        <v>508</v>
      </c>
      <c r="AV16241" t="s">
        <v>508</v>
      </c>
      <c r="AX16241" t="s">
        <v>513</v>
      </c>
      <c r="BV16241" t="s">
        <v>508</v>
      </c>
    </row>
    <row r="16242" spans="1:74" ht="27" customHeight="1">
      <c r="A16242" s="82" t="s">
        <v>714</v>
      </c>
      <c r="B16242" t="s">
        <v>293</v>
      </c>
      <c r="C16242" t="b">
        <v>1</v>
      </c>
      <c r="D16242">
        <v>61944</v>
      </c>
      <c r="E16242" t="s">
        <v>13078</v>
      </c>
      <c r="F16242">
        <v>57864</v>
      </c>
      <c r="G16242" t="s">
        <v>14753</v>
      </c>
      <c r="H16242" t="s">
        <v>331</v>
      </c>
      <c r="I16242" t="s">
        <v>2273</v>
      </c>
      <c r="J16242" t="s">
        <v>14756</v>
      </c>
      <c r="K16242" t="s">
        <v>880</v>
      </c>
      <c r="L16242" t="s">
        <v>881</v>
      </c>
      <c r="N16242" t="s">
        <v>506</v>
      </c>
      <c r="O16242" t="s">
        <v>507</v>
      </c>
      <c r="P16242" t="s">
        <v>507</v>
      </c>
      <c r="Q16242" t="s">
        <v>14755</v>
      </c>
      <c r="S16242">
        <v>0.3</v>
      </c>
      <c r="U16242">
        <v>0.3</v>
      </c>
      <c r="V16242">
        <v>0.3</v>
      </c>
      <c r="X16242" t="s">
        <v>508</v>
      </c>
      <c r="AA16242" t="s">
        <v>515</v>
      </c>
      <c r="AB16242" t="s">
        <v>507</v>
      </c>
      <c r="AC16242">
        <v>4</v>
      </c>
      <c r="AD16242">
        <v>2009</v>
      </c>
      <c r="AG16242" t="s">
        <v>508</v>
      </c>
      <c r="AH16242" t="s">
        <v>631</v>
      </c>
      <c r="AI16242">
        <v>2</v>
      </c>
      <c r="AJ16242" t="s">
        <v>507</v>
      </c>
      <c r="AK16242" t="s">
        <v>882</v>
      </c>
      <c r="AU16242" t="s">
        <v>508</v>
      </c>
      <c r="AV16242" t="s">
        <v>508</v>
      </c>
      <c r="AX16242" t="s">
        <v>513</v>
      </c>
      <c r="BV16242" t="s">
        <v>508</v>
      </c>
    </row>
    <row r="16243" spans="1:74" ht="27" customHeight="1">
      <c r="A16243" s="82" t="s">
        <v>714</v>
      </c>
      <c r="B16243" t="s">
        <v>293</v>
      </c>
      <c r="C16243" t="b">
        <v>1</v>
      </c>
      <c r="D16243">
        <v>61944</v>
      </c>
      <c r="E16243" t="s">
        <v>13078</v>
      </c>
      <c r="F16243">
        <v>57864</v>
      </c>
      <c r="G16243" t="s">
        <v>14753</v>
      </c>
      <c r="H16243" t="s">
        <v>331</v>
      </c>
      <c r="I16243" t="s">
        <v>2273</v>
      </c>
      <c r="J16243" t="s">
        <v>14757</v>
      </c>
      <c r="K16243" t="s">
        <v>880</v>
      </c>
      <c r="L16243" t="s">
        <v>881</v>
      </c>
      <c r="N16243" t="s">
        <v>506</v>
      </c>
      <c r="O16243" t="s">
        <v>507</v>
      </c>
      <c r="P16243" t="s">
        <v>507</v>
      </c>
      <c r="Q16243" t="s">
        <v>14755</v>
      </c>
      <c r="S16243">
        <v>0.3</v>
      </c>
      <c r="U16243">
        <v>0.3</v>
      </c>
      <c r="V16243">
        <v>0.3</v>
      </c>
      <c r="X16243" t="s">
        <v>508</v>
      </c>
      <c r="AA16243" t="s">
        <v>515</v>
      </c>
      <c r="AB16243" t="s">
        <v>507</v>
      </c>
      <c r="AC16243">
        <v>2</v>
      </c>
      <c r="AD16243">
        <v>2009</v>
      </c>
      <c r="AG16243" t="s">
        <v>508</v>
      </c>
      <c r="AH16243" t="s">
        <v>631</v>
      </c>
      <c r="AI16243">
        <v>2</v>
      </c>
      <c r="AJ16243" t="s">
        <v>507</v>
      </c>
      <c r="AK16243" t="s">
        <v>882</v>
      </c>
      <c r="AU16243" t="s">
        <v>508</v>
      </c>
      <c r="AV16243" t="s">
        <v>508</v>
      </c>
      <c r="AX16243" t="s">
        <v>513</v>
      </c>
      <c r="BV16243" t="s">
        <v>508</v>
      </c>
    </row>
    <row r="16244" spans="1:74" ht="14.65" customHeight="1">
      <c r="A16244" s="82" t="s">
        <v>520</v>
      </c>
      <c r="B16244" t="s">
        <v>20</v>
      </c>
      <c r="C16244" t="b">
        <v>1</v>
      </c>
      <c r="D16244">
        <v>7349</v>
      </c>
      <c r="E16244" t="s">
        <v>10449</v>
      </c>
      <c r="F16244">
        <v>57865</v>
      </c>
      <c r="G16244" t="s">
        <v>14758</v>
      </c>
      <c r="H16244" t="s">
        <v>319</v>
      </c>
      <c r="I16244" t="s">
        <v>14066</v>
      </c>
      <c r="J16244" t="s">
        <v>14759</v>
      </c>
      <c r="K16244" t="s">
        <v>850</v>
      </c>
      <c r="L16244" t="s">
        <v>505</v>
      </c>
      <c r="N16244" t="s">
        <v>506</v>
      </c>
      <c r="O16244" t="s">
        <v>507</v>
      </c>
      <c r="P16244" t="s">
        <v>507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508</v>
      </c>
      <c r="AA16244" t="s">
        <v>515</v>
      </c>
      <c r="AB16244" t="s">
        <v>507</v>
      </c>
      <c r="AC16244">
        <v>6</v>
      </c>
      <c r="AD16244">
        <v>2011</v>
      </c>
      <c r="AG16244" t="s">
        <v>508</v>
      </c>
      <c r="AH16244" t="s">
        <v>511</v>
      </c>
      <c r="AI16244">
        <v>1</v>
      </c>
      <c r="AJ16244" t="s">
        <v>507</v>
      </c>
      <c r="AK16244" t="s">
        <v>540</v>
      </c>
      <c r="AU16244" t="s">
        <v>508</v>
      </c>
      <c r="AX16244" t="s">
        <v>513</v>
      </c>
      <c r="BV16244" t="s">
        <v>508</v>
      </c>
    </row>
    <row r="16245" spans="1:74" ht="14.65" customHeight="1">
      <c r="A16245" s="82" t="s">
        <v>520</v>
      </c>
      <c r="B16245" t="s">
        <v>20</v>
      </c>
      <c r="C16245" t="b">
        <v>1</v>
      </c>
      <c r="D16245">
        <v>7349</v>
      </c>
      <c r="E16245" t="s">
        <v>10449</v>
      </c>
      <c r="F16245">
        <v>57865</v>
      </c>
      <c r="G16245" t="s">
        <v>14758</v>
      </c>
      <c r="H16245" t="s">
        <v>319</v>
      </c>
      <c r="I16245" t="s">
        <v>14066</v>
      </c>
      <c r="J16245" t="s">
        <v>14760</v>
      </c>
      <c r="K16245" t="s">
        <v>850</v>
      </c>
      <c r="L16245" t="s">
        <v>505</v>
      </c>
      <c r="N16245" t="s">
        <v>506</v>
      </c>
      <c r="O16245" t="s">
        <v>507</v>
      </c>
      <c r="P16245" t="s">
        <v>507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508</v>
      </c>
      <c r="AA16245" t="s">
        <v>515</v>
      </c>
      <c r="AB16245" t="s">
        <v>507</v>
      </c>
      <c r="AC16245">
        <v>6</v>
      </c>
      <c r="AD16245">
        <v>2011</v>
      </c>
      <c r="AG16245" t="s">
        <v>508</v>
      </c>
      <c r="AH16245" t="s">
        <v>511</v>
      </c>
      <c r="AI16245">
        <v>1</v>
      </c>
      <c r="AJ16245" t="s">
        <v>507</v>
      </c>
      <c r="AK16245" t="s">
        <v>540</v>
      </c>
      <c r="AX16245" t="s">
        <v>513</v>
      </c>
      <c r="BV16245" t="s">
        <v>508</v>
      </c>
    </row>
    <row r="16246" spans="1:74" ht="14.65" customHeight="1">
      <c r="A16246" s="82" t="s">
        <v>520</v>
      </c>
      <c r="B16246" t="s">
        <v>20</v>
      </c>
      <c r="C16246" t="b">
        <v>1</v>
      </c>
      <c r="D16246">
        <v>7349</v>
      </c>
      <c r="E16246" t="s">
        <v>10449</v>
      </c>
      <c r="F16246">
        <v>57865</v>
      </c>
      <c r="G16246" t="s">
        <v>14758</v>
      </c>
      <c r="H16246" t="s">
        <v>319</v>
      </c>
      <c r="I16246" t="s">
        <v>14066</v>
      </c>
      <c r="J16246" t="s">
        <v>14761</v>
      </c>
      <c r="K16246" t="s">
        <v>850</v>
      </c>
      <c r="L16246" t="s">
        <v>505</v>
      </c>
      <c r="N16246" t="s">
        <v>506</v>
      </c>
      <c r="O16246" t="s">
        <v>507</v>
      </c>
      <c r="P16246" t="s">
        <v>507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508</v>
      </c>
      <c r="AA16246" t="s">
        <v>515</v>
      </c>
      <c r="AB16246" t="s">
        <v>507</v>
      </c>
      <c r="AC16246">
        <v>6</v>
      </c>
      <c r="AD16246">
        <v>2011</v>
      </c>
      <c r="AG16246" t="s">
        <v>508</v>
      </c>
      <c r="AH16246" t="s">
        <v>511</v>
      </c>
      <c r="AI16246">
        <v>1</v>
      </c>
      <c r="AJ16246" t="s">
        <v>507</v>
      </c>
      <c r="AK16246" t="s">
        <v>540</v>
      </c>
      <c r="AX16246" t="s">
        <v>513</v>
      </c>
      <c r="BV16246" t="s">
        <v>508</v>
      </c>
    </row>
    <row r="16247" spans="1:74" ht="14.65" customHeight="1">
      <c r="A16247" s="82" t="s">
        <v>520</v>
      </c>
      <c r="B16247" t="s">
        <v>20</v>
      </c>
      <c r="C16247" t="b">
        <v>1</v>
      </c>
      <c r="D16247">
        <v>7349</v>
      </c>
      <c r="E16247" t="s">
        <v>10449</v>
      </c>
      <c r="F16247">
        <v>57865</v>
      </c>
      <c r="G16247" t="s">
        <v>14758</v>
      </c>
      <c r="H16247" t="s">
        <v>319</v>
      </c>
      <c r="I16247" t="s">
        <v>14066</v>
      </c>
      <c r="J16247" t="s">
        <v>13296</v>
      </c>
      <c r="K16247" t="s">
        <v>850</v>
      </c>
      <c r="L16247" t="s">
        <v>505</v>
      </c>
      <c r="N16247" t="s">
        <v>506</v>
      </c>
      <c r="O16247" t="s">
        <v>507</v>
      </c>
      <c r="P16247" t="s">
        <v>507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508</v>
      </c>
      <c r="AA16247" t="s">
        <v>515</v>
      </c>
      <c r="AB16247" t="s">
        <v>507</v>
      </c>
      <c r="AC16247">
        <v>6</v>
      </c>
      <c r="AD16247">
        <v>2011</v>
      </c>
      <c r="AG16247" t="s">
        <v>508</v>
      </c>
      <c r="AH16247" t="s">
        <v>511</v>
      </c>
      <c r="AI16247">
        <v>1</v>
      </c>
      <c r="AJ16247" t="s">
        <v>507</v>
      </c>
      <c r="AK16247" t="s">
        <v>540</v>
      </c>
      <c r="AX16247" t="s">
        <v>513</v>
      </c>
      <c r="BV16247" t="s">
        <v>508</v>
      </c>
    </row>
    <row r="16248" spans="1:74" ht="14.65" customHeight="1">
      <c r="A16248" s="82" t="s">
        <v>520</v>
      </c>
      <c r="B16248" t="s">
        <v>20</v>
      </c>
      <c r="C16248" t="b">
        <v>1</v>
      </c>
      <c r="D16248">
        <v>7349</v>
      </c>
      <c r="E16248" t="s">
        <v>10449</v>
      </c>
      <c r="F16248">
        <v>57865</v>
      </c>
      <c r="G16248" t="s">
        <v>14758</v>
      </c>
      <c r="H16248" t="s">
        <v>319</v>
      </c>
      <c r="I16248" t="s">
        <v>14066</v>
      </c>
      <c r="J16248" t="s">
        <v>13297</v>
      </c>
      <c r="K16248" t="s">
        <v>850</v>
      </c>
      <c r="L16248" t="s">
        <v>505</v>
      </c>
      <c r="N16248" t="s">
        <v>506</v>
      </c>
      <c r="O16248" t="s">
        <v>507</v>
      </c>
      <c r="P16248" t="s">
        <v>507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508</v>
      </c>
      <c r="AA16248" t="s">
        <v>515</v>
      </c>
      <c r="AB16248" t="s">
        <v>507</v>
      </c>
      <c r="AC16248">
        <v>6</v>
      </c>
      <c r="AD16248">
        <v>2011</v>
      </c>
      <c r="AG16248" t="s">
        <v>508</v>
      </c>
      <c r="AH16248" t="s">
        <v>511</v>
      </c>
      <c r="AI16248">
        <v>1</v>
      </c>
      <c r="AJ16248" t="s">
        <v>507</v>
      </c>
      <c r="AK16248" t="s">
        <v>540</v>
      </c>
      <c r="AX16248" t="s">
        <v>513</v>
      </c>
      <c r="BV16248" t="s">
        <v>508</v>
      </c>
    </row>
    <row r="16249" spans="1:74" ht="14.65" customHeight="1">
      <c r="A16249" s="82" t="s">
        <v>520</v>
      </c>
      <c r="B16249" t="s">
        <v>20</v>
      </c>
      <c r="C16249" t="b">
        <v>1</v>
      </c>
      <c r="D16249">
        <v>7349</v>
      </c>
      <c r="E16249" t="s">
        <v>10449</v>
      </c>
      <c r="F16249">
        <v>57865</v>
      </c>
      <c r="G16249" t="s">
        <v>14758</v>
      </c>
      <c r="H16249" t="s">
        <v>319</v>
      </c>
      <c r="I16249" t="s">
        <v>14066</v>
      </c>
      <c r="J16249" t="s">
        <v>13298</v>
      </c>
      <c r="K16249" t="s">
        <v>850</v>
      </c>
      <c r="L16249" t="s">
        <v>505</v>
      </c>
      <c r="N16249" t="s">
        <v>506</v>
      </c>
      <c r="O16249" t="s">
        <v>507</v>
      </c>
      <c r="P16249" t="s">
        <v>507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508</v>
      </c>
      <c r="AA16249" t="s">
        <v>515</v>
      </c>
      <c r="AB16249" t="s">
        <v>507</v>
      </c>
      <c r="AC16249">
        <v>6</v>
      </c>
      <c r="AD16249">
        <v>2011</v>
      </c>
      <c r="AG16249" t="s">
        <v>508</v>
      </c>
      <c r="AH16249" t="s">
        <v>511</v>
      </c>
      <c r="AI16249">
        <v>1</v>
      </c>
      <c r="AJ16249" t="s">
        <v>507</v>
      </c>
      <c r="AK16249" t="s">
        <v>540</v>
      </c>
      <c r="AX16249" t="s">
        <v>513</v>
      </c>
      <c r="BV16249" t="s">
        <v>508</v>
      </c>
    </row>
    <row r="16250" spans="1:74" ht="14.65" customHeight="1">
      <c r="A16250" s="82" t="s">
        <v>520</v>
      </c>
      <c r="B16250" t="s">
        <v>20</v>
      </c>
      <c r="C16250" t="b">
        <v>1</v>
      </c>
      <c r="D16250">
        <v>7349</v>
      </c>
      <c r="E16250" t="s">
        <v>10449</v>
      </c>
      <c r="F16250">
        <v>57865</v>
      </c>
      <c r="G16250" t="s">
        <v>14758</v>
      </c>
      <c r="H16250" t="s">
        <v>319</v>
      </c>
      <c r="I16250" t="s">
        <v>14066</v>
      </c>
      <c r="J16250" t="s">
        <v>14762</v>
      </c>
      <c r="K16250" t="s">
        <v>850</v>
      </c>
      <c r="L16250" t="s">
        <v>505</v>
      </c>
      <c r="N16250" t="s">
        <v>506</v>
      </c>
      <c r="O16250" t="s">
        <v>507</v>
      </c>
      <c r="P16250" t="s">
        <v>507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508</v>
      </c>
      <c r="AA16250" t="s">
        <v>515</v>
      </c>
      <c r="AB16250" t="s">
        <v>507</v>
      </c>
      <c r="AC16250">
        <v>6</v>
      </c>
      <c r="AD16250">
        <v>2011</v>
      </c>
      <c r="AG16250" t="s">
        <v>508</v>
      </c>
      <c r="AH16250" t="s">
        <v>511</v>
      </c>
      <c r="AI16250">
        <v>1</v>
      </c>
      <c r="AJ16250" t="s">
        <v>507</v>
      </c>
      <c r="AK16250" t="s">
        <v>540</v>
      </c>
      <c r="AX16250" t="s">
        <v>513</v>
      </c>
      <c r="BV16250" t="s">
        <v>508</v>
      </c>
    </row>
    <row r="16251" spans="1:74" ht="14.65" customHeight="1">
      <c r="A16251" s="82" t="s">
        <v>520</v>
      </c>
      <c r="B16251" t="s">
        <v>20</v>
      </c>
      <c r="C16251" t="b">
        <v>1</v>
      </c>
      <c r="D16251">
        <v>7349</v>
      </c>
      <c r="E16251" t="s">
        <v>10449</v>
      </c>
      <c r="F16251">
        <v>57865</v>
      </c>
      <c r="G16251" t="s">
        <v>14758</v>
      </c>
      <c r="H16251" t="s">
        <v>319</v>
      </c>
      <c r="I16251" t="s">
        <v>14066</v>
      </c>
      <c r="J16251" t="s">
        <v>14763</v>
      </c>
      <c r="K16251" t="s">
        <v>850</v>
      </c>
      <c r="L16251" t="s">
        <v>505</v>
      </c>
      <c r="N16251" t="s">
        <v>506</v>
      </c>
      <c r="O16251" t="s">
        <v>507</v>
      </c>
      <c r="P16251" t="s">
        <v>507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508</v>
      </c>
      <c r="AA16251" t="s">
        <v>515</v>
      </c>
      <c r="AB16251" t="s">
        <v>507</v>
      </c>
      <c r="AC16251">
        <v>6</v>
      </c>
      <c r="AD16251">
        <v>2011</v>
      </c>
      <c r="AG16251" t="s">
        <v>508</v>
      </c>
      <c r="AH16251" t="s">
        <v>511</v>
      </c>
      <c r="AI16251">
        <v>1</v>
      </c>
      <c r="AJ16251" t="s">
        <v>507</v>
      </c>
      <c r="AK16251" t="s">
        <v>540</v>
      </c>
      <c r="AX16251" t="s">
        <v>513</v>
      </c>
      <c r="BV16251" t="s">
        <v>508</v>
      </c>
    </row>
    <row r="16252" spans="1:74" ht="14.65" customHeight="1">
      <c r="A16252" s="82" t="s">
        <v>520</v>
      </c>
      <c r="B16252" t="s">
        <v>20</v>
      </c>
      <c r="C16252" t="b">
        <v>1</v>
      </c>
      <c r="D16252">
        <v>7349</v>
      </c>
      <c r="E16252" t="s">
        <v>10449</v>
      </c>
      <c r="F16252">
        <v>57865</v>
      </c>
      <c r="G16252" t="s">
        <v>14758</v>
      </c>
      <c r="H16252" t="s">
        <v>319</v>
      </c>
      <c r="I16252" t="s">
        <v>14066</v>
      </c>
      <c r="J16252" t="s">
        <v>14764</v>
      </c>
      <c r="K16252" t="s">
        <v>850</v>
      </c>
      <c r="L16252" t="s">
        <v>505</v>
      </c>
      <c r="N16252" t="s">
        <v>506</v>
      </c>
      <c r="O16252" t="s">
        <v>507</v>
      </c>
      <c r="P16252" t="s">
        <v>507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508</v>
      </c>
      <c r="AA16252" t="s">
        <v>515</v>
      </c>
      <c r="AB16252" t="s">
        <v>507</v>
      </c>
      <c r="AC16252">
        <v>6</v>
      </c>
      <c r="AD16252">
        <v>2011</v>
      </c>
      <c r="AG16252" t="s">
        <v>508</v>
      </c>
      <c r="AH16252" t="s">
        <v>511</v>
      </c>
      <c r="AI16252">
        <v>1</v>
      </c>
      <c r="AJ16252" t="s">
        <v>507</v>
      </c>
      <c r="AK16252" t="s">
        <v>540</v>
      </c>
      <c r="AX16252" t="s">
        <v>513</v>
      </c>
      <c r="BV16252" t="s">
        <v>508</v>
      </c>
    </row>
    <row r="16253" spans="1:74" ht="14.65" customHeight="1">
      <c r="A16253" s="82" t="s">
        <v>520</v>
      </c>
      <c r="B16253" t="s">
        <v>20</v>
      </c>
      <c r="C16253" t="b">
        <v>1</v>
      </c>
      <c r="D16253">
        <v>7349</v>
      </c>
      <c r="E16253" t="s">
        <v>10449</v>
      </c>
      <c r="F16253">
        <v>57865</v>
      </c>
      <c r="G16253" t="s">
        <v>14758</v>
      </c>
      <c r="H16253" t="s">
        <v>319</v>
      </c>
      <c r="I16253" t="s">
        <v>14066</v>
      </c>
      <c r="J16253" t="s">
        <v>14765</v>
      </c>
      <c r="K16253" t="s">
        <v>850</v>
      </c>
      <c r="L16253" t="s">
        <v>505</v>
      </c>
      <c r="N16253" t="s">
        <v>506</v>
      </c>
      <c r="O16253" t="s">
        <v>507</v>
      </c>
      <c r="P16253" t="s">
        <v>507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508</v>
      </c>
      <c r="AA16253" t="s">
        <v>515</v>
      </c>
      <c r="AB16253" t="s">
        <v>507</v>
      </c>
      <c r="AC16253">
        <v>6</v>
      </c>
      <c r="AD16253">
        <v>2011</v>
      </c>
      <c r="AG16253" t="s">
        <v>508</v>
      </c>
      <c r="AH16253" t="s">
        <v>511</v>
      </c>
      <c r="AI16253">
        <v>1</v>
      </c>
      <c r="AJ16253" t="s">
        <v>507</v>
      </c>
      <c r="AK16253" t="s">
        <v>540</v>
      </c>
      <c r="AX16253" t="s">
        <v>513</v>
      </c>
      <c r="BV16253" t="s">
        <v>508</v>
      </c>
    </row>
    <row r="16254" spans="1:74" ht="14.65" customHeight="1">
      <c r="A16254" s="82" t="s">
        <v>520</v>
      </c>
      <c r="B16254" t="s">
        <v>20</v>
      </c>
      <c r="C16254" t="b">
        <v>1</v>
      </c>
      <c r="D16254">
        <v>7349</v>
      </c>
      <c r="E16254" t="s">
        <v>10449</v>
      </c>
      <c r="F16254">
        <v>57865</v>
      </c>
      <c r="G16254" t="s">
        <v>14758</v>
      </c>
      <c r="H16254" t="s">
        <v>319</v>
      </c>
      <c r="I16254" t="s">
        <v>14066</v>
      </c>
      <c r="J16254" t="s">
        <v>14766</v>
      </c>
      <c r="K16254" t="s">
        <v>850</v>
      </c>
      <c r="L16254" t="s">
        <v>505</v>
      </c>
      <c r="N16254" t="s">
        <v>506</v>
      </c>
      <c r="O16254" t="s">
        <v>507</v>
      </c>
      <c r="P16254" t="s">
        <v>507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508</v>
      </c>
      <c r="AA16254" t="s">
        <v>515</v>
      </c>
      <c r="AB16254" t="s">
        <v>507</v>
      </c>
      <c r="AC16254">
        <v>6</v>
      </c>
      <c r="AD16254">
        <v>2011</v>
      </c>
      <c r="AG16254" t="s">
        <v>508</v>
      </c>
      <c r="AH16254" t="s">
        <v>511</v>
      </c>
      <c r="AI16254">
        <v>1</v>
      </c>
      <c r="AJ16254" t="s">
        <v>507</v>
      </c>
      <c r="AK16254" t="s">
        <v>540</v>
      </c>
      <c r="AX16254" t="s">
        <v>513</v>
      </c>
      <c r="BV16254" t="s">
        <v>508</v>
      </c>
    </row>
    <row r="16255" spans="1:74" ht="14.65" customHeight="1">
      <c r="A16255" s="82" t="s">
        <v>520</v>
      </c>
      <c r="B16255" t="s">
        <v>20</v>
      </c>
      <c r="C16255" t="b">
        <v>1</v>
      </c>
      <c r="D16255">
        <v>7349</v>
      </c>
      <c r="E16255" t="s">
        <v>10449</v>
      </c>
      <c r="F16255">
        <v>57865</v>
      </c>
      <c r="G16255" t="s">
        <v>14758</v>
      </c>
      <c r="H16255" t="s">
        <v>319</v>
      </c>
      <c r="I16255" t="s">
        <v>14066</v>
      </c>
      <c r="J16255" t="s">
        <v>14767</v>
      </c>
      <c r="K16255" t="s">
        <v>850</v>
      </c>
      <c r="L16255" t="s">
        <v>505</v>
      </c>
      <c r="N16255" t="s">
        <v>506</v>
      </c>
      <c r="O16255" t="s">
        <v>507</v>
      </c>
      <c r="P16255" t="s">
        <v>507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508</v>
      </c>
      <c r="AA16255" t="s">
        <v>515</v>
      </c>
      <c r="AB16255" t="s">
        <v>507</v>
      </c>
      <c r="AC16255">
        <v>6</v>
      </c>
      <c r="AD16255">
        <v>2011</v>
      </c>
      <c r="AG16255" t="s">
        <v>508</v>
      </c>
      <c r="AH16255" t="s">
        <v>511</v>
      </c>
      <c r="AI16255">
        <v>1</v>
      </c>
      <c r="AJ16255" t="s">
        <v>507</v>
      </c>
      <c r="AK16255" t="s">
        <v>540</v>
      </c>
      <c r="AX16255" t="s">
        <v>513</v>
      </c>
      <c r="BV16255" t="s">
        <v>508</v>
      </c>
    </row>
    <row r="16256" spans="1:74" ht="14.65" customHeight="1">
      <c r="A16256" s="82" t="s">
        <v>520</v>
      </c>
      <c r="B16256" t="s">
        <v>20</v>
      </c>
      <c r="C16256" t="b">
        <v>1</v>
      </c>
      <c r="D16256">
        <v>7349</v>
      </c>
      <c r="E16256" t="s">
        <v>10449</v>
      </c>
      <c r="F16256">
        <v>57865</v>
      </c>
      <c r="G16256" t="s">
        <v>14758</v>
      </c>
      <c r="H16256" t="s">
        <v>319</v>
      </c>
      <c r="I16256" t="s">
        <v>14066</v>
      </c>
      <c r="J16256" t="s">
        <v>14768</v>
      </c>
      <c r="K16256" t="s">
        <v>850</v>
      </c>
      <c r="L16256" t="s">
        <v>505</v>
      </c>
      <c r="N16256" t="s">
        <v>506</v>
      </c>
      <c r="O16256" t="s">
        <v>507</v>
      </c>
      <c r="P16256" t="s">
        <v>507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508</v>
      </c>
      <c r="AA16256" t="s">
        <v>515</v>
      </c>
      <c r="AB16256" t="s">
        <v>507</v>
      </c>
      <c r="AC16256">
        <v>6</v>
      </c>
      <c r="AD16256">
        <v>2011</v>
      </c>
      <c r="AG16256" t="s">
        <v>508</v>
      </c>
      <c r="AH16256" t="s">
        <v>511</v>
      </c>
      <c r="AI16256">
        <v>1</v>
      </c>
      <c r="AJ16256" t="s">
        <v>507</v>
      </c>
      <c r="AK16256" t="s">
        <v>540</v>
      </c>
      <c r="AX16256" t="s">
        <v>513</v>
      </c>
      <c r="BV16256" t="s">
        <v>508</v>
      </c>
    </row>
    <row r="16257" spans="1:74" ht="14.65" customHeight="1">
      <c r="A16257" s="82" t="s">
        <v>520</v>
      </c>
      <c r="B16257" t="s">
        <v>20</v>
      </c>
      <c r="C16257" t="b">
        <v>1</v>
      </c>
      <c r="D16257">
        <v>7349</v>
      </c>
      <c r="E16257" t="s">
        <v>10449</v>
      </c>
      <c r="F16257">
        <v>57865</v>
      </c>
      <c r="G16257" t="s">
        <v>14758</v>
      </c>
      <c r="H16257" t="s">
        <v>319</v>
      </c>
      <c r="I16257" t="s">
        <v>14066</v>
      </c>
      <c r="J16257" t="s">
        <v>14769</v>
      </c>
      <c r="K16257" t="s">
        <v>850</v>
      </c>
      <c r="L16257" t="s">
        <v>505</v>
      </c>
      <c r="N16257" t="s">
        <v>506</v>
      </c>
      <c r="O16257" t="s">
        <v>507</v>
      </c>
      <c r="P16257" t="s">
        <v>507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508</v>
      </c>
      <c r="AA16257" t="s">
        <v>515</v>
      </c>
      <c r="AB16257" t="s">
        <v>507</v>
      </c>
      <c r="AC16257">
        <v>6</v>
      </c>
      <c r="AD16257">
        <v>2011</v>
      </c>
      <c r="AG16257" t="s">
        <v>508</v>
      </c>
      <c r="AH16257" t="s">
        <v>511</v>
      </c>
      <c r="AI16257">
        <v>1</v>
      </c>
      <c r="AJ16257" t="s">
        <v>507</v>
      </c>
      <c r="AK16257" t="s">
        <v>540</v>
      </c>
      <c r="AX16257" t="s">
        <v>513</v>
      </c>
      <c r="BV16257" t="s">
        <v>508</v>
      </c>
    </row>
    <row r="16258" spans="1:74" ht="14.65" customHeight="1">
      <c r="A16258" s="82" t="s">
        <v>520</v>
      </c>
      <c r="B16258" t="s">
        <v>20</v>
      </c>
      <c r="C16258" t="b">
        <v>1</v>
      </c>
      <c r="D16258">
        <v>7349</v>
      </c>
      <c r="E16258" t="s">
        <v>10449</v>
      </c>
      <c r="F16258">
        <v>57865</v>
      </c>
      <c r="G16258" t="s">
        <v>14758</v>
      </c>
      <c r="H16258" t="s">
        <v>319</v>
      </c>
      <c r="I16258" t="s">
        <v>14066</v>
      </c>
      <c r="J16258" t="s">
        <v>14770</v>
      </c>
      <c r="K16258" t="s">
        <v>850</v>
      </c>
      <c r="L16258" t="s">
        <v>505</v>
      </c>
      <c r="N16258" t="s">
        <v>506</v>
      </c>
      <c r="O16258" t="s">
        <v>507</v>
      </c>
      <c r="P16258" t="s">
        <v>507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508</v>
      </c>
      <c r="AA16258" t="s">
        <v>515</v>
      </c>
      <c r="AB16258" t="s">
        <v>507</v>
      </c>
      <c r="AC16258">
        <v>6</v>
      </c>
      <c r="AD16258">
        <v>2011</v>
      </c>
      <c r="AG16258" t="s">
        <v>508</v>
      </c>
      <c r="AH16258" t="s">
        <v>511</v>
      </c>
      <c r="AI16258">
        <v>1</v>
      </c>
      <c r="AJ16258" t="s">
        <v>507</v>
      </c>
      <c r="AK16258" t="s">
        <v>540</v>
      </c>
      <c r="AX16258" t="s">
        <v>513</v>
      </c>
      <c r="BV16258" t="s">
        <v>508</v>
      </c>
    </row>
    <row r="16259" spans="1:74" ht="14.65" customHeight="1">
      <c r="A16259" s="82" t="s">
        <v>520</v>
      </c>
      <c r="B16259" t="s">
        <v>20</v>
      </c>
      <c r="C16259" t="b">
        <v>1</v>
      </c>
      <c r="D16259">
        <v>7349</v>
      </c>
      <c r="E16259" t="s">
        <v>10449</v>
      </c>
      <c r="F16259">
        <v>57865</v>
      </c>
      <c r="G16259" t="s">
        <v>14758</v>
      </c>
      <c r="H16259" t="s">
        <v>319</v>
      </c>
      <c r="I16259" t="s">
        <v>14066</v>
      </c>
      <c r="J16259" t="s">
        <v>14771</v>
      </c>
      <c r="K16259" t="s">
        <v>850</v>
      </c>
      <c r="L16259" t="s">
        <v>505</v>
      </c>
      <c r="N16259" t="s">
        <v>506</v>
      </c>
      <c r="O16259" t="s">
        <v>507</v>
      </c>
      <c r="P16259" t="s">
        <v>507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508</v>
      </c>
      <c r="AA16259" t="s">
        <v>515</v>
      </c>
      <c r="AB16259" t="s">
        <v>507</v>
      </c>
      <c r="AC16259">
        <v>6</v>
      </c>
      <c r="AD16259">
        <v>2011</v>
      </c>
      <c r="AG16259" t="s">
        <v>508</v>
      </c>
      <c r="AH16259" t="s">
        <v>511</v>
      </c>
      <c r="AI16259">
        <v>1</v>
      </c>
      <c r="AJ16259" t="s">
        <v>507</v>
      </c>
      <c r="AK16259" t="s">
        <v>540</v>
      </c>
      <c r="AX16259" t="s">
        <v>513</v>
      </c>
      <c r="BV16259" t="s">
        <v>508</v>
      </c>
    </row>
    <row r="16260" spans="1:74" ht="14.65" customHeight="1">
      <c r="A16260" s="82" t="s">
        <v>520</v>
      </c>
      <c r="B16260" t="s">
        <v>20</v>
      </c>
      <c r="C16260" t="b">
        <v>1</v>
      </c>
      <c r="D16260">
        <v>7349</v>
      </c>
      <c r="E16260" t="s">
        <v>10449</v>
      </c>
      <c r="F16260">
        <v>57865</v>
      </c>
      <c r="G16260" t="s">
        <v>14758</v>
      </c>
      <c r="H16260" t="s">
        <v>319</v>
      </c>
      <c r="I16260" t="s">
        <v>14066</v>
      </c>
      <c r="J16260" t="s">
        <v>14772</v>
      </c>
      <c r="K16260" t="s">
        <v>850</v>
      </c>
      <c r="L16260" t="s">
        <v>505</v>
      </c>
      <c r="N16260" t="s">
        <v>506</v>
      </c>
      <c r="O16260" t="s">
        <v>507</v>
      </c>
      <c r="P16260" t="s">
        <v>507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508</v>
      </c>
      <c r="AA16260" t="s">
        <v>515</v>
      </c>
      <c r="AB16260" t="s">
        <v>507</v>
      </c>
      <c r="AC16260">
        <v>6</v>
      </c>
      <c r="AD16260">
        <v>2011</v>
      </c>
      <c r="AG16260" t="s">
        <v>508</v>
      </c>
      <c r="AH16260" t="s">
        <v>511</v>
      </c>
      <c r="AI16260">
        <v>1</v>
      </c>
      <c r="AJ16260" t="s">
        <v>507</v>
      </c>
      <c r="AK16260" t="s">
        <v>540</v>
      </c>
      <c r="AX16260" t="s">
        <v>513</v>
      </c>
      <c r="BV16260" t="s">
        <v>508</v>
      </c>
    </row>
    <row r="16261" spans="1:74" ht="14.65" customHeight="1">
      <c r="A16261" s="82" t="s">
        <v>520</v>
      </c>
      <c r="B16261" t="s">
        <v>20</v>
      </c>
      <c r="C16261" t="b">
        <v>1</v>
      </c>
      <c r="D16261">
        <v>7349</v>
      </c>
      <c r="E16261" t="s">
        <v>10449</v>
      </c>
      <c r="F16261">
        <v>57865</v>
      </c>
      <c r="G16261" t="s">
        <v>14758</v>
      </c>
      <c r="H16261" t="s">
        <v>319</v>
      </c>
      <c r="I16261" t="s">
        <v>14066</v>
      </c>
      <c r="J16261" t="s">
        <v>14773</v>
      </c>
      <c r="K16261" t="s">
        <v>850</v>
      </c>
      <c r="L16261" t="s">
        <v>505</v>
      </c>
      <c r="N16261" t="s">
        <v>506</v>
      </c>
      <c r="O16261" t="s">
        <v>507</v>
      </c>
      <c r="P16261" t="s">
        <v>507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508</v>
      </c>
      <c r="AA16261" t="s">
        <v>515</v>
      </c>
      <c r="AB16261" t="s">
        <v>507</v>
      </c>
      <c r="AC16261">
        <v>6</v>
      </c>
      <c r="AD16261">
        <v>2011</v>
      </c>
      <c r="AG16261" t="s">
        <v>508</v>
      </c>
      <c r="AH16261" t="s">
        <v>511</v>
      </c>
      <c r="AI16261">
        <v>1</v>
      </c>
      <c r="AJ16261" t="s">
        <v>507</v>
      </c>
      <c r="AK16261" t="s">
        <v>540</v>
      </c>
      <c r="AX16261" t="s">
        <v>513</v>
      </c>
      <c r="BV16261" t="s">
        <v>508</v>
      </c>
    </row>
    <row r="16262" spans="1:74" ht="14.65" customHeight="1">
      <c r="A16262" s="82" t="s">
        <v>520</v>
      </c>
      <c r="B16262" t="s">
        <v>14</v>
      </c>
      <c r="C16262" t="b">
        <v>1</v>
      </c>
      <c r="D16262">
        <v>7349</v>
      </c>
      <c r="E16262" t="s">
        <v>10449</v>
      </c>
      <c r="F16262">
        <v>57866</v>
      </c>
      <c r="G16262" t="s">
        <v>14774</v>
      </c>
      <c r="H16262" t="s">
        <v>319</v>
      </c>
      <c r="I16262" t="s">
        <v>10654</v>
      </c>
      <c r="J16262" t="s">
        <v>14775</v>
      </c>
      <c r="K16262" t="s">
        <v>522</v>
      </c>
      <c r="L16262" t="s">
        <v>523</v>
      </c>
      <c r="N16262" t="s">
        <v>506</v>
      </c>
      <c r="O16262" t="s">
        <v>507</v>
      </c>
      <c r="P16262" t="s">
        <v>507</v>
      </c>
      <c r="S16262">
        <v>78.2</v>
      </c>
      <c r="U16262">
        <v>78.2</v>
      </c>
      <c r="V16262">
        <v>78.2</v>
      </c>
      <c r="W16262">
        <v>0.1</v>
      </c>
      <c r="X16262" t="s">
        <v>508</v>
      </c>
      <c r="AA16262" t="s">
        <v>515</v>
      </c>
      <c r="AB16262" t="s">
        <v>507</v>
      </c>
      <c r="AC16262">
        <v>9</v>
      </c>
      <c r="AD16262">
        <v>2011</v>
      </c>
      <c r="AG16262" t="s">
        <v>508</v>
      </c>
      <c r="AH16262" t="s">
        <v>511</v>
      </c>
      <c r="AI16262">
        <v>1</v>
      </c>
      <c r="AJ16262" t="s">
        <v>507</v>
      </c>
      <c r="AK16262" t="s">
        <v>524</v>
      </c>
      <c r="AW16262">
        <v>34</v>
      </c>
      <c r="BV16262" t="s">
        <v>508</v>
      </c>
    </row>
    <row r="16263" spans="1:74" ht="14.65" customHeight="1">
      <c r="A16263" s="82" t="s">
        <v>520</v>
      </c>
      <c r="B16263" t="s">
        <v>14</v>
      </c>
      <c r="C16263" t="b">
        <v>1</v>
      </c>
      <c r="D16263">
        <v>63800</v>
      </c>
      <c r="E16263" t="s">
        <v>14698</v>
      </c>
      <c r="F16263">
        <v>57867</v>
      </c>
      <c r="G16263" t="s">
        <v>14776</v>
      </c>
      <c r="H16263" t="s">
        <v>328</v>
      </c>
      <c r="I16263" t="s">
        <v>12717</v>
      </c>
      <c r="J16263" t="s">
        <v>503</v>
      </c>
      <c r="K16263" t="s">
        <v>522</v>
      </c>
      <c r="L16263" t="s">
        <v>523</v>
      </c>
      <c r="N16263" t="s">
        <v>742</v>
      </c>
      <c r="O16263" t="s">
        <v>507</v>
      </c>
      <c r="P16263" t="s">
        <v>507</v>
      </c>
      <c r="S16263">
        <v>51.3</v>
      </c>
      <c r="U16263">
        <v>51.3</v>
      </c>
      <c r="V16263">
        <v>51.3</v>
      </c>
      <c r="W16263">
        <v>0</v>
      </c>
      <c r="X16263" t="s">
        <v>508</v>
      </c>
      <c r="AA16263" t="s">
        <v>515</v>
      </c>
      <c r="AB16263" t="s">
        <v>507</v>
      </c>
      <c r="AC16263">
        <v>12</v>
      </c>
      <c r="AD16263">
        <v>2011</v>
      </c>
      <c r="AG16263" t="s">
        <v>508</v>
      </c>
      <c r="AH16263" t="s">
        <v>631</v>
      </c>
      <c r="AI16263">
        <v>2</v>
      </c>
      <c r="AJ16263" t="s">
        <v>507</v>
      </c>
      <c r="AK16263" t="s">
        <v>524</v>
      </c>
      <c r="AU16263" t="s">
        <v>508</v>
      </c>
      <c r="AV16263" t="s">
        <v>508</v>
      </c>
      <c r="AW16263">
        <v>25</v>
      </c>
      <c r="BV16263" t="s">
        <v>508</v>
      </c>
    </row>
    <row r="16264" spans="1:74" ht="14.65" customHeight="1">
      <c r="A16264" s="82" t="s">
        <v>736</v>
      </c>
      <c r="B16264" t="s">
        <v>14</v>
      </c>
      <c r="C16264" t="b">
        <v>1</v>
      </c>
      <c r="D16264">
        <v>63800</v>
      </c>
      <c r="E16264" t="s">
        <v>14698</v>
      </c>
      <c r="F16264">
        <v>57867</v>
      </c>
      <c r="G16264" t="s">
        <v>14776</v>
      </c>
      <c r="H16264" t="s">
        <v>328</v>
      </c>
      <c r="I16264" t="s">
        <v>12717</v>
      </c>
      <c r="J16264" t="s">
        <v>514</v>
      </c>
      <c r="K16264" t="s">
        <v>522</v>
      </c>
      <c r="L16264" t="s">
        <v>523</v>
      </c>
      <c r="N16264" t="s">
        <v>742</v>
      </c>
      <c r="O16264" t="s">
        <v>507</v>
      </c>
      <c r="P16264" t="s">
        <v>507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508</v>
      </c>
      <c r="AA16264" t="s">
        <v>515</v>
      </c>
      <c r="AB16264" t="s">
        <v>507</v>
      </c>
      <c r="AC16264">
        <v>12</v>
      </c>
      <c r="AD16264">
        <v>2012</v>
      </c>
      <c r="AG16264" t="s">
        <v>508</v>
      </c>
      <c r="AH16264" t="s">
        <v>631</v>
      </c>
      <c r="AI16264">
        <v>2</v>
      </c>
      <c r="AJ16264" t="s">
        <v>507</v>
      </c>
      <c r="AK16264" t="s">
        <v>524</v>
      </c>
      <c r="AU16264" t="s">
        <v>508</v>
      </c>
      <c r="AV16264" t="s">
        <v>508</v>
      </c>
      <c r="AW16264">
        <v>2</v>
      </c>
      <c r="BV16264" t="s">
        <v>508</v>
      </c>
    </row>
    <row r="16265" spans="1:74" ht="14.65" customHeight="1">
      <c r="A16265" s="82" t="s">
        <v>520</v>
      </c>
      <c r="B16265" t="s">
        <v>293</v>
      </c>
      <c r="C16265" t="b">
        <v>1</v>
      </c>
      <c r="D16265">
        <v>56997</v>
      </c>
      <c r="E16265" t="s">
        <v>14777</v>
      </c>
      <c r="F16265">
        <v>57868</v>
      </c>
      <c r="G16265" t="s">
        <v>14778</v>
      </c>
      <c r="H16265" t="s">
        <v>331</v>
      </c>
      <c r="I16265" t="s">
        <v>1559</v>
      </c>
      <c r="J16265" t="s">
        <v>9196</v>
      </c>
      <c r="K16265" t="s">
        <v>880</v>
      </c>
      <c r="L16265" t="s">
        <v>881</v>
      </c>
      <c r="N16265" t="s">
        <v>506</v>
      </c>
      <c r="O16265" t="s">
        <v>507</v>
      </c>
      <c r="P16265" t="s">
        <v>507</v>
      </c>
      <c r="Q16265" t="s">
        <v>14779</v>
      </c>
      <c r="S16265">
        <v>1.3</v>
      </c>
      <c r="U16265">
        <v>0.8</v>
      </c>
      <c r="V16265">
        <v>0.3</v>
      </c>
      <c r="X16265" t="s">
        <v>508</v>
      </c>
      <c r="AA16265" t="s">
        <v>515</v>
      </c>
      <c r="AB16265" t="s">
        <v>507</v>
      </c>
      <c r="AC16265">
        <v>12</v>
      </c>
      <c r="AD16265">
        <v>2011</v>
      </c>
      <c r="AE16265">
        <v>12</v>
      </c>
      <c r="AF16265">
        <v>2026</v>
      </c>
      <c r="AG16265" t="s">
        <v>508</v>
      </c>
      <c r="AH16265" t="s">
        <v>631</v>
      </c>
      <c r="AI16265">
        <v>2</v>
      </c>
      <c r="AJ16265" t="s">
        <v>507</v>
      </c>
      <c r="AK16265" t="s">
        <v>882</v>
      </c>
      <c r="AU16265" t="s">
        <v>508</v>
      </c>
      <c r="AV16265" t="s">
        <v>508</v>
      </c>
      <c r="AX16265" t="s">
        <v>513</v>
      </c>
      <c r="BV16265" t="s">
        <v>508</v>
      </c>
    </row>
    <row r="16266" spans="1:74" ht="14.65" customHeight="1">
      <c r="A16266" s="82" t="s">
        <v>727</v>
      </c>
      <c r="B16266" t="s">
        <v>293</v>
      </c>
      <c r="C16266" t="b">
        <v>1</v>
      </c>
      <c r="D16266">
        <v>56997</v>
      </c>
      <c r="E16266" t="s">
        <v>14777</v>
      </c>
      <c r="F16266">
        <v>57868</v>
      </c>
      <c r="G16266" t="s">
        <v>14778</v>
      </c>
      <c r="H16266" t="s">
        <v>331</v>
      </c>
      <c r="I16266" t="s">
        <v>1559</v>
      </c>
      <c r="J16266" t="s">
        <v>9198</v>
      </c>
      <c r="K16266" t="s">
        <v>880</v>
      </c>
      <c r="L16266" t="s">
        <v>881</v>
      </c>
      <c r="N16266" t="s">
        <v>506</v>
      </c>
      <c r="O16266" t="s">
        <v>507</v>
      </c>
      <c r="P16266" t="s">
        <v>507</v>
      </c>
      <c r="Q16266" t="s">
        <v>14779</v>
      </c>
      <c r="S16266">
        <v>0.3</v>
      </c>
      <c r="U16266">
        <v>0.3</v>
      </c>
      <c r="V16266">
        <v>0.1</v>
      </c>
      <c r="X16266" t="s">
        <v>508</v>
      </c>
      <c r="AA16266" t="s">
        <v>515</v>
      </c>
      <c r="AB16266" t="s">
        <v>507</v>
      </c>
      <c r="AC16266">
        <v>12</v>
      </c>
      <c r="AD16266">
        <v>2014</v>
      </c>
      <c r="AG16266" t="s">
        <v>508</v>
      </c>
      <c r="AH16266" t="s">
        <v>631</v>
      </c>
      <c r="AI16266">
        <v>2</v>
      </c>
      <c r="AJ16266" t="s">
        <v>507</v>
      </c>
      <c r="AK16266" t="s">
        <v>882</v>
      </c>
      <c r="AU16266" t="s">
        <v>508</v>
      </c>
      <c r="AV16266" t="s">
        <v>508</v>
      </c>
      <c r="AX16266" t="s">
        <v>513</v>
      </c>
      <c r="BV16266" t="s">
        <v>508</v>
      </c>
    </row>
    <row r="16267" spans="1:74" ht="14.65" customHeight="1">
      <c r="A16267" s="82" t="s">
        <v>1316</v>
      </c>
      <c r="B16267" t="s">
        <v>293</v>
      </c>
      <c r="C16267" t="b">
        <v>1</v>
      </c>
      <c r="D16267">
        <v>56997</v>
      </c>
      <c r="E16267" t="s">
        <v>14777</v>
      </c>
      <c r="F16267">
        <v>57868</v>
      </c>
      <c r="G16267" t="s">
        <v>14778</v>
      </c>
      <c r="H16267" t="s">
        <v>331</v>
      </c>
      <c r="I16267" t="s">
        <v>1559</v>
      </c>
      <c r="J16267" t="s">
        <v>13326</v>
      </c>
      <c r="K16267" t="s">
        <v>880</v>
      </c>
      <c r="L16267" t="s">
        <v>881</v>
      </c>
      <c r="N16267" t="s">
        <v>506</v>
      </c>
      <c r="O16267" t="s">
        <v>507</v>
      </c>
      <c r="P16267" t="s">
        <v>507</v>
      </c>
      <c r="Q16267" t="s">
        <v>14779</v>
      </c>
      <c r="S16267">
        <v>0.7</v>
      </c>
      <c r="U16267">
        <v>0.7</v>
      </c>
      <c r="V16267">
        <v>0.3</v>
      </c>
      <c r="X16267" t="s">
        <v>508</v>
      </c>
      <c r="AA16267" t="s">
        <v>515</v>
      </c>
      <c r="AB16267" t="s">
        <v>507</v>
      </c>
      <c r="AC16267">
        <v>8</v>
      </c>
      <c r="AD16267">
        <v>2016</v>
      </c>
      <c r="AG16267" t="s">
        <v>508</v>
      </c>
      <c r="AH16267" t="s">
        <v>631</v>
      </c>
      <c r="AI16267">
        <v>2</v>
      </c>
      <c r="AJ16267" t="s">
        <v>507</v>
      </c>
      <c r="AK16267" t="s">
        <v>882</v>
      </c>
      <c r="AU16267" t="s">
        <v>508</v>
      </c>
      <c r="AV16267" t="s">
        <v>508</v>
      </c>
      <c r="AX16267" t="s">
        <v>513</v>
      </c>
      <c r="BV16267" t="s">
        <v>508</v>
      </c>
    </row>
    <row r="16268" spans="1:74" ht="14.65" customHeight="1">
      <c r="A16268" s="82" t="s">
        <v>736</v>
      </c>
      <c r="B16268" t="s">
        <v>293</v>
      </c>
      <c r="C16268" t="b">
        <v>1</v>
      </c>
      <c r="D16268">
        <v>56997</v>
      </c>
      <c r="E16268" t="s">
        <v>14777</v>
      </c>
      <c r="F16268">
        <v>57869</v>
      </c>
      <c r="G16268" t="s">
        <v>14780</v>
      </c>
      <c r="H16268" t="s">
        <v>331</v>
      </c>
      <c r="I16268" t="s">
        <v>1559</v>
      </c>
      <c r="J16268" t="s">
        <v>14781</v>
      </c>
      <c r="K16268" t="s">
        <v>880</v>
      </c>
      <c r="L16268" t="s">
        <v>881</v>
      </c>
      <c r="N16268" t="s">
        <v>506</v>
      </c>
      <c r="O16268" t="s">
        <v>507</v>
      </c>
      <c r="P16268" t="s">
        <v>507</v>
      </c>
      <c r="Q16268" t="s">
        <v>14782</v>
      </c>
      <c r="S16268">
        <v>0.5</v>
      </c>
      <c r="U16268">
        <v>0.5</v>
      </c>
      <c r="V16268">
        <v>0.5</v>
      </c>
      <c r="X16268" t="s">
        <v>508</v>
      </c>
      <c r="AA16268" t="s">
        <v>515</v>
      </c>
      <c r="AB16268" t="s">
        <v>507</v>
      </c>
      <c r="AC16268">
        <v>2</v>
      </c>
      <c r="AD16268">
        <v>2012</v>
      </c>
      <c r="AE16268">
        <v>2</v>
      </c>
      <c r="AF16268">
        <v>2027</v>
      </c>
      <c r="AG16268" t="s">
        <v>508</v>
      </c>
      <c r="AH16268" t="s">
        <v>631</v>
      </c>
      <c r="AI16268">
        <v>2</v>
      </c>
      <c r="AJ16268" t="s">
        <v>507</v>
      </c>
      <c r="AK16268" t="s">
        <v>882</v>
      </c>
      <c r="AU16268" t="s">
        <v>508</v>
      </c>
      <c r="AV16268" t="s">
        <v>508</v>
      </c>
      <c r="BV16268" t="s">
        <v>508</v>
      </c>
    </row>
    <row r="16269" spans="1:74" ht="14.65" customHeight="1">
      <c r="A16269" s="82" t="s">
        <v>736</v>
      </c>
      <c r="B16269" t="s">
        <v>293</v>
      </c>
      <c r="C16269" t="b">
        <v>1</v>
      </c>
      <c r="D16269">
        <v>56997</v>
      </c>
      <c r="E16269" t="s">
        <v>14777</v>
      </c>
      <c r="F16269">
        <v>57869</v>
      </c>
      <c r="G16269" t="s">
        <v>14780</v>
      </c>
      <c r="H16269" t="s">
        <v>331</v>
      </c>
      <c r="I16269" t="s">
        <v>1559</v>
      </c>
      <c r="J16269" t="s">
        <v>14783</v>
      </c>
      <c r="K16269" t="s">
        <v>880</v>
      </c>
      <c r="L16269" t="s">
        <v>881</v>
      </c>
      <c r="N16269" t="s">
        <v>506</v>
      </c>
      <c r="O16269" t="s">
        <v>507</v>
      </c>
      <c r="P16269" t="s">
        <v>507</v>
      </c>
      <c r="Q16269" t="s">
        <v>14782</v>
      </c>
      <c r="S16269">
        <v>0.4</v>
      </c>
      <c r="U16269">
        <v>0.4</v>
      </c>
      <c r="V16269">
        <v>0.4</v>
      </c>
      <c r="X16269" t="s">
        <v>508</v>
      </c>
      <c r="AA16269" t="s">
        <v>515</v>
      </c>
      <c r="AB16269" t="s">
        <v>507</v>
      </c>
      <c r="AC16269">
        <v>2</v>
      </c>
      <c r="AD16269">
        <v>2012</v>
      </c>
      <c r="AE16269">
        <v>2</v>
      </c>
      <c r="AF16269">
        <v>2027</v>
      </c>
      <c r="AG16269" t="s">
        <v>508</v>
      </c>
      <c r="AH16269" t="s">
        <v>631</v>
      </c>
      <c r="AI16269">
        <v>2</v>
      </c>
      <c r="AJ16269" t="s">
        <v>507</v>
      </c>
      <c r="AK16269" t="s">
        <v>882</v>
      </c>
      <c r="AU16269" t="s">
        <v>508</v>
      </c>
      <c r="AV16269" t="s">
        <v>508</v>
      </c>
      <c r="AX16269" t="s">
        <v>513</v>
      </c>
      <c r="BV16269" t="s">
        <v>508</v>
      </c>
    </row>
    <row r="16270" spans="1:74" ht="14.65" customHeight="1">
      <c r="A16270" s="82" t="s">
        <v>736</v>
      </c>
      <c r="B16270" t="s">
        <v>293</v>
      </c>
      <c r="C16270" t="b">
        <v>1</v>
      </c>
      <c r="D16270">
        <v>56997</v>
      </c>
      <c r="E16270" t="s">
        <v>14777</v>
      </c>
      <c r="F16270">
        <v>57869</v>
      </c>
      <c r="G16270" t="s">
        <v>14780</v>
      </c>
      <c r="H16270" t="s">
        <v>331</v>
      </c>
      <c r="I16270" t="s">
        <v>1559</v>
      </c>
      <c r="J16270" t="s">
        <v>14784</v>
      </c>
      <c r="K16270" t="s">
        <v>880</v>
      </c>
      <c r="L16270" t="s">
        <v>881</v>
      </c>
      <c r="N16270" t="s">
        <v>506</v>
      </c>
      <c r="O16270" t="s">
        <v>507</v>
      </c>
      <c r="P16270" t="s">
        <v>507</v>
      </c>
      <c r="Q16270" t="s">
        <v>14782</v>
      </c>
      <c r="S16270">
        <v>0.2</v>
      </c>
      <c r="U16270">
        <v>0.2</v>
      </c>
      <c r="V16270">
        <v>0.2</v>
      </c>
      <c r="X16270" t="s">
        <v>508</v>
      </c>
      <c r="AA16270" t="s">
        <v>515</v>
      </c>
      <c r="AB16270" t="s">
        <v>507</v>
      </c>
      <c r="AC16270">
        <v>2</v>
      </c>
      <c r="AD16270">
        <v>2012</v>
      </c>
      <c r="AE16270">
        <v>2</v>
      </c>
      <c r="AF16270">
        <v>2027</v>
      </c>
      <c r="AG16270" t="s">
        <v>508</v>
      </c>
      <c r="AH16270" t="s">
        <v>631</v>
      </c>
      <c r="AI16270">
        <v>2</v>
      </c>
      <c r="AJ16270" t="s">
        <v>507</v>
      </c>
      <c r="AK16270" t="s">
        <v>882</v>
      </c>
      <c r="AU16270" t="s">
        <v>508</v>
      </c>
      <c r="AV16270" t="s">
        <v>508</v>
      </c>
      <c r="AX16270" t="s">
        <v>513</v>
      </c>
      <c r="BV16270" t="s">
        <v>508</v>
      </c>
    </row>
    <row r="16271" spans="1:74" ht="14.65" customHeight="1">
      <c r="A16271" s="82" t="s">
        <v>766</v>
      </c>
      <c r="B16271" t="s">
        <v>293</v>
      </c>
      <c r="C16271" t="b">
        <v>1</v>
      </c>
      <c r="D16271">
        <v>56997</v>
      </c>
      <c r="E16271" t="s">
        <v>14777</v>
      </c>
      <c r="F16271">
        <v>57869</v>
      </c>
      <c r="G16271" t="s">
        <v>14780</v>
      </c>
      <c r="H16271" t="s">
        <v>331</v>
      </c>
      <c r="I16271" t="s">
        <v>1559</v>
      </c>
      <c r="J16271" t="s">
        <v>14785</v>
      </c>
      <c r="K16271" t="s">
        <v>880</v>
      </c>
      <c r="L16271" t="s">
        <v>881</v>
      </c>
      <c r="N16271" t="s">
        <v>506</v>
      </c>
      <c r="O16271" t="s">
        <v>507</v>
      </c>
      <c r="P16271" t="s">
        <v>507</v>
      </c>
      <c r="Q16271" t="s">
        <v>14782</v>
      </c>
      <c r="S16271">
        <v>0.8</v>
      </c>
      <c r="U16271">
        <v>0.8</v>
      </c>
      <c r="V16271">
        <v>0.8</v>
      </c>
      <c r="X16271" t="s">
        <v>508</v>
      </c>
      <c r="AA16271" t="s">
        <v>515</v>
      </c>
      <c r="AB16271" t="s">
        <v>507</v>
      </c>
      <c r="AC16271">
        <v>5</v>
      </c>
      <c r="AD16271">
        <v>2013</v>
      </c>
      <c r="AE16271">
        <v>5</v>
      </c>
      <c r="AF16271">
        <v>2028</v>
      </c>
      <c r="AG16271" t="s">
        <v>508</v>
      </c>
      <c r="AH16271" t="s">
        <v>631</v>
      </c>
      <c r="AI16271">
        <v>2</v>
      </c>
      <c r="AJ16271" t="s">
        <v>507</v>
      </c>
      <c r="AK16271" t="s">
        <v>882</v>
      </c>
      <c r="AU16271" t="s">
        <v>508</v>
      </c>
      <c r="AV16271" t="s">
        <v>508</v>
      </c>
      <c r="AX16271" t="s">
        <v>513</v>
      </c>
      <c r="BV16271" t="s">
        <v>508</v>
      </c>
    </row>
    <row r="16272" spans="1:74" ht="14.65" customHeight="1">
      <c r="A16272" s="82" t="s">
        <v>520</v>
      </c>
      <c r="B16272" t="s">
        <v>293</v>
      </c>
      <c r="C16272" t="b">
        <v>1</v>
      </c>
      <c r="D16272">
        <v>56997</v>
      </c>
      <c r="E16272" t="s">
        <v>14777</v>
      </c>
      <c r="F16272">
        <v>57869</v>
      </c>
      <c r="G16272" t="s">
        <v>14780</v>
      </c>
      <c r="H16272" t="s">
        <v>331</v>
      </c>
      <c r="I16272" t="s">
        <v>1559</v>
      </c>
      <c r="J16272" t="s">
        <v>9196</v>
      </c>
      <c r="K16272" t="s">
        <v>880</v>
      </c>
      <c r="L16272" t="s">
        <v>881</v>
      </c>
      <c r="N16272" t="s">
        <v>506</v>
      </c>
      <c r="O16272" t="s">
        <v>507</v>
      </c>
      <c r="P16272" t="s">
        <v>507</v>
      </c>
      <c r="Q16272" t="s">
        <v>14782</v>
      </c>
      <c r="S16272">
        <v>2.7</v>
      </c>
      <c r="U16272">
        <v>2.7</v>
      </c>
      <c r="V16272">
        <v>2.7</v>
      </c>
      <c r="X16272" t="s">
        <v>508</v>
      </c>
      <c r="AA16272" t="s">
        <v>515</v>
      </c>
      <c r="AB16272" t="s">
        <v>507</v>
      </c>
      <c r="AC16272">
        <v>12</v>
      </c>
      <c r="AD16272">
        <v>2011</v>
      </c>
      <c r="AE16272">
        <v>2</v>
      </c>
      <c r="AF16272">
        <v>2027</v>
      </c>
      <c r="AG16272" t="s">
        <v>508</v>
      </c>
      <c r="AH16272" t="s">
        <v>631</v>
      </c>
      <c r="AI16272">
        <v>2</v>
      </c>
      <c r="AJ16272" t="s">
        <v>507</v>
      </c>
      <c r="AK16272" t="s">
        <v>882</v>
      </c>
      <c r="AU16272" t="s">
        <v>508</v>
      </c>
      <c r="AV16272" t="s">
        <v>508</v>
      </c>
      <c r="AX16272" t="s">
        <v>513</v>
      </c>
      <c r="BV16272" t="s">
        <v>508</v>
      </c>
    </row>
    <row r="16273" spans="1:76" ht="14.65" customHeight="1">
      <c r="A16273" s="82" t="s">
        <v>516</v>
      </c>
      <c r="B16273" t="s">
        <v>293</v>
      </c>
      <c r="C16273" t="b">
        <v>0</v>
      </c>
      <c r="D16273">
        <v>57213</v>
      </c>
      <c r="E16273" t="s">
        <v>14786</v>
      </c>
      <c r="F16273">
        <v>57870</v>
      </c>
      <c r="G16273" t="s">
        <v>14787</v>
      </c>
      <c r="H16273" t="s">
        <v>356</v>
      </c>
      <c r="I16273" t="s">
        <v>1187</v>
      </c>
      <c r="J16273" t="s">
        <v>2634</v>
      </c>
      <c r="K16273" t="s">
        <v>880</v>
      </c>
      <c r="L16273" t="s">
        <v>881</v>
      </c>
      <c r="N16273" t="s">
        <v>506</v>
      </c>
      <c r="O16273" t="s">
        <v>507</v>
      </c>
      <c r="P16273" t="s">
        <v>507</v>
      </c>
      <c r="S16273">
        <v>1</v>
      </c>
      <c r="U16273">
        <v>1</v>
      </c>
      <c r="V16273">
        <v>1</v>
      </c>
      <c r="X16273" t="s">
        <v>508</v>
      </c>
      <c r="AA16273" t="s">
        <v>515</v>
      </c>
      <c r="AB16273" t="s">
        <v>507</v>
      </c>
      <c r="AC16273">
        <v>9</v>
      </c>
      <c r="AD16273">
        <v>2010</v>
      </c>
      <c r="AG16273" t="s">
        <v>508</v>
      </c>
      <c r="AH16273" t="s">
        <v>723</v>
      </c>
      <c r="AI16273">
        <v>4</v>
      </c>
      <c r="AJ16273" t="s">
        <v>507</v>
      </c>
      <c r="AK16273" t="s">
        <v>882</v>
      </c>
      <c r="AU16273" t="s">
        <v>508</v>
      </c>
      <c r="AV16273" t="s">
        <v>508</v>
      </c>
      <c r="AW16273">
        <v>0</v>
      </c>
      <c r="BV16273" t="s">
        <v>508</v>
      </c>
    </row>
    <row r="16274" spans="1:76" ht="14.65" customHeight="1">
      <c r="A16274" s="82" t="s">
        <v>736</v>
      </c>
      <c r="B16274" t="s">
        <v>293</v>
      </c>
      <c r="C16274" t="b">
        <v>0</v>
      </c>
      <c r="D16274">
        <v>11208</v>
      </c>
      <c r="E16274" t="s">
        <v>1321</v>
      </c>
      <c r="F16274">
        <v>57871</v>
      </c>
      <c r="G16274" t="s">
        <v>14788</v>
      </c>
      <c r="H16274" t="s">
        <v>356</v>
      </c>
      <c r="I16274" t="s">
        <v>730</v>
      </c>
      <c r="J16274" t="s">
        <v>503</v>
      </c>
      <c r="K16274" t="s">
        <v>880</v>
      </c>
      <c r="L16274" t="s">
        <v>881</v>
      </c>
      <c r="N16274" t="s">
        <v>742</v>
      </c>
      <c r="O16274" t="s">
        <v>507</v>
      </c>
      <c r="P16274" t="s">
        <v>507</v>
      </c>
      <c r="S16274">
        <v>1</v>
      </c>
      <c r="U16274">
        <v>1</v>
      </c>
      <c r="V16274">
        <v>1</v>
      </c>
      <c r="X16274" t="s">
        <v>508</v>
      </c>
      <c r="AA16274" t="s">
        <v>515</v>
      </c>
      <c r="AB16274" t="s">
        <v>507</v>
      </c>
      <c r="AC16274">
        <v>3</v>
      </c>
      <c r="AD16274">
        <v>2012</v>
      </c>
      <c r="AG16274" t="s">
        <v>508</v>
      </c>
      <c r="AH16274" t="s">
        <v>723</v>
      </c>
      <c r="AI16274">
        <v>4</v>
      </c>
      <c r="AJ16274" t="s">
        <v>507</v>
      </c>
      <c r="AK16274" t="s">
        <v>882</v>
      </c>
      <c r="AU16274" t="s">
        <v>508</v>
      </c>
      <c r="AV16274" t="s">
        <v>508</v>
      </c>
      <c r="BV16274" t="s">
        <v>508</v>
      </c>
    </row>
    <row r="16275" spans="1:76" ht="27" customHeight="1">
      <c r="A16275" s="82" t="s">
        <v>736</v>
      </c>
      <c r="B16275" t="s">
        <v>20</v>
      </c>
      <c r="C16275" t="b">
        <v>1</v>
      </c>
      <c r="D16275">
        <v>20447</v>
      </c>
      <c r="E16275" t="s">
        <v>4430</v>
      </c>
      <c r="F16275">
        <v>57872</v>
      </c>
      <c r="G16275" t="s">
        <v>14789</v>
      </c>
      <c r="H16275" t="s">
        <v>330</v>
      </c>
      <c r="I16275" t="s">
        <v>3942</v>
      </c>
      <c r="J16275" t="s">
        <v>9196</v>
      </c>
      <c r="K16275" t="s">
        <v>850</v>
      </c>
      <c r="L16275" t="s">
        <v>505</v>
      </c>
      <c r="N16275" t="s">
        <v>506</v>
      </c>
      <c r="O16275" t="s">
        <v>507</v>
      </c>
      <c r="P16275" t="s">
        <v>507</v>
      </c>
      <c r="Q16275" t="s">
        <v>14790</v>
      </c>
      <c r="R16275" t="s">
        <v>14790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508</v>
      </c>
      <c r="AA16275" t="s">
        <v>515</v>
      </c>
      <c r="AB16275" t="s">
        <v>507</v>
      </c>
      <c r="AC16275">
        <v>2</v>
      </c>
      <c r="AD16275">
        <v>2012</v>
      </c>
      <c r="AG16275" t="s">
        <v>508</v>
      </c>
      <c r="AH16275" t="s">
        <v>511</v>
      </c>
      <c r="AI16275">
        <v>1</v>
      </c>
      <c r="AJ16275" t="s">
        <v>507</v>
      </c>
      <c r="AK16275" t="s">
        <v>540</v>
      </c>
      <c r="AQ16275" t="s">
        <v>540</v>
      </c>
      <c r="AU16275" t="s">
        <v>508</v>
      </c>
      <c r="AV16275" t="s">
        <v>508</v>
      </c>
      <c r="AX16275" t="s">
        <v>513</v>
      </c>
      <c r="BV16275" t="s">
        <v>508</v>
      </c>
      <c r="BW16275" t="s">
        <v>508</v>
      </c>
      <c r="BX16275" t="s">
        <v>508</v>
      </c>
    </row>
    <row r="16276" spans="1:76" ht="27" customHeight="1">
      <c r="A16276" s="82" t="s">
        <v>736</v>
      </c>
      <c r="B16276" t="s">
        <v>20</v>
      </c>
      <c r="C16276" t="b">
        <v>1</v>
      </c>
      <c r="D16276">
        <v>20447</v>
      </c>
      <c r="E16276" t="s">
        <v>4430</v>
      </c>
      <c r="F16276">
        <v>57872</v>
      </c>
      <c r="G16276" t="s">
        <v>14789</v>
      </c>
      <c r="H16276" t="s">
        <v>330</v>
      </c>
      <c r="I16276" t="s">
        <v>3942</v>
      </c>
      <c r="J16276" t="s">
        <v>9198</v>
      </c>
      <c r="K16276" t="s">
        <v>850</v>
      </c>
      <c r="L16276" t="s">
        <v>505</v>
      </c>
      <c r="N16276" t="s">
        <v>506</v>
      </c>
      <c r="O16276" t="s">
        <v>507</v>
      </c>
      <c r="P16276" t="s">
        <v>507</v>
      </c>
      <c r="Q16276" t="s">
        <v>14790</v>
      </c>
      <c r="R16276" t="s">
        <v>14790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508</v>
      </c>
      <c r="AA16276" t="s">
        <v>515</v>
      </c>
      <c r="AB16276" t="s">
        <v>507</v>
      </c>
      <c r="AC16276">
        <v>2</v>
      </c>
      <c r="AD16276">
        <v>2012</v>
      </c>
      <c r="AG16276" t="s">
        <v>508</v>
      </c>
      <c r="AH16276" t="s">
        <v>511</v>
      </c>
      <c r="AI16276">
        <v>1</v>
      </c>
      <c r="AJ16276" t="s">
        <v>507</v>
      </c>
      <c r="AK16276" t="s">
        <v>540</v>
      </c>
      <c r="AQ16276" t="s">
        <v>540</v>
      </c>
      <c r="AU16276" t="s">
        <v>508</v>
      </c>
      <c r="AV16276" t="s">
        <v>508</v>
      </c>
      <c r="AX16276" t="s">
        <v>513</v>
      </c>
      <c r="BV16276" t="s">
        <v>508</v>
      </c>
      <c r="BW16276" t="s">
        <v>508</v>
      </c>
      <c r="BX16276" t="s">
        <v>508</v>
      </c>
    </row>
    <row r="16277" spans="1:76" ht="27" customHeight="1">
      <c r="A16277" s="82" t="s">
        <v>736</v>
      </c>
      <c r="B16277" t="s">
        <v>20</v>
      </c>
      <c r="C16277" t="b">
        <v>1</v>
      </c>
      <c r="D16277">
        <v>20447</v>
      </c>
      <c r="E16277" t="s">
        <v>4430</v>
      </c>
      <c r="F16277">
        <v>57872</v>
      </c>
      <c r="G16277" t="s">
        <v>14789</v>
      </c>
      <c r="H16277" t="s">
        <v>330</v>
      </c>
      <c r="I16277" t="s">
        <v>3942</v>
      </c>
      <c r="J16277" t="s">
        <v>13326</v>
      </c>
      <c r="K16277" t="s">
        <v>850</v>
      </c>
      <c r="L16277" t="s">
        <v>505</v>
      </c>
      <c r="N16277" t="s">
        <v>506</v>
      </c>
      <c r="O16277" t="s">
        <v>507</v>
      </c>
      <c r="P16277" t="s">
        <v>507</v>
      </c>
      <c r="Q16277" t="s">
        <v>14790</v>
      </c>
      <c r="R16277" t="s">
        <v>14790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508</v>
      </c>
      <c r="AA16277" t="s">
        <v>515</v>
      </c>
      <c r="AB16277" t="s">
        <v>507</v>
      </c>
      <c r="AC16277">
        <v>2</v>
      </c>
      <c r="AD16277">
        <v>2012</v>
      </c>
      <c r="AG16277" t="s">
        <v>508</v>
      </c>
      <c r="AH16277" t="s">
        <v>511</v>
      </c>
      <c r="AI16277">
        <v>1</v>
      </c>
      <c r="AJ16277" t="s">
        <v>507</v>
      </c>
      <c r="AK16277" t="s">
        <v>540</v>
      </c>
      <c r="AQ16277" t="s">
        <v>540</v>
      </c>
      <c r="AU16277" t="s">
        <v>508</v>
      </c>
      <c r="AV16277" t="s">
        <v>508</v>
      </c>
      <c r="AX16277" t="s">
        <v>513</v>
      </c>
      <c r="BV16277" t="s">
        <v>508</v>
      </c>
      <c r="BW16277" t="s">
        <v>508</v>
      </c>
      <c r="BX16277" t="s">
        <v>508</v>
      </c>
    </row>
    <row r="16278" spans="1:76" ht="27" customHeight="1">
      <c r="A16278" s="82" t="s">
        <v>736</v>
      </c>
      <c r="B16278" t="s">
        <v>20</v>
      </c>
      <c r="C16278" t="b">
        <v>1</v>
      </c>
      <c r="D16278">
        <v>20447</v>
      </c>
      <c r="E16278" t="s">
        <v>4430</v>
      </c>
      <c r="F16278">
        <v>57872</v>
      </c>
      <c r="G16278" t="s">
        <v>14789</v>
      </c>
      <c r="H16278" t="s">
        <v>330</v>
      </c>
      <c r="I16278" t="s">
        <v>3942</v>
      </c>
      <c r="J16278" t="s">
        <v>12330</v>
      </c>
      <c r="K16278" t="s">
        <v>850</v>
      </c>
      <c r="L16278" t="s">
        <v>505</v>
      </c>
      <c r="N16278" t="s">
        <v>506</v>
      </c>
      <c r="O16278" t="s">
        <v>507</v>
      </c>
      <c r="P16278" t="s">
        <v>507</v>
      </c>
      <c r="Q16278" t="s">
        <v>14790</v>
      </c>
      <c r="R16278" t="s">
        <v>14790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508</v>
      </c>
      <c r="AA16278" t="s">
        <v>515</v>
      </c>
      <c r="AB16278" t="s">
        <v>507</v>
      </c>
      <c r="AC16278">
        <v>2</v>
      </c>
      <c r="AD16278">
        <v>2012</v>
      </c>
      <c r="AG16278" t="s">
        <v>508</v>
      </c>
      <c r="AH16278" t="s">
        <v>511</v>
      </c>
      <c r="AI16278">
        <v>1</v>
      </c>
      <c r="AJ16278" t="s">
        <v>507</v>
      </c>
      <c r="AK16278" t="s">
        <v>540</v>
      </c>
      <c r="AQ16278" t="s">
        <v>540</v>
      </c>
      <c r="AU16278" t="s">
        <v>508</v>
      </c>
      <c r="AV16278" t="s">
        <v>508</v>
      </c>
      <c r="AX16278" t="s">
        <v>513</v>
      </c>
      <c r="BV16278" t="s">
        <v>508</v>
      </c>
      <c r="BW16278" t="s">
        <v>508</v>
      </c>
      <c r="BX16278" t="s">
        <v>508</v>
      </c>
    </row>
    <row r="16279" spans="1:76" ht="27" customHeight="1">
      <c r="A16279" s="82" t="s">
        <v>736</v>
      </c>
      <c r="B16279" t="s">
        <v>20</v>
      </c>
      <c r="C16279" t="b">
        <v>1</v>
      </c>
      <c r="D16279">
        <v>20447</v>
      </c>
      <c r="E16279" t="s">
        <v>4430</v>
      </c>
      <c r="F16279">
        <v>57872</v>
      </c>
      <c r="G16279" t="s">
        <v>14789</v>
      </c>
      <c r="H16279" t="s">
        <v>330</v>
      </c>
      <c r="I16279" t="s">
        <v>3942</v>
      </c>
      <c r="J16279" t="s">
        <v>13524</v>
      </c>
      <c r="K16279" t="s">
        <v>850</v>
      </c>
      <c r="L16279" t="s">
        <v>505</v>
      </c>
      <c r="N16279" t="s">
        <v>506</v>
      </c>
      <c r="O16279" t="s">
        <v>507</v>
      </c>
      <c r="P16279" t="s">
        <v>507</v>
      </c>
      <c r="Q16279" t="s">
        <v>14790</v>
      </c>
      <c r="R16279" t="s">
        <v>14790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508</v>
      </c>
      <c r="AA16279" t="s">
        <v>515</v>
      </c>
      <c r="AB16279" t="s">
        <v>507</v>
      </c>
      <c r="AC16279">
        <v>2</v>
      </c>
      <c r="AD16279">
        <v>2012</v>
      </c>
      <c r="AG16279" t="s">
        <v>508</v>
      </c>
      <c r="AH16279" t="s">
        <v>511</v>
      </c>
      <c r="AI16279">
        <v>1</v>
      </c>
      <c r="AJ16279" t="s">
        <v>507</v>
      </c>
      <c r="AK16279" t="s">
        <v>540</v>
      </c>
      <c r="AQ16279" t="s">
        <v>540</v>
      </c>
      <c r="AU16279" t="s">
        <v>508</v>
      </c>
      <c r="AV16279" t="s">
        <v>508</v>
      </c>
      <c r="AX16279" t="s">
        <v>513</v>
      </c>
      <c r="BV16279" t="s">
        <v>508</v>
      </c>
      <c r="BW16279" t="s">
        <v>508</v>
      </c>
      <c r="BX16279" t="s">
        <v>508</v>
      </c>
    </row>
    <row r="16280" spans="1:76" ht="14.65" customHeight="1">
      <c r="A16280" s="82" t="s">
        <v>736</v>
      </c>
      <c r="B16280" t="s">
        <v>14</v>
      </c>
      <c r="C16280" t="b">
        <v>1</v>
      </c>
      <c r="D16280">
        <v>12341</v>
      </c>
      <c r="E16280" t="s">
        <v>2029</v>
      </c>
      <c r="F16280">
        <v>57873</v>
      </c>
      <c r="G16280" t="s">
        <v>14791</v>
      </c>
      <c r="H16280" t="s">
        <v>350</v>
      </c>
      <c r="I16280" t="s">
        <v>2405</v>
      </c>
      <c r="J16280" t="s">
        <v>14792</v>
      </c>
      <c r="K16280" t="s">
        <v>522</v>
      </c>
      <c r="L16280" t="s">
        <v>523</v>
      </c>
      <c r="N16280" t="s">
        <v>506</v>
      </c>
      <c r="O16280" t="s">
        <v>507</v>
      </c>
      <c r="P16280" t="s">
        <v>507</v>
      </c>
      <c r="Q16280" t="s">
        <v>14793</v>
      </c>
      <c r="R16280" t="s">
        <v>14793</v>
      </c>
      <c r="S16280">
        <v>200.1</v>
      </c>
      <c r="U16280">
        <v>200.1</v>
      </c>
      <c r="V16280">
        <v>200.1</v>
      </c>
      <c r="W16280">
        <v>0.1</v>
      </c>
      <c r="X16280" t="s">
        <v>508</v>
      </c>
      <c r="AA16280" t="s">
        <v>515</v>
      </c>
      <c r="AB16280" t="s">
        <v>507</v>
      </c>
      <c r="AC16280">
        <v>9</v>
      </c>
      <c r="AD16280">
        <v>2012</v>
      </c>
      <c r="AG16280" t="s">
        <v>508</v>
      </c>
      <c r="AH16280" t="s">
        <v>511</v>
      </c>
      <c r="AI16280">
        <v>1</v>
      </c>
      <c r="AJ16280" t="s">
        <v>507</v>
      </c>
      <c r="AK16280" t="s">
        <v>524</v>
      </c>
      <c r="AU16280" t="s">
        <v>508</v>
      </c>
      <c r="AV16280" t="s">
        <v>508</v>
      </c>
      <c r="AW16280">
        <v>87</v>
      </c>
      <c r="BS16280" t="s">
        <v>510</v>
      </c>
      <c r="BT16280">
        <v>12</v>
      </c>
      <c r="BU16280">
        <v>2022</v>
      </c>
      <c r="BV16280" t="s">
        <v>508</v>
      </c>
    </row>
    <row r="16281" spans="1:76" ht="14.65" customHeight="1">
      <c r="A16281" s="82" t="s">
        <v>766</v>
      </c>
      <c r="B16281" t="s">
        <v>14</v>
      </c>
      <c r="C16281" t="b">
        <v>1</v>
      </c>
      <c r="D16281">
        <v>12341</v>
      </c>
      <c r="E16281" t="s">
        <v>2029</v>
      </c>
      <c r="F16281">
        <v>57874</v>
      </c>
      <c r="G16281" t="s">
        <v>14794</v>
      </c>
      <c r="H16281" t="s">
        <v>350</v>
      </c>
      <c r="I16281" t="s">
        <v>647</v>
      </c>
      <c r="J16281" t="s">
        <v>14795</v>
      </c>
      <c r="K16281" t="s">
        <v>522</v>
      </c>
      <c r="L16281" t="s">
        <v>523</v>
      </c>
      <c r="N16281" t="s">
        <v>506</v>
      </c>
      <c r="O16281" t="s">
        <v>507</v>
      </c>
      <c r="P16281" t="s">
        <v>507</v>
      </c>
      <c r="Q16281" t="s">
        <v>14796</v>
      </c>
      <c r="R16281" t="s">
        <v>14796</v>
      </c>
      <c r="S16281">
        <v>44.6</v>
      </c>
      <c r="U16281">
        <v>44.6</v>
      </c>
      <c r="V16281">
        <v>44.6</v>
      </c>
      <c r="W16281">
        <v>0.1</v>
      </c>
      <c r="X16281" t="s">
        <v>508</v>
      </c>
      <c r="AA16281" t="s">
        <v>515</v>
      </c>
      <c r="AB16281" t="s">
        <v>507</v>
      </c>
      <c r="AC16281">
        <v>12</v>
      </c>
      <c r="AD16281">
        <v>2013</v>
      </c>
      <c r="AG16281" t="s">
        <v>508</v>
      </c>
      <c r="AH16281" t="s">
        <v>511</v>
      </c>
      <c r="AI16281">
        <v>1</v>
      </c>
      <c r="AJ16281" t="s">
        <v>507</v>
      </c>
      <c r="AK16281" t="s">
        <v>524</v>
      </c>
      <c r="AV16281" t="s">
        <v>508</v>
      </c>
      <c r="AW16281">
        <v>19</v>
      </c>
      <c r="BV16281" t="s">
        <v>508</v>
      </c>
    </row>
    <row r="16282" spans="1:76" ht="14.65" customHeight="1">
      <c r="A16282" s="82" t="s">
        <v>736</v>
      </c>
      <c r="B16282" t="s">
        <v>14</v>
      </c>
      <c r="C16282" t="b">
        <v>1</v>
      </c>
      <c r="D16282">
        <v>12341</v>
      </c>
      <c r="E16282" t="s">
        <v>2029</v>
      </c>
      <c r="F16282">
        <v>57874</v>
      </c>
      <c r="G16282" t="s">
        <v>14794</v>
      </c>
      <c r="H16282" t="s">
        <v>350</v>
      </c>
      <c r="I16282" t="s">
        <v>647</v>
      </c>
      <c r="J16282" t="s">
        <v>14797</v>
      </c>
      <c r="K16282" t="s">
        <v>522</v>
      </c>
      <c r="L16282" t="s">
        <v>523</v>
      </c>
      <c r="N16282" t="s">
        <v>506</v>
      </c>
      <c r="O16282" t="s">
        <v>507</v>
      </c>
      <c r="P16282" t="s">
        <v>507</v>
      </c>
      <c r="S16282">
        <v>105.6</v>
      </c>
      <c r="U16282">
        <v>105.6</v>
      </c>
      <c r="V16282">
        <v>105.6</v>
      </c>
      <c r="W16282">
        <v>0.1</v>
      </c>
      <c r="X16282" t="s">
        <v>508</v>
      </c>
      <c r="AA16282" t="s">
        <v>515</v>
      </c>
      <c r="AB16282" t="s">
        <v>507</v>
      </c>
      <c r="AC16282">
        <v>11</v>
      </c>
      <c r="AD16282">
        <v>2012</v>
      </c>
      <c r="AG16282" t="s">
        <v>508</v>
      </c>
      <c r="AH16282" t="s">
        <v>511</v>
      </c>
      <c r="AI16282">
        <v>1</v>
      </c>
      <c r="AJ16282" t="s">
        <v>507</v>
      </c>
      <c r="AK16282" t="s">
        <v>524</v>
      </c>
      <c r="AU16282" t="s">
        <v>508</v>
      </c>
      <c r="AV16282" t="s">
        <v>508</v>
      </c>
      <c r="AW16282">
        <v>45</v>
      </c>
      <c r="BS16282" t="s">
        <v>510</v>
      </c>
      <c r="BT16282">
        <v>12</v>
      </c>
      <c r="BU16282">
        <v>2022</v>
      </c>
      <c r="BV16282" t="s">
        <v>508</v>
      </c>
    </row>
    <row r="16283" spans="1:76" ht="14.65" customHeight="1">
      <c r="A16283" s="82" t="s">
        <v>736</v>
      </c>
      <c r="B16283" t="s">
        <v>14</v>
      </c>
      <c r="C16283" t="b">
        <v>1</v>
      </c>
      <c r="D16283">
        <v>12341</v>
      </c>
      <c r="E16283" t="s">
        <v>2029</v>
      </c>
      <c r="F16283">
        <v>57875</v>
      </c>
      <c r="G16283" t="s">
        <v>14798</v>
      </c>
      <c r="H16283" t="s">
        <v>350</v>
      </c>
      <c r="I16283" t="s">
        <v>6789</v>
      </c>
      <c r="J16283" t="s">
        <v>14799</v>
      </c>
      <c r="K16283" t="s">
        <v>522</v>
      </c>
      <c r="L16283" t="s">
        <v>523</v>
      </c>
      <c r="N16283" t="s">
        <v>506</v>
      </c>
      <c r="O16283" t="s">
        <v>507</v>
      </c>
      <c r="P16283" t="s">
        <v>507</v>
      </c>
      <c r="Q16283" t="s">
        <v>14800</v>
      </c>
      <c r="R16283" t="s">
        <v>14800</v>
      </c>
      <c r="S16283">
        <v>101.2</v>
      </c>
      <c r="U16283">
        <v>101.2</v>
      </c>
      <c r="V16283">
        <v>101.2</v>
      </c>
      <c r="W16283">
        <v>0.1</v>
      </c>
      <c r="X16283" t="s">
        <v>508</v>
      </c>
      <c r="AA16283" t="s">
        <v>515</v>
      </c>
      <c r="AB16283" t="s">
        <v>507</v>
      </c>
      <c r="AC16283">
        <v>10</v>
      </c>
      <c r="AD16283">
        <v>2012</v>
      </c>
      <c r="AG16283" t="s">
        <v>508</v>
      </c>
      <c r="AH16283" t="s">
        <v>511</v>
      </c>
      <c r="AI16283">
        <v>1</v>
      </c>
      <c r="AJ16283" t="s">
        <v>507</v>
      </c>
      <c r="AK16283" t="s">
        <v>524</v>
      </c>
      <c r="AU16283" t="s">
        <v>508</v>
      </c>
      <c r="AV16283" t="s">
        <v>508</v>
      </c>
      <c r="AW16283">
        <v>44</v>
      </c>
      <c r="BS16283" t="s">
        <v>510</v>
      </c>
      <c r="BT16283">
        <v>12</v>
      </c>
      <c r="BU16283">
        <v>2022</v>
      </c>
      <c r="BV16283" t="s">
        <v>508</v>
      </c>
    </row>
    <row r="16284" spans="1:76" ht="14.65" customHeight="1">
      <c r="A16284" s="82" t="s">
        <v>714</v>
      </c>
      <c r="B16284" t="s">
        <v>17</v>
      </c>
      <c r="C16284" t="b">
        <v>1</v>
      </c>
      <c r="D16284">
        <v>57197</v>
      </c>
      <c r="E16284" t="s">
        <v>14801</v>
      </c>
      <c r="F16284">
        <v>57876</v>
      </c>
      <c r="G16284" t="s">
        <v>14802</v>
      </c>
      <c r="H16284" t="s">
        <v>356</v>
      </c>
      <c r="I16284" t="s">
        <v>6003</v>
      </c>
      <c r="J16284" t="s">
        <v>4591</v>
      </c>
      <c r="K16284" t="s">
        <v>3296</v>
      </c>
      <c r="L16284" t="s">
        <v>505</v>
      </c>
      <c r="N16284" t="s">
        <v>506</v>
      </c>
      <c r="O16284" t="s">
        <v>507</v>
      </c>
      <c r="P16284" t="s">
        <v>507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508</v>
      </c>
      <c r="AA16284" t="s">
        <v>515</v>
      </c>
      <c r="AB16284" t="s">
        <v>507</v>
      </c>
      <c r="AC16284">
        <v>11</v>
      </c>
      <c r="AD16284">
        <v>2009</v>
      </c>
      <c r="AG16284" t="s">
        <v>508</v>
      </c>
      <c r="AH16284" t="s">
        <v>631</v>
      </c>
      <c r="AI16284">
        <v>2</v>
      </c>
      <c r="AJ16284" t="s">
        <v>507</v>
      </c>
      <c r="AK16284" t="s">
        <v>847</v>
      </c>
      <c r="AU16284" t="s">
        <v>508</v>
      </c>
      <c r="AX16284" t="s">
        <v>534</v>
      </c>
      <c r="BV16284" t="s">
        <v>508</v>
      </c>
    </row>
    <row r="16285" spans="1:76" ht="14.65" customHeight="1">
      <c r="A16285" s="82" t="s">
        <v>520</v>
      </c>
      <c r="B16285" t="s">
        <v>293</v>
      </c>
      <c r="C16285" t="b">
        <v>1</v>
      </c>
      <c r="D16285">
        <v>63249</v>
      </c>
      <c r="E16285" t="s">
        <v>14588</v>
      </c>
      <c r="F16285">
        <v>57879</v>
      </c>
      <c r="G16285" t="s">
        <v>14803</v>
      </c>
      <c r="H16285" t="s">
        <v>342</v>
      </c>
      <c r="I16285" t="s">
        <v>12793</v>
      </c>
      <c r="J16285" t="s">
        <v>14804</v>
      </c>
      <c r="K16285" t="s">
        <v>880</v>
      </c>
      <c r="L16285" t="s">
        <v>881</v>
      </c>
      <c r="N16285" t="s">
        <v>506</v>
      </c>
      <c r="O16285" t="s">
        <v>507</v>
      </c>
      <c r="P16285" t="s">
        <v>507</v>
      </c>
      <c r="S16285">
        <v>1</v>
      </c>
      <c r="U16285">
        <v>1</v>
      </c>
      <c r="V16285">
        <v>1</v>
      </c>
      <c r="X16285" t="s">
        <v>508</v>
      </c>
      <c r="AA16285" t="s">
        <v>515</v>
      </c>
      <c r="AB16285" t="s">
        <v>507</v>
      </c>
      <c r="AC16285">
        <v>9</v>
      </c>
      <c r="AD16285">
        <v>2011</v>
      </c>
      <c r="AG16285" t="s">
        <v>508</v>
      </c>
      <c r="AH16285" t="s">
        <v>631</v>
      </c>
      <c r="AI16285">
        <v>2</v>
      </c>
      <c r="AJ16285" t="s">
        <v>507</v>
      </c>
      <c r="AK16285" t="s">
        <v>882</v>
      </c>
      <c r="AU16285" t="s">
        <v>508</v>
      </c>
    </row>
    <row r="16286" spans="1:76" ht="14.65" customHeight="1">
      <c r="A16286" s="82" t="s">
        <v>520</v>
      </c>
      <c r="B16286" t="s">
        <v>14</v>
      </c>
      <c r="C16286" t="b">
        <v>1</v>
      </c>
      <c r="D16286">
        <v>57215</v>
      </c>
      <c r="E16286" t="s">
        <v>14805</v>
      </c>
      <c r="F16286">
        <v>57880</v>
      </c>
      <c r="G16286" t="s">
        <v>14806</v>
      </c>
      <c r="H16286" t="s">
        <v>339</v>
      </c>
      <c r="I16286" t="s">
        <v>3218</v>
      </c>
      <c r="J16286" t="s">
        <v>503</v>
      </c>
      <c r="K16286" t="s">
        <v>522</v>
      </c>
      <c r="L16286" t="s">
        <v>523</v>
      </c>
      <c r="N16286" t="s">
        <v>506</v>
      </c>
      <c r="O16286" t="s">
        <v>507</v>
      </c>
      <c r="P16286" t="s">
        <v>507</v>
      </c>
      <c r="Q16286" t="s">
        <v>13775</v>
      </c>
      <c r="R16286" t="s">
        <v>3315</v>
      </c>
      <c r="S16286">
        <v>2.5</v>
      </c>
      <c r="U16286">
        <v>2.5</v>
      </c>
      <c r="V16286">
        <v>2.5</v>
      </c>
      <c r="W16286">
        <v>0.1</v>
      </c>
      <c r="X16286" t="s">
        <v>508</v>
      </c>
      <c r="AA16286" t="s">
        <v>515</v>
      </c>
      <c r="AB16286" t="s">
        <v>507</v>
      </c>
      <c r="AC16286">
        <v>10</v>
      </c>
      <c r="AD16286">
        <v>2011</v>
      </c>
      <c r="AG16286" t="s">
        <v>508</v>
      </c>
      <c r="AH16286" t="s">
        <v>631</v>
      </c>
      <c r="AI16286">
        <v>2</v>
      </c>
      <c r="AJ16286" t="s">
        <v>507</v>
      </c>
      <c r="AK16286" t="s">
        <v>524</v>
      </c>
      <c r="AU16286" t="s">
        <v>508</v>
      </c>
      <c r="AW16286">
        <v>1</v>
      </c>
      <c r="AX16286" t="s">
        <v>513</v>
      </c>
      <c r="BV16286" t="s">
        <v>508</v>
      </c>
    </row>
    <row r="16287" spans="1:76" ht="27" customHeight="1">
      <c r="A16287" s="82" t="s">
        <v>766</v>
      </c>
      <c r="B16287" t="s">
        <v>20</v>
      </c>
      <c r="C16287" t="b">
        <v>1</v>
      </c>
      <c r="D16287">
        <v>1307</v>
      </c>
      <c r="E16287" t="s">
        <v>4250</v>
      </c>
      <c r="F16287">
        <v>57881</v>
      </c>
      <c r="G16287" t="s">
        <v>14807</v>
      </c>
      <c r="H16287" t="s">
        <v>334</v>
      </c>
      <c r="I16287" t="s">
        <v>4316</v>
      </c>
      <c r="J16287" t="s">
        <v>7140</v>
      </c>
      <c r="K16287" t="s">
        <v>568</v>
      </c>
      <c r="L16287" t="s">
        <v>569</v>
      </c>
      <c r="N16287" t="s">
        <v>506</v>
      </c>
      <c r="O16287" t="s">
        <v>507</v>
      </c>
      <c r="P16287" t="s">
        <v>507</v>
      </c>
      <c r="Q16287" t="s">
        <v>14808</v>
      </c>
      <c r="R16287" t="s">
        <v>14809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508</v>
      </c>
      <c r="AA16287" t="s">
        <v>515</v>
      </c>
      <c r="AB16287" t="s">
        <v>507</v>
      </c>
      <c r="AC16287">
        <v>9</v>
      </c>
      <c r="AD16287">
        <v>2013</v>
      </c>
      <c r="AG16287" t="s">
        <v>508</v>
      </c>
      <c r="AH16287" t="s">
        <v>511</v>
      </c>
      <c r="AI16287">
        <v>1</v>
      </c>
      <c r="AJ16287" t="s">
        <v>507</v>
      </c>
      <c r="AK16287" t="s">
        <v>540</v>
      </c>
      <c r="AU16287" t="s">
        <v>508</v>
      </c>
      <c r="AV16287" t="s">
        <v>508</v>
      </c>
      <c r="AX16287" t="s">
        <v>513</v>
      </c>
      <c r="BV16287" t="s">
        <v>508</v>
      </c>
      <c r="BW16287" t="s">
        <v>508</v>
      </c>
      <c r="BX16287" t="s">
        <v>508</v>
      </c>
    </row>
    <row r="16288" spans="1:76" ht="27" customHeight="1">
      <c r="A16288" s="82" t="s">
        <v>727</v>
      </c>
      <c r="B16288" t="s">
        <v>20</v>
      </c>
      <c r="C16288" t="b">
        <v>1</v>
      </c>
      <c r="D16288">
        <v>1307</v>
      </c>
      <c r="E16288" t="s">
        <v>4250</v>
      </c>
      <c r="F16288">
        <v>57881</v>
      </c>
      <c r="G16288" t="s">
        <v>14807</v>
      </c>
      <c r="H16288" t="s">
        <v>334</v>
      </c>
      <c r="I16288" t="s">
        <v>4316</v>
      </c>
      <c r="J16288" t="s">
        <v>6231</v>
      </c>
      <c r="K16288" t="s">
        <v>568</v>
      </c>
      <c r="L16288" t="s">
        <v>569</v>
      </c>
      <c r="N16288" t="s">
        <v>506</v>
      </c>
      <c r="O16288" t="s">
        <v>507</v>
      </c>
      <c r="P16288" t="s">
        <v>507</v>
      </c>
      <c r="Q16288" t="s">
        <v>14810</v>
      </c>
      <c r="R16288" t="s">
        <v>14811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508</v>
      </c>
      <c r="AA16288" t="s">
        <v>515</v>
      </c>
      <c r="AB16288" t="s">
        <v>507</v>
      </c>
      <c r="AC16288">
        <v>1</v>
      </c>
      <c r="AD16288">
        <v>2014</v>
      </c>
      <c r="AG16288" t="s">
        <v>508</v>
      </c>
      <c r="AH16288" t="s">
        <v>511</v>
      </c>
      <c r="AI16288">
        <v>1</v>
      </c>
      <c r="AJ16288" t="s">
        <v>507</v>
      </c>
      <c r="AK16288" t="s">
        <v>540</v>
      </c>
      <c r="AU16288" t="s">
        <v>508</v>
      </c>
      <c r="AV16288" t="s">
        <v>508</v>
      </c>
      <c r="AX16288" t="s">
        <v>513</v>
      </c>
      <c r="BV16288" t="s">
        <v>508</v>
      </c>
      <c r="BW16288" t="s">
        <v>508</v>
      </c>
      <c r="BX16288" t="s">
        <v>508</v>
      </c>
    </row>
    <row r="16289" spans="1:76" ht="27" customHeight="1">
      <c r="A16289" s="82" t="s">
        <v>727</v>
      </c>
      <c r="B16289" t="s">
        <v>20</v>
      </c>
      <c r="C16289" t="b">
        <v>1</v>
      </c>
      <c r="D16289">
        <v>1307</v>
      </c>
      <c r="E16289" t="s">
        <v>4250</v>
      </c>
      <c r="F16289">
        <v>57881</v>
      </c>
      <c r="G16289" t="s">
        <v>14807</v>
      </c>
      <c r="H16289" t="s">
        <v>334</v>
      </c>
      <c r="I16289" t="s">
        <v>4316</v>
      </c>
      <c r="J16289" t="s">
        <v>6232</v>
      </c>
      <c r="K16289" t="s">
        <v>568</v>
      </c>
      <c r="L16289" t="s">
        <v>569</v>
      </c>
      <c r="N16289" t="s">
        <v>506</v>
      </c>
      <c r="O16289" t="s">
        <v>507</v>
      </c>
      <c r="P16289" t="s">
        <v>507</v>
      </c>
      <c r="Q16289" t="s">
        <v>14812</v>
      </c>
      <c r="R16289" t="s">
        <v>14813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508</v>
      </c>
      <c r="AA16289" t="s">
        <v>515</v>
      </c>
      <c r="AB16289" t="s">
        <v>507</v>
      </c>
      <c r="AC16289">
        <v>2</v>
      </c>
      <c r="AD16289">
        <v>2014</v>
      </c>
      <c r="AG16289" t="s">
        <v>508</v>
      </c>
      <c r="AH16289" t="s">
        <v>511</v>
      </c>
      <c r="AI16289">
        <v>1</v>
      </c>
      <c r="AJ16289" t="s">
        <v>507</v>
      </c>
      <c r="AK16289" t="s">
        <v>540</v>
      </c>
      <c r="AU16289" t="s">
        <v>508</v>
      </c>
      <c r="AV16289" t="s">
        <v>508</v>
      </c>
      <c r="AX16289" t="s">
        <v>513</v>
      </c>
      <c r="BV16289" t="s">
        <v>508</v>
      </c>
      <c r="BW16289" t="s">
        <v>508</v>
      </c>
      <c r="BX16289" t="s">
        <v>508</v>
      </c>
    </row>
    <row r="16290" spans="1:76" ht="27" customHeight="1">
      <c r="A16290" s="82" t="s">
        <v>938</v>
      </c>
      <c r="B16290" t="s">
        <v>20</v>
      </c>
      <c r="C16290" t="b">
        <v>1</v>
      </c>
      <c r="D16290">
        <v>1307</v>
      </c>
      <c r="E16290" t="s">
        <v>4250</v>
      </c>
      <c r="F16290">
        <v>57881</v>
      </c>
      <c r="G16290" t="s">
        <v>14807</v>
      </c>
      <c r="H16290" t="s">
        <v>334</v>
      </c>
      <c r="I16290" t="s">
        <v>4316</v>
      </c>
      <c r="J16290" t="s">
        <v>652</v>
      </c>
      <c r="K16290" t="s">
        <v>850</v>
      </c>
      <c r="L16290" t="s">
        <v>505</v>
      </c>
      <c r="N16290" t="s">
        <v>506</v>
      </c>
      <c r="O16290" t="s">
        <v>507</v>
      </c>
      <c r="P16290" t="s">
        <v>507</v>
      </c>
      <c r="Q16290" t="s">
        <v>14814</v>
      </c>
      <c r="R16290" t="s">
        <v>14815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508</v>
      </c>
      <c r="AA16290" t="s">
        <v>515</v>
      </c>
      <c r="AB16290" t="s">
        <v>507</v>
      </c>
      <c r="AC16290">
        <v>1</v>
      </c>
      <c r="AD16290">
        <v>2017</v>
      </c>
      <c r="AG16290" t="s">
        <v>508</v>
      </c>
      <c r="AH16290" t="s">
        <v>511</v>
      </c>
      <c r="AI16290">
        <v>1</v>
      </c>
      <c r="AJ16290" t="s">
        <v>507</v>
      </c>
      <c r="AK16290" t="s">
        <v>540</v>
      </c>
      <c r="AL16290" t="s">
        <v>792</v>
      </c>
      <c r="AU16290" t="s">
        <v>508</v>
      </c>
      <c r="AV16290" t="s">
        <v>508</v>
      </c>
      <c r="AX16290" t="s">
        <v>513</v>
      </c>
      <c r="BV16290" t="s">
        <v>510</v>
      </c>
      <c r="BW16290" t="s">
        <v>508</v>
      </c>
      <c r="BX16290" t="s">
        <v>508</v>
      </c>
    </row>
    <row r="16291" spans="1:76" ht="27" customHeight="1">
      <c r="A16291" s="82" t="s">
        <v>938</v>
      </c>
      <c r="B16291" t="s">
        <v>20</v>
      </c>
      <c r="C16291" t="b">
        <v>1</v>
      </c>
      <c r="D16291">
        <v>1307</v>
      </c>
      <c r="E16291" t="s">
        <v>4250</v>
      </c>
      <c r="F16291">
        <v>57881</v>
      </c>
      <c r="G16291" t="s">
        <v>14807</v>
      </c>
      <c r="H16291" t="s">
        <v>334</v>
      </c>
      <c r="I16291" t="s">
        <v>4316</v>
      </c>
      <c r="J16291" t="s">
        <v>718</v>
      </c>
      <c r="K16291" t="s">
        <v>850</v>
      </c>
      <c r="L16291" t="s">
        <v>505</v>
      </c>
      <c r="N16291" t="s">
        <v>506</v>
      </c>
      <c r="O16291" t="s">
        <v>507</v>
      </c>
      <c r="P16291" t="s">
        <v>507</v>
      </c>
      <c r="Q16291" t="s">
        <v>14816</v>
      </c>
      <c r="R16291" t="s">
        <v>14817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508</v>
      </c>
      <c r="AA16291" t="s">
        <v>515</v>
      </c>
      <c r="AB16291" t="s">
        <v>507</v>
      </c>
      <c r="AC16291">
        <v>1</v>
      </c>
      <c r="AD16291">
        <v>2017</v>
      </c>
      <c r="AG16291" t="s">
        <v>508</v>
      </c>
      <c r="AH16291" t="s">
        <v>511</v>
      </c>
      <c r="AI16291">
        <v>1</v>
      </c>
      <c r="AJ16291" t="s">
        <v>507</v>
      </c>
      <c r="AK16291" t="s">
        <v>540</v>
      </c>
      <c r="AL16291" t="s">
        <v>792</v>
      </c>
      <c r="AU16291" t="s">
        <v>508</v>
      </c>
      <c r="AV16291" t="s">
        <v>508</v>
      </c>
      <c r="AX16291" t="s">
        <v>513</v>
      </c>
      <c r="BV16291" t="s">
        <v>510</v>
      </c>
      <c r="BW16291" t="s">
        <v>508</v>
      </c>
      <c r="BX16291" t="s">
        <v>508</v>
      </c>
    </row>
    <row r="16292" spans="1:76" ht="27" customHeight="1">
      <c r="A16292" s="82" t="s">
        <v>938</v>
      </c>
      <c r="B16292" t="s">
        <v>20</v>
      </c>
      <c r="C16292" t="b">
        <v>1</v>
      </c>
      <c r="D16292">
        <v>1307</v>
      </c>
      <c r="E16292" t="s">
        <v>4250</v>
      </c>
      <c r="F16292">
        <v>57881</v>
      </c>
      <c r="G16292" t="s">
        <v>14807</v>
      </c>
      <c r="H16292" t="s">
        <v>334</v>
      </c>
      <c r="I16292" t="s">
        <v>4316</v>
      </c>
      <c r="J16292" t="s">
        <v>788</v>
      </c>
      <c r="K16292" t="s">
        <v>850</v>
      </c>
      <c r="L16292" t="s">
        <v>505</v>
      </c>
      <c r="N16292" t="s">
        <v>506</v>
      </c>
      <c r="O16292" t="s">
        <v>507</v>
      </c>
      <c r="P16292" t="s">
        <v>507</v>
      </c>
      <c r="Q16292" t="s">
        <v>14818</v>
      </c>
      <c r="R16292" t="s">
        <v>14819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508</v>
      </c>
      <c r="AA16292" t="s">
        <v>515</v>
      </c>
      <c r="AB16292" t="s">
        <v>507</v>
      </c>
      <c r="AC16292">
        <v>1</v>
      </c>
      <c r="AD16292">
        <v>2017</v>
      </c>
      <c r="AG16292" t="s">
        <v>508</v>
      </c>
      <c r="AH16292" t="s">
        <v>511</v>
      </c>
      <c r="AI16292">
        <v>1</v>
      </c>
      <c r="AJ16292" t="s">
        <v>507</v>
      </c>
      <c r="AK16292" t="s">
        <v>540</v>
      </c>
      <c r="AL16292" t="s">
        <v>792</v>
      </c>
      <c r="AU16292" t="s">
        <v>508</v>
      </c>
      <c r="AV16292" t="s">
        <v>508</v>
      </c>
      <c r="AX16292" t="s">
        <v>513</v>
      </c>
      <c r="BV16292" t="s">
        <v>510</v>
      </c>
      <c r="BW16292" t="s">
        <v>508</v>
      </c>
      <c r="BX16292" t="s">
        <v>508</v>
      </c>
    </row>
    <row r="16293" spans="1:76" ht="27" customHeight="1">
      <c r="A16293" s="82" t="s">
        <v>938</v>
      </c>
      <c r="B16293" t="s">
        <v>20</v>
      </c>
      <c r="C16293" t="b">
        <v>1</v>
      </c>
      <c r="D16293">
        <v>1307</v>
      </c>
      <c r="E16293" t="s">
        <v>4250</v>
      </c>
      <c r="F16293">
        <v>57881</v>
      </c>
      <c r="G16293" t="s">
        <v>14807</v>
      </c>
      <c r="H16293" t="s">
        <v>334</v>
      </c>
      <c r="I16293" t="s">
        <v>4316</v>
      </c>
      <c r="J16293" t="s">
        <v>763</v>
      </c>
      <c r="K16293" t="s">
        <v>850</v>
      </c>
      <c r="L16293" t="s">
        <v>505</v>
      </c>
      <c r="N16293" t="s">
        <v>506</v>
      </c>
      <c r="O16293" t="s">
        <v>507</v>
      </c>
      <c r="P16293" t="s">
        <v>507</v>
      </c>
      <c r="Q16293" t="s">
        <v>14820</v>
      </c>
      <c r="R16293" t="s">
        <v>14821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508</v>
      </c>
      <c r="AA16293" t="s">
        <v>515</v>
      </c>
      <c r="AB16293" t="s">
        <v>507</v>
      </c>
      <c r="AC16293">
        <v>1</v>
      </c>
      <c r="AD16293">
        <v>2017</v>
      </c>
      <c r="AG16293" t="s">
        <v>508</v>
      </c>
      <c r="AH16293" t="s">
        <v>511</v>
      </c>
      <c r="AI16293">
        <v>1</v>
      </c>
      <c r="AJ16293" t="s">
        <v>507</v>
      </c>
      <c r="AK16293" t="s">
        <v>540</v>
      </c>
      <c r="AL16293" t="s">
        <v>792</v>
      </c>
      <c r="AU16293" t="s">
        <v>508</v>
      </c>
      <c r="AV16293" t="s">
        <v>508</v>
      </c>
      <c r="AX16293" t="s">
        <v>513</v>
      </c>
      <c r="BV16293" t="s">
        <v>510</v>
      </c>
      <c r="BW16293" t="s">
        <v>508</v>
      </c>
      <c r="BX16293" t="s">
        <v>508</v>
      </c>
    </row>
    <row r="16294" spans="1:76" ht="27" customHeight="1">
      <c r="A16294" s="82" t="s">
        <v>938</v>
      </c>
      <c r="B16294" t="s">
        <v>20</v>
      </c>
      <c r="C16294" t="b">
        <v>1</v>
      </c>
      <c r="D16294">
        <v>1307</v>
      </c>
      <c r="E16294" t="s">
        <v>4250</v>
      </c>
      <c r="F16294">
        <v>57881</v>
      </c>
      <c r="G16294" t="s">
        <v>14807</v>
      </c>
      <c r="H16294" t="s">
        <v>334</v>
      </c>
      <c r="I16294" t="s">
        <v>4316</v>
      </c>
      <c r="J16294" t="s">
        <v>764</v>
      </c>
      <c r="K16294" t="s">
        <v>850</v>
      </c>
      <c r="L16294" t="s">
        <v>505</v>
      </c>
      <c r="N16294" t="s">
        <v>506</v>
      </c>
      <c r="O16294" t="s">
        <v>507</v>
      </c>
      <c r="P16294" t="s">
        <v>507</v>
      </c>
      <c r="Q16294" t="s">
        <v>14820</v>
      </c>
      <c r="R16294" t="s">
        <v>14821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508</v>
      </c>
      <c r="AA16294" t="s">
        <v>515</v>
      </c>
      <c r="AB16294" t="s">
        <v>507</v>
      </c>
      <c r="AC16294">
        <v>1</v>
      </c>
      <c r="AD16294">
        <v>2017</v>
      </c>
      <c r="AG16294" t="s">
        <v>508</v>
      </c>
      <c r="AH16294" t="s">
        <v>511</v>
      </c>
      <c r="AI16294">
        <v>1</v>
      </c>
      <c r="AJ16294" t="s">
        <v>507</v>
      </c>
      <c r="AK16294" t="s">
        <v>540</v>
      </c>
      <c r="AL16294" t="s">
        <v>792</v>
      </c>
      <c r="AU16294" t="s">
        <v>508</v>
      </c>
      <c r="AV16294" t="s">
        <v>508</v>
      </c>
      <c r="AX16294" t="s">
        <v>513</v>
      </c>
      <c r="BV16294" t="s">
        <v>510</v>
      </c>
      <c r="BW16294" t="s">
        <v>508</v>
      </c>
      <c r="BX16294" t="s">
        <v>508</v>
      </c>
    </row>
    <row r="16295" spans="1:76" ht="27" customHeight="1">
      <c r="A16295" s="82" t="s">
        <v>938</v>
      </c>
      <c r="B16295" t="s">
        <v>20</v>
      </c>
      <c r="C16295" t="b">
        <v>1</v>
      </c>
      <c r="D16295">
        <v>1307</v>
      </c>
      <c r="E16295" t="s">
        <v>4250</v>
      </c>
      <c r="F16295">
        <v>57881</v>
      </c>
      <c r="G16295" t="s">
        <v>14807</v>
      </c>
      <c r="H16295" t="s">
        <v>334</v>
      </c>
      <c r="I16295" t="s">
        <v>4316</v>
      </c>
      <c r="J16295" t="s">
        <v>765</v>
      </c>
      <c r="K16295" t="s">
        <v>850</v>
      </c>
      <c r="L16295" t="s">
        <v>505</v>
      </c>
      <c r="N16295" t="s">
        <v>506</v>
      </c>
      <c r="O16295" t="s">
        <v>507</v>
      </c>
      <c r="P16295" t="s">
        <v>507</v>
      </c>
      <c r="Q16295" t="s">
        <v>14820</v>
      </c>
      <c r="R16295" t="s">
        <v>14821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508</v>
      </c>
      <c r="AA16295" t="s">
        <v>515</v>
      </c>
      <c r="AB16295" t="s">
        <v>507</v>
      </c>
      <c r="AC16295">
        <v>1</v>
      </c>
      <c r="AD16295">
        <v>2017</v>
      </c>
      <c r="AG16295" t="s">
        <v>508</v>
      </c>
      <c r="AH16295" t="s">
        <v>511</v>
      </c>
      <c r="AI16295">
        <v>1</v>
      </c>
      <c r="AJ16295" t="s">
        <v>507</v>
      </c>
      <c r="AK16295" t="s">
        <v>540</v>
      </c>
      <c r="AL16295" t="s">
        <v>792</v>
      </c>
      <c r="AU16295" t="s">
        <v>508</v>
      </c>
      <c r="AV16295" t="s">
        <v>508</v>
      </c>
      <c r="AX16295" t="s">
        <v>513</v>
      </c>
      <c r="BV16295" t="s">
        <v>510</v>
      </c>
      <c r="BW16295" t="s">
        <v>508</v>
      </c>
      <c r="BX16295" t="s">
        <v>508</v>
      </c>
    </row>
    <row r="16296" spans="1:76" ht="27" customHeight="1">
      <c r="A16296" s="82" t="s">
        <v>938</v>
      </c>
      <c r="B16296" t="s">
        <v>20</v>
      </c>
      <c r="C16296" t="b">
        <v>1</v>
      </c>
      <c r="D16296">
        <v>1307</v>
      </c>
      <c r="E16296" t="s">
        <v>4250</v>
      </c>
      <c r="F16296">
        <v>57881</v>
      </c>
      <c r="G16296" t="s">
        <v>14807</v>
      </c>
      <c r="H16296" t="s">
        <v>334</v>
      </c>
      <c r="I16296" t="s">
        <v>4316</v>
      </c>
      <c r="J16296" t="s">
        <v>815</v>
      </c>
      <c r="K16296" t="s">
        <v>850</v>
      </c>
      <c r="L16296" t="s">
        <v>505</v>
      </c>
      <c r="N16296" t="s">
        <v>506</v>
      </c>
      <c r="O16296" t="s">
        <v>507</v>
      </c>
      <c r="P16296" t="s">
        <v>507</v>
      </c>
      <c r="Q16296" t="s">
        <v>14822</v>
      </c>
      <c r="R16296" t="s">
        <v>14823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508</v>
      </c>
      <c r="AA16296" t="s">
        <v>515</v>
      </c>
      <c r="AB16296" t="s">
        <v>507</v>
      </c>
      <c r="AC16296">
        <v>1</v>
      </c>
      <c r="AD16296">
        <v>2017</v>
      </c>
      <c r="AG16296" t="s">
        <v>508</v>
      </c>
      <c r="AH16296" t="s">
        <v>511</v>
      </c>
      <c r="AI16296">
        <v>1</v>
      </c>
      <c r="AJ16296" t="s">
        <v>507</v>
      </c>
      <c r="AK16296" t="s">
        <v>540</v>
      </c>
      <c r="AL16296" t="s">
        <v>792</v>
      </c>
      <c r="AU16296" t="s">
        <v>508</v>
      </c>
      <c r="AV16296" t="s">
        <v>508</v>
      </c>
      <c r="AX16296" t="s">
        <v>513</v>
      </c>
      <c r="BV16296" t="s">
        <v>510</v>
      </c>
      <c r="BW16296" t="s">
        <v>508</v>
      </c>
      <c r="BX16296" t="s">
        <v>508</v>
      </c>
    </row>
    <row r="16297" spans="1:76" ht="27" customHeight="1">
      <c r="A16297" s="82" t="s">
        <v>938</v>
      </c>
      <c r="B16297" t="s">
        <v>20</v>
      </c>
      <c r="C16297" t="b">
        <v>1</v>
      </c>
      <c r="D16297">
        <v>1307</v>
      </c>
      <c r="E16297" t="s">
        <v>4250</v>
      </c>
      <c r="F16297">
        <v>57881</v>
      </c>
      <c r="G16297" t="s">
        <v>14807</v>
      </c>
      <c r="H16297" t="s">
        <v>334</v>
      </c>
      <c r="I16297" t="s">
        <v>4316</v>
      </c>
      <c r="J16297" t="s">
        <v>767</v>
      </c>
      <c r="K16297" t="s">
        <v>850</v>
      </c>
      <c r="L16297" t="s">
        <v>505</v>
      </c>
      <c r="N16297" t="s">
        <v>506</v>
      </c>
      <c r="O16297" t="s">
        <v>507</v>
      </c>
      <c r="P16297" t="s">
        <v>507</v>
      </c>
      <c r="Q16297" t="s">
        <v>14822</v>
      </c>
      <c r="R16297" t="s">
        <v>14823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508</v>
      </c>
      <c r="AA16297" t="s">
        <v>515</v>
      </c>
      <c r="AB16297" t="s">
        <v>507</v>
      </c>
      <c r="AC16297">
        <v>1</v>
      </c>
      <c r="AD16297">
        <v>2017</v>
      </c>
      <c r="AG16297" t="s">
        <v>508</v>
      </c>
      <c r="AH16297" t="s">
        <v>511</v>
      </c>
      <c r="AI16297">
        <v>1</v>
      </c>
      <c r="AJ16297" t="s">
        <v>507</v>
      </c>
      <c r="AK16297" t="s">
        <v>540</v>
      </c>
      <c r="AL16297" t="s">
        <v>792</v>
      </c>
      <c r="AU16297" t="s">
        <v>508</v>
      </c>
      <c r="AV16297" t="s">
        <v>508</v>
      </c>
      <c r="AX16297" t="s">
        <v>513</v>
      </c>
      <c r="BV16297" t="s">
        <v>510</v>
      </c>
      <c r="BW16297" t="s">
        <v>508</v>
      </c>
      <c r="BX16297" t="s">
        <v>508</v>
      </c>
    </row>
    <row r="16298" spans="1:76" ht="27" customHeight="1">
      <c r="A16298" s="82" t="s">
        <v>938</v>
      </c>
      <c r="B16298" t="s">
        <v>20</v>
      </c>
      <c r="C16298" t="b">
        <v>1</v>
      </c>
      <c r="D16298">
        <v>1307</v>
      </c>
      <c r="E16298" t="s">
        <v>4250</v>
      </c>
      <c r="F16298">
        <v>57881</v>
      </c>
      <c r="G16298" t="s">
        <v>14807</v>
      </c>
      <c r="H16298" t="s">
        <v>334</v>
      </c>
      <c r="I16298" t="s">
        <v>4316</v>
      </c>
      <c r="J16298" t="s">
        <v>1718</v>
      </c>
      <c r="K16298" t="s">
        <v>850</v>
      </c>
      <c r="L16298" t="s">
        <v>505</v>
      </c>
      <c r="N16298" t="s">
        <v>506</v>
      </c>
      <c r="O16298" t="s">
        <v>507</v>
      </c>
      <c r="P16298" t="s">
        <v>507</v>
      </c>
      <c r="Q16298" t="s">
        <v>14822</v>
      </c>
      <c r="R16298" t="s">
        <v>14823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508</v>
      </c>
      <c r="AA16298" t="s">
        <v>515</v>
      </c>
      <c r="AB16298" t="s">
        <v>507</v>
      </c>
      <c r="AC16298">
        <v>1</v>
      </c>
      <c r="AD16298">
        <v>2017</v>
      </c>
      <c r="AG16298" t="s">
        <v>508</v>
      </c>
      <c r="AH16298" t="s">
        <v>511</v>
      </c>
      <c r="AI16298">
        <v>1</v>
      </c>
      <c r="AJ16298" t="s">
        <v>507</v>
      </c>
      <c r="AK16298" t="s">
        <v>540</v>
      </c>
      <c r="AL16298" t="s">
        <v>792</v>
      </c>
      <c r="AU16298" t="s">
        <v>508</v>
      </c>
      <c r="AV16298" t="s">
        <v>508</v>
      </c>
      <c r="AX16298" t="s">
        <v>513</v>
      </c>
      <c r="BV16298" t="s">
        <v>510</v>
      </c>
      <c r="BW16298" t="s">
        <v>508</v>
      </c>
      <c r="BX16298" t="s">
        <v>508</v>
      </c>
    </row>
    <row r="16299" spans="1:76" ht="27" customHeight="1">
      <c r="A16299" s="82" t="s">
        <v>938</v>
      </c>
      <c r="B16299" t="s">
        <v>20</v>
      </c>
      <c r="C16299" t="b">
        <v>1</v>
      </c>
      <c r="D16299">
        <v>1307</v>
      </c>
      <c r="E16299" t="s">
        <v>4250</v>
      </c>
      <c r="F16299">
        <v>57881</v>
      </c>
      <c r="G16299" t="s">
        <v>14807</v>
      </c>
      <c r="H16299" t="s">
        <v>334</v>
      </c>
      <c r="I16299" t="s">
        <v>4316</v>
      </c>
      <c r="J16299" t="s">
        <v>1719</v>
      </c>
      <c r="K16299" t="s">
        <v>850</v>
      </c>
      <c r="L16299" t="s">
        <v>505</v>
      </c>
      <c r="N16299" t="s">
        <v>506</v>
      </c>
      <c r="O16299" t="s">
        <v>507</v>
      </c>
      <c r="P16299" t="s">
        <v>507</v>
      </c>
      <c r="Q16299" t="s">
        <v>14824</v>
      </c>
      <c r="R16299" t="s">
        <v>14825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508</v>
      </c>
      <c r="AA16299" t="s">
        <v>515</v>
      </c>
      <c r="AB16299" t="s">
        <v>507</v>
      </c>
      <c r="AC16299">
        <v>1</v>
      </c>
      <c r="AD16299">
        <v>2017</v>
      </c>
      <c r="AG16299" t="s">
        <v>508</v>
      </c>
      <c r="AH16299" t="s">
        <v>511</v>
      </c>
      <c r="AI16299">
        <v>1</v>
      </c>
      <c r="AJ16299" t="s">
        <v>507</v>
      </c>
      <c r="AK16299" t="s">
        <v>540</v>
      </c>
      <c r="AL16299" t="s">
        <v>792</v>
      </c>
      <c r="AU16299" t="s">
        <v>508</v>
      </c>
      <c r="AV16299" t="s">
        <v>508</v>
      </c>
      <c r="AX16299" t="s">
        <v>513</v>
      </c>
      <c r="BV16299" t="s">
        <v>510</v>
      </c>
      <c r="BW16299" t="s">
        <v>508</v>
      </c>
      <c r="BX16299" t="s">
        <v>508</v>
      </c>
    </row>
    <row r="16300" spans="1:76" ht="27" customHeight="1">
      <c r="A16300" s="82" t="s">
        <v>938</v>
      </c>
      <c r="B16300" t="s">
        <v>20</v>
      </c>
      <c r="C16300" t="b">
        <v>1</v>
      </c>
      <c r="D16300">
        <v>1307</v>
      </c>
      <c r="E16300" t="s">
        <v>4250</v>
      </c>
      <c r="F16300">
        <v>57881</v>
      </c>
      <c r="G16300" t="s">
        <v>14807</v>
      </c>
      <c r="H16300" t="s">
        <v>334</v>
      </c>
      <c r="I16300" t="s">
        <v>4316</v>
      </c>
      <c r="J16300" t="s">
        <v>1720</v>
      </c>
      <c r="K16300" t="s">
        <v>850</v>
      </c>
      <c r="L16300" t="s">
        <v>505</v>
      </c>
      <c r="N16300" t="s">
        <v>506</v>
      </c>
      <c r="O16300" t="s">
        <v>507</v>
      </c>
      <c r="P16300" t="s">
        <v>507</v>
      </c>
      <c r="Q16300" t="s">
        <v>14824</v>
      </c>
      <c r="R16300" t="s">
        <v>14825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508</v>
      </c>
      <c r="AA16300" t="s">
        <v>515</v>
      </c>
      <c r="AB16300" t="s">
        <v>507</v>
      </c>
      <c r="AC16300">
        <v>1</v>
      </c>
      <c r="AD16300">
        <v>2017</v>
      </c>
      <c r="AG16300" t="s">
        <v>508</v>
      </c>
      <c r="AH16300" t="s">
        <v>511</v>
      </c>
      <c r="AI16300">
        <v>1</v>
      </c>
      <c r="AJ16300" t="s">
        <v>507</v>
      </c>
      <c r="AK16300" t="s">
        <v>540</v>
      </c>
      <c r="AL16300" t="s">
        <v>792</v>
      </c>
      <c r="AU16300" t="s">
        <v>508</v>
      </c>
      <c r="AV16300" t="s">
        <v>508</v>
      </c>
      <c r="AX16300" t="s">
        <v>513</v>
      </c>
      <c r="BV16300" t="s">
        <v>510</v>
      </c>
      <c r="BW16300" t="s">
        <v>508</v>
      </c>
      <c r="BX16300" t="s">
        <v>508</v>
      </c>
    </row>
    <row r="16301" spans="1:76" ht="27" customHeight="1">
      <c r="A16301" s="82" t="s">
        <v>938</v>
      </c>
      <c r="B16301" t="s">
        <v>20</v>
      </c>
      <c r="C16301" t="b">
        <v>1</v>
      </c>
      <c r="D16301">
        <v>1307</v>
      </c>
      <c r="E16301" t="s">
        <v>4250</v>
      </c>
      <c r="F16301">
        <v>57881</v>
      </c>
      <c r="G16301" t="s">
        <v>14807</v>
      </c>
      <c r="H16301" t="s">
        <v>334</v>
      </c>
      <c r="I16301" t="s">
        <v>4316</v>
      </c>
      <c r="J16301" t="s">
        <v>1721</v>
      </c>
      <c r="K16301" t="s">
        <v>850</v>
      </c>
      <c r="L16301" t="s">
        <v>505</v>
      </c>
      <c r="N16301" t="s">
        <v>506</v>
      </c>
      <c r="O16301" t="s">
        <v>507</v>
      </c>
      <c r="P16301" t="s">
        <v>507</v>
      </c>
      <c r="Q16301" t="s">
        <v>14824</v>
      </c>
      <c r="R16301" t="s">
        <v>14825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508</v>
      </c>
      <c r="AA16301" t="s">
        <v>515</v>
      </c>
      <c r="AB16301" t="s">
        <v>507</v>
      </c>
      <c r="AC16301">
        <v>1</v>
      </c>
      <c r="AD16301">
        <v>2017</v>
      </c>
      <c r="AG16301" t="s">
        <v>508</v>
      </c>
      <c r="AH16301" t="s">
        <v>511</v>
      </c>
      <c r="AI16301">
        <v>1</v>
      </c>
      <c r="AJ16301" t="s">
        <v>507</v>
      </c>
      <c r="AK16301" t="s">
        <v>540</v>
      </c>
      <c r="AL16301" t="s">
        <v>792</v>
      </c>
      <c r="AU16301" t="s">
        <v>508</v>
      </c>
      <c r="AV16301" t="s">
        <v>508</v>
      </c>
      <c r="AX16301" t="s">
        <v>513</v>
      </c>
      <c r="BV16301" t="s">
        <v>510</v>
      </c>
      <c r="BW16301" t="s">
        <v>508</v>
      </c>
      <c r="BX16301" t="s">
        <v>508</v>
      </c>
    </row>
    <row r="16302" spans="1:76" ht="14.65" customHeight="1">
      <c r="A16302" s="82" t="s">
        <v>736</v>
      </c>
      <c r="B16302" t="s">
        <v>293</v>
      </c>
      <c r="C16302" t="b">
        <v>1</v>
      </c>
      <c r="D16302">
        <v>15248</v>
      </c>
      <c r="E16302" t="s">
        <v>4476</v>
      </c>
      <c r="F16302">
        <v>57882</v>
      </c>
      <c r="G16302" t="s">
        <v>14826</v>
      </c>
      <c r="H16302" t="s">
        <v>325</v>
      </c>
      <c r="I16302" t="s">
        <v>4478</v>
      </c>
      <c r="J16302" t="s">
        <v>14827</v>
      </c>
      <c r="K16302" t="s">
        <v>880</v>
      </c>
      <c r="L16302" t="s">
        <v>881</v>
      </c>
      <c r="N16302" t="s">
        <v>506</v>
      </c>
      <c r="O16302" t="s">
        <v>507</v>
      </c>
      <c r="P16302" t="s">
        <v>507</v>
      </c>
      <c r="S16302">
        <v>1.4</v>
      </c>
      <c r="U16302">
        <v>1.7</v>
      </c>
      <c r="V16302">
        <v>1.7</v>
      </c>
      <c r="X16302" t="s">
        <v>508</v>
      </c>
      <c r="AA16302" t="s">
        <v>515</v>
      </c>
      <c r="AB16302" t="s">
        <v>507</v>
      </c>
      <c r="AC16302">
        <v>1</v>
      </c>
      <c r="AD16302">
        <v>2012</v>
      </c>
      <c r="AG16302" t="s">
        <v>508</v>
      </c>
      <c r="AH16302" t="s">
        <v>511</v>
      </c>
      <c r="AI16302">
        <v>1</v>
      </c>
      <c r="AJ16302" t="s">
        <v>507</v>
      </c>
      <c r="AK16302" t="s">
        <v>882</v>
      </c>
      <c r="AU16302" t="s">
        <v>508</v>
      </c>
      <c r="BV16302" t="s">
        <v>508</v>
      </c>
    </row>
    <row r="16303" spans="1:76" ht="14.65" customHeight="1">
      <c r="A16303" s="82" t="s">
        <v>736</v>
      </c>
      <c r="B16303" t="s">
        <v>293</v>
      </c>
      <c r="C16303" t="b">
        <v>1</v>
      </c>
      <c r="D16303">
        <v>57219</v>
      </c>
      <c r="E16303" t="s">
        <v>14828</v>
      </c>
      <c r="F16303">
        <v>57883</v>
      </c>
      <c r="G16303" t="s">
        <v>14829</v>
      </c>
      <c r="H16303" t="s">
        <v>357</v>
      </c>
      <c r="I16303" t="s">
        <v>798</v>
      </c>
      <c r="J16303" t="s">
        <v>2937</v>
      </c>
      <c r="K16303" t="s">
        <v>880</v>
      </c>
      <c r="L16303" t="s">
        <v>881</v>
      </c>
      <c r="N16303" t="s">
        <v>506</v>
      </c>
      <c r="O16303" t="s">
        <v>507</v>
      </c>
      <c r="P16303" t="s">
        <v>507</v>
      </c>
      <c r="S16303">
        <v>19</v>
      </c>
      <c r="U16303">
        <v>18.600000000000001</v>
      </c>
      <c r="V16303">
        <v>18.600000000000001</v>
      </c>
      <c r="X16303" t="s">
        <v>508</v>
      </c>
      <c r="AA16303" t="s">
        <v>515</v>
      </c>
      <c r="AB16303" t="s">
        <v>507</v>
      </c>
      <c r="AC16303">
        <v>10</v>
      </c>
      <c r="AD16303">
        <v>2012</v>
      </c>
      <c r="AG16303" t="s">
        <v>508</v>
      </c>
      <c r="AH16303" t="s">
        <v>631</v>
      </c>
      <c r="AI16303">
        <v>2</v>
      </c>
      <c r="AJ16303" t="s">
        <v>507</v>
      </c>
      <c r="AK16303" t="s">
        <v>882</v>
      </c>
      <c r="AU16303" t="s">
        <v>508</v>
      </c>
      <c r="BV16303" t="s">
        <v>508</v>
      </c>
    </row>
    <row r="16304" spans="1:76" ht="14.65" customHeight="1">
      <c r="A16304" s="82" t="s">
        <v>520</v>
      </c>
      <c r="B16304" t="s">
        <v>20</v>
      </c>
      <c r="C16304" t="b">
        <v>0</v>
      </c>
      <c r="D16304">
        <v>5065</v>
      </c>
      <c r="E16304" t="s">
        <v>8631</v>
      </c>
      <c r="F16304">
        <v>57884</v>
      </c>
      <c r="G16304" t="s">
        <v>14830</v>
      </c>
      <c r="H16304" t="s">
        <v>344</v>
      </c>
      <c r="I16304" t="s">
        <v>2677</v>
      </c>
      <c r="J16304" t="s">
        <v>14831</v>
      </c>
      <c r="K16304" t="s">
        <v>568</v>
      </c>
      <c r="L16304" t="s">
        <v>569</v>
      </c>
      <c r="N16304" t="s">
        <v>506</v>
      </c>
      <c r="O16304" t="s">
        <v>507</v>
      </c>
      <c r="P16304" t="s">
        <v>507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508</v>
      </c>
      <c r="AA16304" t="s">
        <v>515</v>
      </c>
      <c r="AB16304" t="s">
        <v>507</v>
      </c>
      <c r="AC16304">
        <v>9</v>
      </c>
      <c r="AD16304">
        <v>2011</v>
      </c>
      <c r="AG16304" t="s">
        <v>508</v>
      </c>
      <c r="AH16304" t="s">
        <v>7226</v>
      </c>
      <c r="AI16304">
        <v>6</v>
      </c>
      <c r="AJ16304" t="s">
        <v>507</v>
      </c>
      <c r="AK16304" t="s">
        <v>540</v>
      </c>
      <c r="AU16304" t="s">
        <v>508</v>
      </c>
      <c r="AV16304" t="s">
        <v>508</v>
      </c>
      <c r="AX16304" t="s">
        <v>534</v>
      </c>
      <c r="BV16304" t="s">
        <v>508</v>
      </c>
      <c r="BW16304" t="s">
        <v>508</v>
      </c>
      <c r="BX16304" t="s">
        <v>508</v>
      </c>
    </row>
    <row r="16305" spans="1:76" ht="14.65" customHeight="1">
      <c r="A16305" s="82" t="s">
        <v>520</v>
      </c>
      <c r="B16305" t="s">
        <v>20</v>
      </c>
      <c r="C16305" t="b">
        <v>0</v>
      </c>
      <c r="D16305">
        <v>5065</v>
      </c>
      <c r="E16305" t="s">
        <v>8631</v>
      </c>
      <c r="F16305">
        <v>57884</v>
      </c>
      <c r="G16305" t="s">
        <v>14830</v>
      </c>
      <c r="H16305" t="s">
        <v>344</v>
      </c>
      <c r="I16305" t="s">
        <v>2677</v>
      </c>
      <c r="J16305" t="s">
        <v>14832</v>
      </c>
      <c r="K16305" t="s">
        <v>850</v>
      </c>
      <c r="L16305" t="s">
        <v>505</v>
      </c>
      <c r="N16305" t="s">
        <v>506</v>
      </c>
      <c r="O16305" t="s">
        <v>507</v>
      </c>
      <c r="P16305" t="s">
        <v>507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508</v>
      </c>
      <c r="AA16305" t="s">
        <v>515</v>
      </c>
      <c r="AB16305" t="s">
        <v>507</v>
      </c>
      <c r="AC16305">
        <v>9</v>
      </c>
      <c r="AD16305">
        <v>2011</v>
      </c>
      <c r="AG16305" t="s">
        <v>508</v>
      </c>
      <c r="AH16305" t="s">
        <v>7226</v>
      </c>
      <c r="AI16305">
        <v>6</v>
      </c>
      <c r="AJ16305" t="s">
        <v>507</v>
      </c>
      <c r="AK16305" t="s">
        <v>540</v>
      </c>
      <c r="AU16305" t="s">
        <v>508</v>
      </c>
      <c r="AV16305" t="s">
        <v>508</v>
      </c>
      <c r="AX16305" t="s">
        <v>534</v>
      </c>
      <c r="BV16305" t="s">
        <v>508</v>
      </c>
      <c r="BW16305" t="s">
        <v>508</v>
      </c>
      <c r="BX16305" t="s">
        <v>508</v>
      </c>
    </row>
    <row r="16306" spans="1:76" ht="14.65" customHeight="1">
      <c r="A16306" s="82" t="s">
        <v>520</v>
      </c>
      <c r="B16306" t="s">
        <v>20</v>
      </c>
      <c r="C16306" t="b">
        <v>0</v>
      </c>
      <c r="D16306">
        <v>5065</v>
      </c>
      <c r="E16306" t="s">
        <v>8631</v>
      </c>
      <c r="F16306">
        <v>57884</v>
      </c>
      <c r="G16306" t="s">
        <v>14830</v>
      </c>
      <c r="H16306" t="s">
        <v>344</v>
      </c>
      <c r="I16306" t="s">
        <v>2677</v>
      </c>
      <c r="J16306" t="s">
        <v>14833</v>
      </c>
      <c r="K16306" t="s">
        <v>850</v>
      </c>
      <c r="L16306" t="s">
        <v>505</v>
      </c>
      <c r="N16306" t="s">
        <v>506</v>
      </c>
      <c r="O16306" t="s">
        <v>507</v>
      </c>
      <c r="P16306" t="s">
        <v>507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508</v>
      </c>
      <c r="AA16306" t="s">
        <v>515</v>
      </c>
      <c r="AB16306" t="s">
        <v>507</v>
      </c>
      <c r="AC16306">
        <v>9</v>
      </c>
      <c r="AD16306">
        <v>2011</v>
      </c>
      <c r="AG16306" t="s">
        <v>508</v>
      </c>
      <c r="AH16306" t="s">
        <v>7226</v>
      </c>
      <c r="AI16306">
        <v>6</v>
      </c>
      <c r="AJ16306" t="s">
        <v>507</v>
      </c>
      <c r="AK16306" t="s">
        <v>540</v>
      </c>
      <c r="AU16306" t="s">
        <v>508</v>
      </c>
      <c r="AV16306" t="s">
        <v>508</v>
      </c>
      <c r="AX16306" t="s">
        <v>534</v>
      </c>
      <c r="BV16306" t="s">
        <v>508</v>
      </c>
      <c r="BW16306" t="s">
        <v>508</v>
      </c>
      <c r="BX16306" t="s">
        <v>508</v>
      </c>
    </row>
    <row r="16307" spans="1:76" ht="14.65" customHeight="1">
      <c r="A16307" s="82" t="s">
        <v>520</v>
      </c>
      <c r="B16307" t="s">
        <v>17</v>
      </c>
      <c r="C16307" t="b">
        <v>1</v>
      </c>
      <c r="D16307">
        <v>11118</v>
      </c>
      <c r="E16307" t="s">
        <v>4716</v>
      </c>
      <c r="F16307">
        <v>57885</v>
      </c>
      <c r="G16307" t="s">
        <v>14834</v>
      </c>
      <c r="H16307" t="s">
        <v>322</v>
      </c>
      <c r="I16307" t="s">
        <v>9173</v>
      </c>
      <c r="J16307" t="s">
        <v>6824</v>
      </c>
      <c r="K16307" t="s">
        <v>3296</v>
      </c>
      <c r="L16307" t="s">
        <v>505</v>
      </c>
      <c r="N16307" t="s">
        <v>506</v>
      </c>
      <c r="O16307" t="s">
        <v>507</v>
      </c>
      <c r="P16307" t="s">
        <v>507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508</v>
      </c>
      <c r="AA16307" t="s">
        <v>515</v>
      </c>
      <c r="AB16307" t="s">
        <v>507</v>
      </c>
      <c r="AC16307">
        <v>5</v>
      </c>
      <c r="AD16307">
        <v>2011</v>
      </c>
      <c r="AG16307" t="s">
        <v>508</v>
      </c>
      <c r="AH16307" t="s">
        <v>511</v>
      </c>
      <c r="AI16307">
        <v>1</v>
      </c>
      <c r="AJ16307" t="s">
        <v>507</v>
      </c>
      <c r="AK16307" t="s">
        <v>847</v>
      </c>
      <c r="AU16307" t="s">
        <v>508</v>
      </c>
      <c r="AV16307" t="s">
        <v>508</v>
      </c>
      <c r="AX16307" t="s">
        <v>513</v>
      </c>
      <c r="BV16307" t="s">
        <v>508</v>
      </c>
    </row>
    <row r="16308" spans="1:76" ht="14.65" customHeight="1">
      <c r="A16308" s="82" t="s">
        <v>520</v>
      </c>
      <c r="B16308" t="s">
        <v>19</v>
      </c>
      <c r="C16308" t="b">
        <v>1</v>
      </c>
      <c r="D16308">
        <v>11118</v>
      </c>
      <c r="E16308" t="s">
        <v>4716</v>
      </c>
      <c r="F16308">
        <v>57886</v>
      </c>
      <c r="G16308" t="s">
        <v>14835</v>
      </c>
      <c r="H16308" t="s">
        <v>322</v>
      </c>
      <c r="I16308" t="s">
        <v>1831</v>
      </c>
      <c r="J16308" t="s">
        <v>14836</v>
      </c>
      <c r="K16308" t="s">
        <v>504</v>
      </c>
      <c r="L16308" t="s">
        <v>505</v>
      </c>
      <c r="N16308" t="s">
        <v>506</v>
      </c>
      <c r="O16308" t="s">
        <v>507</v>
      </c>
      <c r="P16308" t="s">
        <v>507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508</v>
      </c>
      <c r="AA16308" t="s">
        <v>515</v>
      </c>
      <c r="AB16308" t="s">
        <v>507</v>
      </c>
      <c r="AC16308">
        <v>6</v>
      </c>
      <c r="AD16308">
        <v>2011</v>
      </c>
      <c r="AG16308" t="s">
        <v>508</v>
      </c>
      <c r="AH16308" t="s">
        <v>511</v>
      </c>
      <c r="AI16308">
        <v>1</v>
      </c>
      <c r="AJ16308" t="s">
        <v>507</v>
      </c>
      <c r="AK16308" t="s">
        <v>512</v>
      </c>
      <c r="AX16308" t="s">
        <v>513</v>
      </c>
      <c r="BV16308" t="s">
        <v>508</v>
      </c>
    </row>
    <row r="16309" spans="1:76" ht="14.65" customHeight="1">
      <c r="A16309" s="82" t="s">
        <v>520</v>
      </c>
      <c r="B16309" t="s">
        <v>19</v>
      </c>
      <c r="C16309" t="b">
        <v>1</v>
      </c>
      <c r="D16309">
        <v>11118</v>
      </c>
      <c r="E16309" t="s">
        <v>4716</v>
      </c>
      <c r="F16309">
        <v>57886</v>
      </c>
      <c r="G16309" t="s">
        <v>14835</v>
      </c>
      <c r="H16309" t="s">
        <v>322</v>
      </c>
      <c r="I16309" t="s">
        <v>1831</v>
      </c>
      <c r="J16309" t="s">
        <v>4624</v>
      </c>
      <c r="K16309" t="s">
        <v>504</v>
      </c>
      <c r="L16309" t="s">
        <v>505</v>
      </c>
      <c r="N16309" t="s">
        <v>506</v>
      </c>
      <c r="O16309" t="s">
        <v>507</v>
      </c>
      <c r="P16309" t="s">
        <v>507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508</v>
      </c>
      <c r="AA16309" t="s">
        <v>515</v>
      </c>
      <c r="AB16309" t="s">
        <v>507</v>
      </c>
      <c r="AC16309">
        <v>6</v>
      </c>
      <c r="AD16309">
        <v>2011</v>
      </c>
      <c r="AG16309" t="s">
        <v>508</v>
      </c>
      <c r="AH16309" t="s">
        <v>511</v>
      </c>
      <c r="AI16309">
        <v>1</v>
      </c>
      <c r="AJ16309" t="s">
        <v>507</v>
      </c>
      <c r="AK16309" t="s">
        <v>512</v>
      </c>
      <c r="AX16309" t="s">
        <v>513</v>
      </c>
      <c r="BV16309" t="s">
        <v>508</v>
      </c>
    </row>
    <row r="16310" spans="1:76" ht="14.65" customHeight="1">
      <c r="A16310" s="82" t="s">
        <v>520</v>
      </c>
      <c r="B16310" t="s">
        <v>19</v>
      </c>
      <c r="C16310" t="b">
        <v>1</v>
      </c>
      <c r="D16310">
        <v>11118</v>
      </c>
      <c r="E16310" t="s">
        <v>4716</v>
      </c>
      <c r="F16310">
        <v>57886</v>
      </c>
      <c r="G16310" t="s">
        <v>14835</v>
      </c>
      <c r="H16310" t="s">
        <v>322</v>
      </c>
      <c r="I16310" t="s">
        <v>1831</v>
      </c>
      <c r="J16310" t="s">
        <v>14837</v>
      </c>
      <c r="K16310" t="s">
        <v>504</v>
      </c>
      <c r="L16310" t="s">
        <v>505</v>
      </c>
      <c r="N16310" t="s">
        <v>506</v>
      </c>
      <c r="O16310" t="s">
        <v>507</v>
      </c>
      <c r="P16310" t="s">
        <v>507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508</v>
      </c>
      <c r="AA16310" t="s">
        <v>515</v>
      </c>
      <c r="AB16310" t="s">
        <v>507</v>
      </c>
      <c r="AC16310">
        <v>6</v>
      </c>
      <c r="AD16310">
        <v>2011</v>
      </c>
      <c r="AG16310" t="s">
        <v>508</v>
      </c>
      <c r="AH16310" t="s">
        <v>511</v>
      </c>
      <c r="AI16310">
        <v>1</v>
      </c>
      <c r="AJ16310" t="s">
        <v>507</v>
      </c>
      <c r="AK16310" t="s">
        <v>512</v>
      </c>
      <c r="AX16310" t="s">
        <v>513</v>
      </c>
      <c r="BV16310" t="s">
        <v>508</v>
      </c>
    </row>
    <row r="16311" spans="1:76" ht="14.65" customHeight="1">
      <c r="A16311" s="82" t="s">
        <v>520</v>
      </c>
      <c r="B16311" t="s">
        <v>19</v>
      </c>
      <c r="C16311" t="b">
        <v>1</v>
      </c>
      <c r="D16311">
        <v>11118</v>
      </c>
      <c r="E16311" t="s">
        <v>4716</v>
      </c>
      <c r="F16311">
        <v>57886</v>
      </c>
      <c r="G16311" t="s">
        <v>14835</v>
      </c>
      <c r="H16311" t="s">
        <v>322</v>
      </c>
      <c r="I16311" t="s">
        <v>1831</v>
      </c>
      <c r="J16311" t="s">
        <v>14838</v>
      </c>
      <c r="K16311" t="s">
        <v>504</v>
      </c>
      <c r="L16311" t="s">
        <v>505</v>
      </c>
      <c r="N16311" t="s">
        <v>506</v>
      </c>
      <c r="O16311" t="s">
        <v>507</v>
      </c>
      <c r="P16311" t="s">
        <v>507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508</v>
      </c>
      <c r="AA16311" t="s">
        <v>515</v>
      </c>
      <c r="AB16311" t="s">
        <v>507</v>
      </c>
      <c r="AC16311">
        <v>6</v>
      </c>
      <c r="AD16311">
        <v>2011</v>
      </c>
      <c r="AG16311" t="s">
        <v>508</v>
      </c>
      <c r="AH16311" t="s">
        <v>511</v>
      </c>
      <c r="AI16311">
        <v>1</v>
      </c>
      <c r="AJ16311" t="s">
        <v>507</v>
      </c>
      <c r="AK16311" t="s">
        <v>512</v>
      </c>
      <c r="AX16311" t="s">
        <v>513</v>
      </c>
      <c r="BV16311" t="s">
        <v>508</v>
      </c>
    </row>
    <row r="16312" spans="1:76" ht="27" customHeight="1">
      <c r="A16312" s="82" t="s">
        <v>736</v>
      </c>
      <c r="B16312" t="s">
        <v>14</v>
      </c>
      <c r="C16312" t="b">
        <v>1</v>
      </c>
      <c r="D16312">
        <v>57257</v>
      </c>
      <c r="E16312" t="s">
        <v>14839</v>
      </c>
      <c r="F16312">
        <v>57887</v>
      </c>
      <c r="G16312" t="s">
        <v>14840</v>
      </c>
      <c r="H16312" t="s">
        <v>330</v>
      </c>
      <c r="I16312" t="s">
        <v>3942</v>
      </c>
      <c r="J16312" t="s">
        <v>503</v>
      </c>
      <c r="K16312" t="s">
        <v>522</v>
      </c>
      <c r="L16312" t="s">
        <v>523</v>
      </c>
      <c r="N16312" t="s">
        <v>506</v>
      </c>
      <c r="O16312" t="s">
        <v>507</v>
      </c>
      <c r="P16312" t="s">
        <v>507</v>
      </c>
      <c r="Q16312" t="s">
        <v>14841</v>
      </c>
      <c r="S16312">
        <v>27.3</v>
      </c>
      <c r="U16312">
        <v>27.3</v>
      </c>
      <c r="V16312">
        <v>27.3</v>
      </c>
      <c r="W16312">
        <v>0.8</v>
      </c>
      <c r="X16312" t="s">
        <v>508</v>
      </c>
      <c r="AA16312" t="s">
        <v>515</v>
      </c>
      <c r="AB16312" t="s">
        <v>507</v>
      </c>
      <c r="AC16312">
        <v>7</v>
      </c>
      <c r="AD16312">
        <v>2012</v>
      </c>
      <c r="AG16312" t="s">
        <v>508</v>
      </c>
      <c r="AH16312" t="s">
        <v>631</v>
      </c>
      <c r="AI16312">
        <v>2</v>
      </c>
      <c r="AJ16312" t="s">
        <v>507</v>
      </c>
      <c r="AK16312" t="s">
        <v>524</v>
      </c>
      <c r="AU16312" t="s">
        <v>508</v>
      </c>
      <c r="AV16312" t="s">
        <v>508</v>
      </c>
      <c r="AW16312">
        <v>13</v>
      </c>
      <c r="BS16312" t="s">
        <v>508</v>
      </c>
      <c r="BV16312" t="s">
        <v>508</v>
      </c>
    </row>
    <row r="16313" spans="1:76" ht="14.65" customHeight="1">
      <c r="A16313" s="82" t="s">
        <v>736</v>
      </c>
      <c r="B16313" t="s">
        <v>14</v>
      </c>
      <c r="C16313" t="b">
        <v>1</v>
      </c>
      <c r="D16313">
        <v>57256</v>
      </c>
      <c r="E16313" t="s">
        <v>14842</v>
      </c>
      <c r="F16313">
        <v>57888</v>
      </c>
      <c r="G16313" t="s">
        <v>14843</v>
      </c>
      <c r="H16313" t="s">
        <v>340</v>
      </c>
      <c r="I16313" t="s">
        <v>3028</v>
      </c>
      <c r="J16313" t="s">
        <v>503</v>
      </c>
      <c r="K16313" t="s">
        <v>522</v>
      </c>
      <c r="L16313" t="s">
        <v>523</v>
      </c>
      <c r="N16313" t="s">
        <v>506</v>
      </c>
      <c r="O16313" t="s">
        <v>507</v>
      </c>
      <c r="P16313" t="s">
        <v>507</v>
      </c>
      <c r="Q16313" t="s">
        <v>14844</v>
      </c>
      <c r="R16313" t="s">
        <v>14844</v>
      </c>
      <c r="S16313">
        <v>59.4</v>
      </c>
      <c r="U16313">
        <v>59.4</v>
      </c>
      <c r="V16313">
        <v>59.4</v>
      </c>
      <c r="W16313">
        <v>0.4</v>
      </c>
      <c r="X16313" t="s">
        <v>508</v>
      </c>
      <c r="AA16313" t="s">
        <v>515</v>
      </c>
      <c r="AB16313" t="s">
        <v>507</v>
      </c>
      <c r="AC16313">
        <v>11</v>
      </c>
      <c r="AD16313">
        <v>2012</v>
      </c>
      <c r="AG16313" t="s">
        <v>508</v>
      </c>
      <c r="AH16313" t="s">
        <v>631</v>
      </c>
      <c r="AI16313">
        <v>2</v>
      </c>
      <c r="AJ16313" t="s">
        <v>507</v>
      </c>
      <c r="AK16313" t="s">
        <v>524</v>
      </c>
      <c r="AU16313" t="s">
        <v>508</v>
      </c>
      <c r="AV16313" t="s">
        <v>508</v>
      </c>
      <c r="AW16313">
        <v>33</v>
      </c>
      <c r="BS16313" t="s">
        <v>508</v>
      </c>
      <c r="BV16313" t="s">
        <v>508</v>
      </c>
    </row>
    <row r="16314" spans="1:76" ht="27" customHeight="1">
      <c r="A16314" s="82" t="s">
        <v>736</v>
      </c>
      <c r="B16314" t="s">
        <v>14</v>
      </c>
      <c r="C16314" t="b">
        <v>1</v>
      </c>
      <c r="D16314">
        <v>56627</v>
      </c>
      <c r="E16314" t="s">
        <v>13724</v>
      </c>
      <c r="F16314">
        <v>57889</v>
      </c>
      <c r="G16314" t="s">
        <v>14845</v>
      </c>
      <c r="H16314" t="s">
        <v>326</v>
      </c>
      <c r="I16314" t="s">
        <v>416</v>
      </c>
      <c r="J16314" t="s">
        <v>14846</v>
      </c>
      <c r="K16314" t="s">
        <v>522</v>
      </c>
      <c r="L16314" t="s">
        <v>523</v>
      </c>
      <c r="N16314" t="s">
        <v>506</v>
      </c>
      <c r="O16314" t="s">
        <v>507</v>
      </c>
      <c r="P16314" t="s">
        <v>507</v>
      </c>
      <c r="Q16314" t="s">
        <v>14847</v>
      </c>
      <c r="R16314" t="s">
        <v>14847</v>
      </c>
      <c r="S16314">
        <v>40</v>
      </c>
      <c r="U16314">
        <v>40</v>
      </c>
      <c r="V16314">
        <v>40</v>
      </c>
      <c r="W16314">
        <v>8</v>
      </c>
      <c r="X16314" t="s">
        <v>508</v>
      </c>
      <c r="AA16314" t="s">
        <v>515</v>
      </c>
      <c r="AB16314" t="s">
        <v>507</v>
      </c>
      <c r="AC16314">
        <v>12</v>
      </c>
      <c r="AD16314">
        <v>2012</v>
      </c>
      <c r="AG16314" t="s">
        <v>508</v>
      </c>
      <c r="AH16314" t="s">
        <v>631</v>
      </c>
      <c r="AI16314">
        <v>2</v>
      </c>
      <c r="AJ16314" t="s">
        <v>507</v>
      </c>
      <c r="AK16314" t="s">
        <v>524</v>
      </c>
      <c r="AU16314" t="s">
        <v>508</v>
      </c>
      <c r="AV16314" t="s">
        <v>508</v>
      </c>
      <c r="AW16314">
        <v>20</v>
      </c>
      <c r="AX16314" t="s">
        <v>513</v>
      </c>
    </row>
    <row r="16315" spans="1:76" ht="14.65" customHeight="1">
      <c r="A16315" s="82" t="s">
        <v>736</v>
      </c>
      <c r="B16315" t="s">
        <v>14</v>
      </c>
      <c r="C16315" t="b">
        <v>1</v>
      </c>
      <c r="D16315">
        <v>40575</v>
      </c>
      <c r="E16315" t="s">
        <v>11975</v>
      </c>
      <c r="F16315">
        <v>57890</v>
      </c>
      <c r="G16315" t="s">
        <v>14848</v>
      </c>
      <c r="H16315" t="s">
        <v>349</v>
      </c>
      <c r="I16315" t="s">
        <v>1876</v>
      </c>
      <c r="J16315" t="s">
        <v>503</v>
      </c>
      <c r="K16315" t="s">
        <v>522</v>
      </c>
      <c r="L16315" t="s">
        <v>523</v>
      </c>
      <c r="N16315" t="s">
        <v>506</v>
      </c>
      <c r="O16315" t="s">
        <v>507</v>
      </c>
      <c r="P16315" t="s">
        <v>507</v>
      </c>
      <c r="S16315">
        <v>57.6</v>
      </c>
      <c r="U16315">
        <v>57.6</v>
      </c>
      <c r="V16315">
        <v>57.6</v>
      </c>
      <c r="W16315">
        <v>0</v>
      </c>
      <c r="X16315" t="s">
        <v>508</v>
      </c>
      <c r="AA16315" t="s">
        <v>515</v>
      </c>
      <c r="AB16315" t="s">
        <v>507</v>
      </c>
      <c r="AC16315">
        <v>8</v>
      </c>
      <c r="AD16315">
        <v>2012</v>
      </c>
      <c r="AG16315" t="s">
        <v>508</v>
      </c>
      <c r="AH16315" t="s">
        <v>511</v>
      </c>
      <c r="AI16315">
        <v>1</v>
      </c>
      <c r="AJ16315" t="s">
        <v>507</v>
      </c>
      <c r="AK16315" t="s">
        <v>524</v>
      </c>
      <c r="AU16315" t="s">
        <v>508</v>
      </c>
      <c r="AW16315">
        <v>32</v>
      </c>
    </row>
    <row r="16316" spans="1:76" ht="14.65" customHeight="1">
      <c r="A16316" s="82" t="s">
        <v>766</v>
      </c>
      <c r="B16316" t="s">
        <v>293</v>
      </c>
      <c r="C16316" t="b">
        <v>1</v>
      </c>
      <c r="D16316">
        <v>14328</v>
      </c>
      <c r="E16316" t="s">
        <v>957</v>
      </c>
      <c r="F16316">
        <v>57891</v>
      </c>
      <c r="G16316" t="s">
        <v>14849</v>
      </c>
      <c r="H16316" t="s">
        <v>356</v>
      </c>
      <c r="I16316" t="s">
        <v>3972</v>
      </c>
      <c r="J16316" t="s">
        <v>503</v>
      </c>
      <c r="K16316" t="s">
        <v>880</v>
      </c>
      <c r="L16316" t="s">
        <v>881</v>
      </c>
      <c r="N16316" t="s">
        <v>506</v>
      </c>
      <c r="O16316" t="s">
        <v>507</v>
      </c>
      <c r="P16316" t="s">
        <v>507</v>
      </c>
      <c r="Q16316" t="s">
        <v>14850</v>
      </c>
      <c r="R16316" t="s">
        <v>14850</v>
      </c>
      <c r="S16316">
        <v>20</v>
      </c>
      <c r="U16316">
        <v>20</v>
      </c>
      <c r="V16316">
        <v>20</v>
      </c>
      <c r="X16316" t="s">
        <v>508</v>
      </c>
      <c r="AA16316" t="s">
        <v>515</v>
      </c>
      <c r="AB16316" t="s">
        <v>507</v>
      </c>
      <c r="AC16316">
        <v>8</v>
      </c>
      <c r="AD16316">
        <v>2013</v>
      </c>
      <c r="AG16316" t="s">
        <v>508</v>
      </c>
      <c r="AH16316" t="s">
        <v>511</v>
      </c>
      <c r="AI16316">
        <v>1</v>
      </c>
      <c r="AJ16316" t="s">
        <v>507</v>
      </c>
      <c r="AK16316" t="s">
        <v>882</v>
      </c>
      <c r="AU16316" t="s">
        <v>508</v>
      </c>
    </row>
    <row r="16317" spans="1:76" ht="14.65" customHeight="1">
      <c r="A16317" s="82" t="s">
        <v>766</v>
      </c>
      <c r="B16317" t="s">
        <v>293</v>
      </c>
      <c r="C16317" t="b">
        <v>1</v>
      </c>
      <c r="D16317">
        <v>14328</v>
      </c>
      <c r="E16317" t="s">
        <v>957</v>
      </c>
      <c r="F16317">
        <v>57892</v>
      </c>
      <c r="G16317" t="s">
        <v>14851</v>
      </c>
      <c r="H16317" t="s">
        <v>356</v>
      </c>
      <c r="I16317" t="s">
        <v>803</v>
      </c>
      <c r="J16317" t="s">
        <v>503</v>
      </c>
      <c r="K16317" t="s">
        <v>880</v>
      </c>
      <c r="L16317" t="s">
        <v>881</v>
      </c>
      <c r="N16317" t="s">
        <v>506</v>
      </c>
      <c r="O16317" t="s">
        <v>507</v>
      </c>
      <c r="P16317" t="s">
        <v>507</v>
      </c>
      <c r="Q16317" t="s">
        <v>14852</v>
      </c>
      <c r="R16317" t="s">
        <v>14852</v>
      </c>
      <c r="S16317">
        <v>20</v>
      </c>
      <c r="U16317">
        <v>20</v>
      </c>
      <c r="V16317">
        <v>20</v>
      </c>
      <c r="X16317" t="s">
        <v>508</v>
      </c>
      <c r="AA16317" t="s">
        <v>515</v>
      </c>
      <c r="AB16317" t="s">
        <v>507</v>
      </c>
      <c r="AC16317">
        <v>6</v>
      </c>
      <c r="AD16317">
        <v>2013</v>
      </c>
      <c r="AG16317" t="s">
        <v>508</v>
      </c>
      <c r="AH16317" t="s">
        <v>511</v>
      </c>
      <c r="AI16317">
        <v>1</v>
      </c>
      <c r="AJ16317" t="s">
        <v>507</v>
      </c>
      <c r="AK16317" t="s">
        <v>882</v>
      </c>
      <c r="AU16317" t="s">
        <v>508</v>
      </c>
    </row>
    <row r="16318" spans="1:76" ht="14.65" customHeight="1">
      <c r="A16318" s="82" t="s">
        <v>736</v>
      </c>
      <c r="B16318" t="s">
        <v>17</v>
      </c>
      <c r="C16318" t="b">
        <v>1</v>
      </c>
      <c r="D16318">
        <v>11770</v>
      </c>
      <c r="E16318" t="s">
        <v>5120</v>
      </c>
      <c r="F16318">
        <v>57893</v>
      </c>
      <c r="G16318" t="s">
        <v>14853</v>
      </c>
      <c r="H16318" t="s">
        <v>317</v>
      </c>
      <c r="I16318" t="s">
        <v>2076</v>
      </c>
      <c r="J16318" t="s">
        <v>6824</v>
      </c>
      <c r="K16318" t="s">
        <v>3296</v>
      </c>
      <c r="L16318" t="s">
        <v>505</v>
      </c>
      <c r="N16318" t="s">
        <v>506</v>
      </c>
      <c r="O16318" t="s">
        <v>507</v>
      </c>
      <c r="P16318" t="s">
        <v>507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508</v>
      </c>
      <c r="AA16318" t="s">
        <v>515</v>
      </c>
      <c r="AB16318" t="s">
        <v>507</v>
      </c>
      <c r="AC16318">
        <v>3</v>
      </c>
      <c r="AD16318">
        <v>2012</v>
      </c>
      <c r="AG16318" t="s">
        <v>508</v>
      </c>
      <c r="AH16318" t="s">
        <v>511</v>
      </c>
      <c r="AI16318">
        <v>1</v>
      </c>
      <c r="AJ16318" t="s">
        <v>507</v>
      </c>
      <c r="AK16318" t="s">
        <v>847</v>
      </c>
      <c r="AL16318" t="s">
        <v>540</v>
      </c>
      <c r="AU16318" t="s">
        <v>508</v>
      </c>
      <c r="AV16318" t="s">
        <v>508</v>
      </c>
      <c r="AX16318" t="s">
        <v>534</v>
      </c>
      <c r="BV16318" t="s">
        <v>510</v>
      </c>
      <c r="BW16318" t="s">
        <v>510</v>
      </c>
      <c r="BX16318" t="s">
        <v>508</v>
      </c>
    </row>
    <row r="16319" spans="1:76" ht="14.65" customHeight="1">
      <c r="A16319" s="82" t="s">
        <v>714</v>
      </c>
      <c r="B16319" t="s">
        <v>293</v>
      </c>
      <c r="C16319" t="b">
        <v>0</v>
      </c>
      <c r="D16319">
        <v>57262</v>
      </c>
      <c r="E16319" t="s">
        <v>14854</v>
      </c>
      <c r="F16319">
        <v>57895</v>
      </c>
      <c r="G16319" t="s">
        <v>14855</v>
      </c>
      <c r="H16319" t="s">
        <v>356</v>
      </c>
      <c r="I16319" t="s">
        <v>1246</v>
      </c>
      <c r="J16319" t="s">
        <v>14856</v>
      </c>
      <c r="K16319" t="s">
        <v>880</v>
      </c>
      <c r="L16319" t="s">
        <v>881</v>
      </c>
      <c r="N16319" t="s">
        <v>506</v>
      </c>
      <c r="O16319" t="s">
        <v>507</v>
      </c>
      <c r="P16319" t="s">
        <v>507</v>
      </c>
      <c r="S16319">
        <v>1.1000000000000001</v>
      </c>
      <c r="U16319">
        <v>1.1000000000000001</v>
      </c>
      <c r="V16319">
        <v>1.1000000000000001</v>
      </c>
      <c r="X16319" t="s">
        <v>508</v>
      </c>
      <c r="AA16319" t="s">
        <v>515</v>
      </c>
      <c r="AB16319" t="s">
        <v>507</v>
      </c>
      <c r="AC16319">
        <v>1</v>
      </c>
      <c r="AD16319">
        <v>2009</v>
      </c>
      <c r="AG16319" t="s">
        <v>508</v>
      </c>
      <c r="AH16319" t="s">
        <v>723</v>
      </c>
      <c r="AI16319">
        <v>4</v>
      </c>
      <c r="AJ16319" t="s">
        <v>507</v>
      </c>
      <c r="AK16319" t="s">
        <v>882</v>
      </c>
      <c r="AU16319" t="s">
        <v>508</v>
      </c>
      <c r="AV16319" t="s">
        <v>508</v>
      </c>
      <c r="AX16319" t="s">
        <v>513</v>
      </c>
      <c r="BS16319" t="s">
        <v>510</v>
      </c>
      <c r="BT16319">
        <v>1</v>
      </c>
      <c r="BU16319">
        <v>2024</v>
      </c>
      <c r="BV16319" t="s">
        <v>508</v>
      </c>
    </row>
    <row r="16320" spans="1:76" ht="14.65" customHeight="1">
      <c r="A16320" s="82" t="s">
        <v>736</v>
      </c>
      <c r="B16320" t="s">
        <v>17</v>
      </c>
      <c r="C16320" t="b">
        <v>1</v>
      </c>
      <c r="D16320">
        <v>57258</v>
      </c>
      <c r="E16320" t="s">
        <v>14857</v>
      </c>
      <c r="F16320">
        <v>57896</v>
      </c>
      <c r="G16320" t="s">
        <v>14858</v>
      </c>
      <c r="H16320" t="s">
        <v>335</v>
      </c>
      <c r="I16320" t="s">
        <v>11421</v>
      </c>
      <c r="J16320" t="s">
        <v>4591</v>
      </c>
      <c r="K16320" t="s">
        <v>3296</v>
      </c>
      <c r="L16320" t="s">
        <v>569</v>
      </c>
      <c r="N16320" t="s">
        <v>506</v>
      </c>
      <c r="O16320" t="s">
        <v>507</v>
      </c>
      <c r="P16320" t="s">
        <v>507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508</v>
      </c>
      <c r="AA16320" t="s">
        <v>515</v>
      </c>
      <c r="AB16320" t="s">
        <v>507</v>
      </c>
      <c r="AC16320">
        <v>2</v>
      </c>
      <c r="AD16320">
        <v>2012</v>
      </c>
      <c r="AG16320" t="s">
        <v>508</v>
      </c>
      <c r="AH16320" t="s">
        <v>631</v>
      </c>
      <c r="AI16320">
        <v>2</v>
      </c>
      <c r="AJ16320" t="s">
        <v>507</v>
      </c>
      <c r="AK16320" t="s">
        <v>847</v>
      </c>
      <c r="AL16320" t="s">
        <v>512</v>
      </c>
      <c r="AU16320" t="s">
        <v>508</v>
      </c>
      <c r="AV16320" t="s">
        <v>508</v>
      </c>
      <c r="AX16320" t="s">
        <v>534</v>
      </c>
      <c r="BV16320" t="s">
        <v>508</v>
      </c>
    </row>
    <row r="16321" spans="1:76" ht="14.65" customHeight="1">
      <c r="A16321" s="82" t="s">
        <v>736</v>
      </c>
      <c r="B16321" t="s">
        <v>17</v>
      </c>
      <c r="C16321" t="b">
        <v>1</v>
      </c>
      <c r="D16321">
        <v>57258</v>
      </c>
      <c r="E16321" t="s">
        <v>14857</v>
      </c>
      <c r="F16321">
        <v>57896</v>
      </c>
      <c r="G16321" t="s">
        <v>14858</v>
      </c>
      <c r="H16321" t="s">
        <v>335</v>
      </c>
      <c r="I16321" t="s">
        <v>11421</v>
      </c>
      <c r="J16321" t="s">
        <v>4592</v>
      </c>
      <c r="K16321" t="s">
        <v>3296</v>
      </c>
      <c r="L16321" t="s">
        <v>569</v>
      </c>
      <c r="N16321" t="s">
        <v>506</v>
      </c>
      <c r="O16321" t="s">
        <v>507</v>
      </c>
      <c r="P16321" t="s">
        <v>507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508</v>
      </c>
      <c r="AA16321" t="s">
        <v>515</v>
      </c>
      <c r="AB16321" t="s">
        <v>507</v>
      </c>
      <c r="AC16321">
        <v>2</v>
      </c>
      <c r="AD16321">
        <v>2012</v>
      </c>
      <c r="AG16321" t="s">
        <v>508</v>
      </c>
      <c r="AH16321" t="s">
        <v>631</v>
      </c>
      <c r="AI16321">
        <v>2</v>
      </c>
      <c r="AJ16321" t="s">
        <v>507</v>
      </c>
      <c r="AK16321" t="s">
        <v>847</v>
      </c>
      <c r="AL16321" t="s">
        <v>512</v>
      </c>
      <c r="AU16321" t="s">
        <v>508</v>
      </c>
      <c r="AV16321" t="s">
        <v>508</v>
      </c>
      <c r="AX16321" t="s">
        <v>534</v>
      </c>
      <c r="BV16321" t="s">
        <v>508</v>
      </c>
    </row>
    <row r="16322" spans="1:76" ht="14.65" customHeight="1">
      <c r="A16322" s="82" t="s">
        <v>736</v>
      </c>
      <c r="B16322" t="s">
        <v>17</v>
      </c>
      <c r="C16322" t="b">
        <v>1</v>
      </c>
      <c r="D16322">
        <v>57259</v>
      </c>
      <c r="E16322" t="s">
        <v>14859</v>
      </c>
      <c r="F16322">
        <v>57897</v>
      </c>
      <c r="G16322" t="s">
        <v>14860</v>
      </c>
      <c r="H16322" t="s">
        <v>317</v>
      </c>
      <c r="I16322" t="s">
        <v>6301</v>
      </c>
      <c r="J16322" t="s">
        <v>4591</v>
      </c>
      <c r="K16322" t="s">
        <v>3296</v>
      </c>
      <c r="L16322" t="s">
        <v>505</v>
      </c>
      <c r="N16322" t="s">
        <v>506</v>
      </c>
      <c r="O16322" t="s">
        <v>507</v>
      </c>
      <c r="P16322" t="s">
        <v>507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508</v>
      </c>
      <c r="AA16322" t="s">
        <v>515</v>
      </c>
      <c r="AB16322" t="s">
        <v>507</v>
      </c>
      <c r="AC16322">
        <v>1</v>
      </c>
      <c r="AD16322">
        <v>2012</v>
      </c>
      <c r="AG16322" t="s">
        <v>508</v>
      </c>
      <c r="AH16322" t="s">
        <v>631</v>
      </c>
      <c r="AI16322">
        <v>2</v>
      </c>
      <c r="AJ16322" t="s">
        <v>507</v>
      </c>
      <c r="AK16322" t="s">
        <v>847</v>
      </c>
      <c r="AU16322" t="s">
        <v>508</v>
      </c>
      <c r="AV16322" t="s">
        <v>508</v>
      </c>
      <c r="AX16322" t="s">
        <v>534</v>
      </c>
      <c r="BV16322" t="s">
        <v>508</v>
      </c>
    </row>
    <row r="16323" spans="1:76" ht="14.65" customHeight="1">
      <c r="A16323" s="82" t="s">
        <v>736</v>
      </c>
      <c r="B16323" t="s">
        <v>17</v>
      </c>
      <c r="C16323" t="b">
        <v>1</v>
      </c>
      <c r="D16323">
        <v>57259</v>
      </c>
      <c r="E16323" t="s">
        <v>14859</v>
      </c>
      <c r="F16323">
        <v>57897</v>
      </c>
      <c r="G16323" t="s">
        <v>14860</v>
      </c>
      <c r="H16323" t="s">
        <v>317</v>
      </c>
      <c r="I16323" t="s">
        <v>6301</v>
      </c>
      <c r="J16323" t="s">
        <v>4592</v>
      </c>
      <c r="K16323" t="s">
        <v>3296</v>
      </c>
      <c r="L16323" t="s">
        <v>505</v>
      </c>
      <c r="N16323" t="s">
        <v>506</v>
      </c>
      <c r="O16323" t="s">
        <v>507</v>
      </c>
      <c r="P16323" t="s">
        <v>507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508</v>
      </c>
      <c r="AA16323" t="s">
        <v>515</v>
      </c>
      <c r="AB16323" t="s">
        <v>507</v>
      </c>
      <c r="AC16323">
        <v>1</v>
      </c>
      <c r="AD16323">
        <v>2012</v>
      </c>
      <c r="AG16323" t="s">
        <v>508</v>
      </c>
      <c r="AH16323" t="s">
        <v>631</v>
      </c>
      <c r="AI16323">
        <v>2</v>
      </c>
      <c r="AJ16323" t="s">
        <v>507</v>
      </c>
      <c r="AK16323" t="s">
        <v>847</v>
      </c>
      <c r="AU16323" t="s">
        <v>508</v>
      </c>
      <c r="AV16323" t="s">
        <v>508</v>
      </c>
      <c r="AX16323" t="s">
        <v>534</v>
      </c>
      <c r="BV16323" t="s">
        <v>508</v>
      </c>
    </row>
    <row r="16324" spans="1:76" ht="14.65" customHeight="1">
      <c r="A16324" s="82" t="s">
        <v>736</v>
      </c>
      <c r="B16324" t="s">
        <v>17</v>
      </c>
      <c r="C16324" t="b">
        <v>1</v>
      </c>
      <c r="D16324">
        <v>57259</v>
      </c>
      <c r="E16324" t="s">
        <v>14859</v>
      </c>
      <c r="F16324">
        <v>57897</v>
      </c>
      <c r="G16324" t="s">
        <v>14860</v>
      </c>
      <c r="H16324" t="s">
        <v>317</v>
      </c>
      <c r="I16324" t="s">
        <v>6301</v>
      </c>
      <c r="J16324" t="s">
        <v>7865</v>
      </c>
      <c r="K16324" t="s">
        <v>3296</v>
      </c>
      <c r="L16324" t="s">
        <v>505</v>
      </c>
      <c r="N16324" t="s">
        <v>506</v>
      </c>
      <c r="O16324" t="s">
        <v>507</v>
      </c>
      <c r="P16324" t="s">
        <v>507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508</v>
      </c>
      <c r="AA16324" t="s">
        <v>515</v>
      </c>
      <c r="AB16324" t="s">
        <v>507</v>
      </c>
      <c r="AC16324">
        <v>1</v>
      </c>
      <c r="AD16324">
        <v>2012</v>
      </c>
      <c r="AG16324" t="s">
        <v>508</v>
      </c>
      <c r="AH16324" t="s">
        <v>631</v>
      </c>
      <c r="AI16324">
        <v>2</v>
      </c>
      <c r="AJ16324" t="s">
        <v>507</v>
      </c>
      <c r="AK16324" t="s">
        <v>847</v>
      </c>
      <c r="AU16324" t="s">
        <v>508</v>
      </c>
      <c r="AV16324" t="s">
        <v>508</v>
      </c>
      <c r="AX16324" t="s">
        <v>534</v>
      </c>
      <c r="BV16324" t="s">
        <v>508</v>
      </c>
    </row>
    <row r="16325" spans="1:76" ht="14.65" customHeight="1">
      <c r="A16325" s="82" t="s">
        <v>736</v>
      </c>
      <c r="B16325" t="s">
        <v>17</v>
      </c>
      <c r="C16325" t="b">
        <v>1</v>
      </c>
      <c r="D16325">
        <v>57259</v>
      </c>
      <c r="E16325" t="s">
        <v>14859</v>
      </c>
      <c r="F16325">
        <v>57897</v>
      </c>
      <c r="G16325" t="s">
        <v>14860</v>
      </c>
      <c r="H16325" t="s">
        <v>317</v>
      </c>
      <c r="I16325" t="s">
        <v>6301</v>
      </c>
      <c r="J16325" t="s">
        <v>9779</v>
      </c>
      <c r="K16325" t="s">
        <v>3296</v>
      </c>
      <c r="L16325" t="s">
        <v>505</v>
      </c>
      <c r="N16325" t="s">
        <v>506</v>
      </c>
      <c r="O16325" t="s">
        <v>507</v>
      </c>
      <c r="P16325" t="s">
        <v>507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508</v>
      </c>
      <c r="AA16325" t="s">
        <v>515</v>
      </c>
      <c r="AB16325" t="s">
        <v>507</v>
      </c>
      <c r="AC16325">
        <v>1</v>
      </c>
      <c r="AD16325">
        <v>2012</v>
      </c>
      <c r="AG16325" t="s">
        <v>508</v>
      </c>
      <c r="AH16325" t="s">
        <v>631</v>
      </c>
      <c r="AI16325">
        <v>2</v>
      </c>
      <c r="AJ16325" t="s">
        <v>507</v>
      </c>
      <c r="AK16325" t="s">
        <v>847</v>
      </c>
      <c r="AU16325" t="s">
        <v>508</v>
      </c>
      <c r="AV16325" t="s">
        <v>508</v>
      </c>
      <c r="AX16325" t="s">
        <v>534</v>
      </c>
      <c r="BV16325" t="s">
        <v>508</v>
      </c>
    </row>
    <row r="16326" spans="1:76" ht="14.65" customHeight="1">
      <c r="A16326" s="82" t="s">
        <v>1342</v>
      </c>
      <c r="B16326" t="s">
        <v>25</v>
      </c>
      <c r="C16326" t="b">
        <v>1</v>
      </c>
      <c r="D16326">
        <v>17445</v>
      </c>
      <c r="E16326" t="s">
        <v>8163</v>
      </c>
      <c r="F16326">
        <v>57898</v>
      </c>
      <c r="G16326" t="s">
        <v>14861</v>
      </c>
      <c r="H16326" t="s">
        <v>352</v>
      </c>
      <c r="I16326" t="s">
        <v>1640</v>
      </c>
      <c r="J16326" t="s">
        <v>2665</v>
      </c>
      <c r="K16326" t="s">
        <v>3252</v>
      </c>
      <c r="L16326" t="s">
        <v>539</v>
      </c>
      <c r="N16326" t="s">
        <v>506</v>
      </c>
      <c r="O16326" t="s">
        <v>507</v>
      </c>
      <c r="P16326" t="s">
        <v>507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508</v>
      </c>
      <c r="AA16326" t="s">
        <v>515</v>
      </c>
      <c r="AB16326" t="s">
        <v>507</v>
      </c>
      <c r="AC16326">
        <v>7</v>
      </c>
      <c r="AD16326">
        <v>2015</v>
      </c>
      <c r="AG16326" t="s">
        <v>508</v>
      </c>
      <c r="AH16326" t="s">
        <v>631</v>
      </c>
      <c r="AI16326">
        <v>2</v>
      </c>
      <c r="AJ16326" t="s">
        <v>507</v>
      </c>
      <c r="AK16326" t="s">
        <v>3254</v>
      </c>
      <c r="AL16326" t="s">
        <v>540</v>
      </c>
      <c r="AQ16326" t="s">
        <v>540</v>
      </c>
      <c r="AU16326" t="s">
        <v>508</v>
      </c>
      <c r="AV16326" t="s">
        <v>508</v>
      </c>
      <c r="AX16326" t="s">
        <v>550</v>
      </c>
      <c r="BB16326" t="s">
        <v>508</v>
      </c>
      <c r="BV16326" t="s">
        <v>508</v>
      </c>
      <c r="BW16326" t="s">
        <v>508</v>
      </c>
      <c r="BX16326" t="s">
        <v>508</v>
      </c>
    </row>
    <row r="16327" spans="1:76" ht="14.65" customHeight="1">
      <c r="A16327" s="82" t="s">
        <v>621</v>
      </c>
      <c r="B16327" t="s">
        <v>19</v>
      </c>
      <c r="C16327" t="b">
        <v>1</v>
      </c>
      <c r="D16327">
        <v>9128</v>
      </c>
      <c r="E16327" t="s">
        <v>14862</v>
      </c>
      <c r="F16327">
        <v>57899</v>
      </c>
      <c r="G16327" t="s">
        <v>14862</v>
      </c>
      <c r="H16327" t="s">
        <v>318</v>
      </c>
      <c r="I16327" t="s">
        <v>420</v>
      </c>
      <c r="J16327" t="s">
        <v>503</v>
      </c>
      <c r="K16327" t="s">
        <v>504</v>
      </c>
      <c r="L16327" t="s">
        <v>505</v>
      </c>
      <c r="N16327" t="s">
        <v>506</v>
      </c>
      <c r="O16327" t="s">
        <v>507</v>
      </c>
      <c r="P16327" t="s">
        <v>507</v>
      </c>
      <c r="Q16327" t="s">
        <v>14863</v>
      </c>
      <c r="R16327" t="s">
        <v>14863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508</v>
      </c>
      <c r="AA16327" t="s">
        <v>509</v>
      </c>
      <c r="AB16327" t="s">
        <v>510</v>
      </c>
      <c r="AC16327">
        <v>11</v>
      </c>
      <c r="AD16327">
        <v>2001</v>
      </c>
      <c r="AG16327" t="s">
        <v>508</v>
      </c>
      <c r="AH16327" t="s">
        <v>511</v>
      </c>
      <c r="AI16327">
        <v>1</v>
      </c>
      <c r="AJ16327" t="s">
        <v>507</v>
      </c>
      <c r="AK16327" t="s">
        <v>512</v>
      </c>
      <c r="AU16327" t="s">
        <v>508</v>
      </c>
      <c r="AV16327" t="s">
        <v>508</v>
      </c>
      <c r="AX16327" t="s">
        <v>513</v>
      </c>
      <c r="BB16327" t="s">
        <v>508</v>
      </c>
      <c r="BS16327" t="s">
        <v>508</v>
      </c>
      <c r="BV16327" t="s">
        <v>508</v>
      </c>
      <c r="BW16327" t="s">
        <v>508</v>
      </c>
      <c r="BX16327" t="s">
        <v>508</v>
      </c>
    </row>
    <row r="16328" spans="1:76" ht="14.65" customHeight="1">
      <c r="A16328" s="82" t="s">
        <v>663</v>
      </c>
      <c r="B16328" t="s">
        <v>19</v>
      </c>
      <c r="C16328" t="b">
        <v>1</v>
      </c>
      <c r="D16328">
        <v>9128</v>
      </c>
      <c r="E16328" t="s">
        <v>14862</v>
      </c>
      <c r="F16328">
        <v>57899</v>
      </c>
      <c r="G16328" t="s">
        <v>14862</v>
      </c>
      <c r="H16328" t="s">
        <v>318</v>
      </c>
      <c r="I16328" t="s">
        <v>420</v>
      </c>
      <c r="J16328" t="s">
        <v>514</v>
      </c>
      <c r="K16328" t="s">
        <v>504</v>
      </c>
      <c r="L16328" t="s">
        <v>505</v>
      </c>
      <c r="N16328" t="s">
        <v>506</v>
      </c>
      <c r="O16328" t="s">
        <v>507</v>
      </c>
      <c r="P16328" t="s">
        <v>507</v>
      </c>
      <c r="Q16328" t="s">
        <v>14863</v>
      </c>
      <c r="R16328" t="s">
        <v>14863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508</v>
      </c>
      <c r="AA16328" t="s">
        <v>509</v>
      </c>
      <c r="AB16328" t="s">
        <v>510</v>
      </c>
      <c r="AC16328">
        <v>12</v>
      </c>
      <c r="AD16328">
        <v>1999</v>
      </c>
      <c r="AG16328" t="s">
        <v>508</v>
      </c>
      <c r="AH16328" t="s">
        <v>511</v>
      </c>
      <c r="AI16328">
        <v>1</v>
      </c>
      <c r="AJ16328" t="s">
        <v>507</v>
      </c>
      <c r="AK16328" t="s">
        <v>512</v>
      </c>
      <c r="AU16328" t="s">
        <v>508</v>
      </c>
      <c r="AV16328" t="s">
        <v>508</v>
      </c>
      <c r="AX16328" t="s">
        <v>513</v>
      </c>
      <c r="BB16328" t="s">
        <v>508</v>
      </c>
      <c r="BS16328" t="s">
        <v>508</v>
      </c>
      <c r="BV16328" t="s">
        <v>508</v>
      </c>
      <c r="BW16328" t="s">
        <v>508</v>
      </c>
      <c r="BX16328" t="s">
        <v>508</v>
      </c>
    </row>
    <row r="16329" spans="1:76" ht="14.65" customHeight="1">
      <c r="A16329" s="82" t="s">
        <v>663</v>
      </c>
      <c r="B16329" t="s">
        <v>19</v>
      </c>
      <c r="C16329" t="b">
        <v>1</v>
      </c>
      <c r="D16329">
        <v>9128</v>
      </c>
      <c r="E16329" t="s">
        <v>14862</v>
      </c>
      <c r="F16329">
        <v>57899</v>
      </c>
      <c r="G16329" t="s">
        <v>14862</v>
      </c>
      <c r="H16329" t="s">
        <v>318</v>
      </c>
      <c r="I16329" t="s">
        <v>420</v>
      </c>
      <c r="J16329" t="s">
        <v>517</v>
      </c>
      <c r="K16329" t="s">
        <v>504</v>
      </c>
      <c r="L16329" t="s">
        <v>505</v>
      </c>
      <c r="N16329" t="s">
        <v>506</v>
      </c>
      <c r="O16329" t="s">
        <v>507</v>
      </c>
      <c r="P16329" t="s">
        <v>507</v>
      </c>
      <c r="Q16329" t="s">
        <v>14863</v>
      </c>
      <c r="R16329" t="s">
        <v>14863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508</v>
      </c>
      <c r="AA16329" t="s">
        <v>509</v>
      </c>
      <c r="AB16329" t="s">
        <v>510</v>
      </c>
      <c r="AC16329">
        <v>12</v>
      </c>
      <c r="AD16329">
        <v>1999</v>
      </c>
      <c r="AG16329" t="s">
        <v>508</v>
      </c>
      <c r="AH16329" t="s">
        <v>511</v>
      </c>
      <c r="AI16329">
        <v>1</v>
      </c>
      <c r="AJ16329" t="s">
        <v>507</v>
      </c>
      <c r="AK16329" t="s">
        <v>512</v>
      </c>
      <c r="AU16329" t="s">
        <v>508</v>
      </c>
      <c r="AV16329" t="s">
        <v>508</v>
      </c>
      <c r="AX16329" t="s">
        <v>513</v>
      </c>
      <c r="BB16329" t="s">
        <v>508</v>
      </c>
      <c r="BS16329" t="s">
        <v>508</v>
      </c>
      <c r="BV16329" t="s">
        <v>508</v>
      </c>
      <c r="BW16329" t="s">
        <v>508</v>
      </c>
      <c r="BX16329" t="s">
        <v>508</v>
      </c>
    </row>
    <row r="16330" spans="1:76" ht="14.65" customHeight="1">
      <c r="A16330" s="82" t="s">
        <v>1292</v>
      </c>
      <c r="B16330" t="s">
        <v>20</v>
      </c>
      <c r="C16330" t="b">
        <v>1</v>
      </c>
      <c r="D16330">
        <v>9128</v>
      </c>
      <c r="E16330" t="s">
        <v>14862</v>
      </c>
      <c r="F16330">
        <v>57899</v>
      </c>
      <c r="G16330" t="s">
        <v>14862</v>
      </c>
      <c r="H16330" t="s">
        <v>318</v>
      </c>
      <c r="I16330" t="s">
        <v>420</v>
      </c>
      <c r="J16330" t="s">
        <v>543</v>
      </c>
      <c r="K16330" t="s">
        <v>850</v>
      </c>
      <c r="L16330" t="s">
        <v>505</v>
      </c>
      <c r="N16330" t="s">
        <v>506</v>
      </c>
      <c r="O16330" t="s">
        <v>507</v>
      </c>
      <c r="P16330" t="s">
        <v>507</v>
      </c>
      <c r="Q16330" t="s">
        <v>14863</v>
      </c>
      <c r="R16330" t="s">
        <v>14863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508</v>
      </c>
      <c r="AA16330" t="s">
        <v>515</v>
      </c>
      <c r="AB16330" t="s">
        <v>507</v>
      </c>
      <c r="AC16330">
        <v>7</v>
      </c>
      <c r="AD16330">
        <v>2004</v>
      </c>
      <c r="AG16330" t="s">
        <v>508</v>
      </c>
      <c r="AH16330" t="s">
        <v>511</v>
      </c>
      <c r="AI16330">
        <v>1</v>
      </c>
      <c r="AJ16330" t="s">
        <v>507</v>
      </c>
      <c r="AK16330" t="s">
        <v>540</v>
      </c>
      <c r="AU16330" t="s">
        <v>508</v>
      </c>
      <c r="AV16330" t="s">
        <v>508</v>
      </c>
      <c r="AX16330" t="s">
        <v>513</v>
      </c>
      <c r="BS16330" t="s">
        <v>508</v>
      </c>
      <c r="BV16330" t="s">
        <v>508</v>
      </c>
      <c r="BW16330" t="s">
        <v>508</v>
      </c>
      <c r="BX16330" t="s">
        <v>508</v>
      </c>
    </row>
    <row r="16331" spans="1:76" ht="14.65" customHeight="1">
      <c r="A16331" s="82" t="s">
        <v>1292</v>
      </c>
      <c r="B16331" t="s">
        <v>20</v>
      </c>
      <c r="C16331" t="b">
        <v>1</v>
      </c>
      <c r="D16331">
        <v>9128</v>
      </c>
      <c r="E16331" t="s">
        <v>14862</v>
      </c>
      <c r="F16331">
        <v>57899</v>
      </c>
      <c r="G16331" t="s">
        <v>14862</v>
      </c>
      <c r="H16331" t="s">
        <v>318</v>
      </c>
      <c r="I16331" t="s">
        <v>420</v>
      </c>
      <c r="J16331" t="s">
        <v>518</v>
      </c>
      <c r="K16331" t="s">
        <v>850</v>
      </c>
      <c r="L16331" t="s">
        <v>505</v>
      </c>
      <c r="N16331" t="s">
        <v>506</v>
      </c>
      <c r="O16331" t="s">
        <v>507</v>
      </c>
      <c r="P16331" t="s">
        <v>507</v>
      </c>
      <c r="Q16331" t="s">
        <v>14863</v>
      </c>
      <c r="R16331" t="s">
        <v>14863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508</v>
      </c>
      <c r="AA16331" t="s">
        <v>515</v>
      </c>
      <c r="AB16331" t="s">
        <v>507</v>
      </c>
      <c r="AC16331">
        <v>7</v>
      </c>
      <c r="AD16331">
        <v>2004</v>
      </c>
      <c r="AG16331" t="s">
        <v>508</v>
      </c>
      <c r="AH16331" t="s">
        <v>511</v>
      </c>
      <c r="AI16331">
        <v>1</v>
      </c>
      <c r="AJ16331" t="s">
        <v>507</v>
      </c>
      <c r="AK16331" t="s">
        <v>540</v>
      </c>
      <c r="AU16331" t="s">
        <v>508</v>
      </c>
      <c r="AV16331" t="s">
        <v>508</v>
      </c>
      <c r="AX16331" t="s">
        <v>513</v>
      </c>
      <c r="BS16331" t="s">
        <v>508</v>
      </c>
      <c r="BV16331" t="s">
        <v>508</v>
      </c>
      <c r="BW16331" t="s">
        <v>508</v>
      </c>
      <c r="BX16331" t="s">
        <v>508</v>
      </c>
    </row>
    <row r="16332" spans="1:76" ht="14.65" customHeight="1">
      <c r="A16332" s="82" t="s">
        <v>716</v>
      </c>
      <c r="B16332" t="s">
        <v>20</v>
      </c>
      <c r="C16332" t="b">
        <v>1</v>
      </c>
      <c r="D16332">
        <v>9128</v>
      </c>
      <c r="E16332" t="s">
        <v>14862</v>
      </c>
      <c r="F16332">
        <v>57899</v>
      </c>
      <c r="G16332" t="s">
        <v>14862</v>
      </c>
      <c r="H16332" t="s">
        <v>318</v>
      </c>
      <c r="I16332" t="s">
        <v>420</v>
      </c>
      <c r="J16332" t="s">
        <v>597</v>
      </c>
      <c r="K16332" t="s">
        <v>850</v>
      </c>
      <c r="L16332" t="s">
        <v>505</v>
      </c>
      <c r="N16332" t="s">
        <v>506</v>
      </c>
      <c r="O16332" t="s">
        <v>507</v>
      </c>
      <c r="P16332" t="s">
        <v>507</v>
      </c>
      <c r="Q16332" t="s">
        <v>14863</v>
      </c>
      <c r="R16332" t="s">
        <v>14863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508</v>
      </c>
      <c r="AA16332" t="s">
        <v>515</v>
      </c>
      <c r="AB16332" t="s">
        <v>507</v>
      </c>
      <c r="AC16332">
        <v>6</v>
      </c>
      <c r="AD16332">
        <v>2006</v>
      </c>
      <c r="AG16332" t="s">
        <v>508</v>
      </c>
      <c r="AH16332" t="s">
        <v>511</v>
      </c>
      <c r="AI16332">
        <v>1</v>
      </c>
      <c r="AJ16332" t="s">
        <v>507</v>
      </c>
      <c r="AK16332" t="s">
        <v>540</v>
      </c>
      <c r="AU16332" t="s">
        <v>508</v>
      </c>
      <c r="AV16332" t="s">
        <v>508</v>
      </c>
      <c r="AX16332" t="s">
        <v>513</v>
      </c>
      <c r="BS16332" t="s">
        <v>508</v>
      </c>
      <c r="BV16332" t="s">
        <v>508</v>
      </c>
      <c r="BW16332" t="s">
        <v>508</v>
      </c>
      <c r="BX16332" t="s">
        <v>508</v>
      </c>
    </row>
    <row r="16333" spans="1:76" ht="14.65" customHeight="1">
      <c r="A16333" s="82" t="s">
        <v>731</v>
      </c>
      <c r="B16333" t="s">
        <v>20</v>
      </c>
      <c r="C16333" t="b">
        <v>1</v>
      </c>
      <c r="D16333">
        <v>9128</v>
      </c>
      <c r="E16333" t="s">
        <v>14862</v>
      </c>
      <c r="F16333">
        <v>57899</v>
      </c>
      <c r="G16333" t="s">
        <v>14862</v>
      </c>
      <c r="H16333" t="s">
        <v>318</v>
      </c>
      <c r="I16333" t="s">
        <v>420</v>
      </c>
      <c r="J16333" t="s">
        <v>604</v>
      </c>
      <c r="K16333" t="s">
        <v>850</v>
      </c>
      <c r="L16333" t="s">
        <v>505</v>
      </c>
      <c r="N16333" t="s">
        <v>506</v>
      </c>
      <c r="O16333" t="s">
        <v>507</v>
      </c>
      <c r="P16333" t="s">
        <v>507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508</v>
      </c>
      <c r="AA16333" t="s">
        <v>515</v>
      </c>
      <c r="AB16333" t="s">
        <v>507</v>
      </c>
      <c r="AC16333">
        <v>5</v>
      </c>
      <c r="AD16333">
        <v>2007</v>
      </c>
      <c r="AG16333" t="s">
        <v>508</v>
      </c>
      <c r="AH16333" t="s">
        <v>511</v>
      </c>
      <c r="AI16333">
        <v>1</v>
      </c>
      <c r="AJ16333" t="s">
        <v>507</v>
      </c>
      <c r="AK16333" t="s">
        <v>540</v>
      </c>
      <c r="AU16333" t="s">
        <v>508</v>
      </c>
      <c r="AV16333" t="s">
        <v>508</v>
      </c>
      <c r="AX16333" t="s">
        <v>513</v>
      </c>
      <c r="BV16333" t="s">
        <v>508</v>
      </c>
      <c r="BW16333" t="s">
        <v>508</v>
      </c>
      <c r="BX16333" t="s">
        <v>508</v>
      </c>
    </row>
    <row r="16334" spans="1:76" ht="14.65" customHeight="1">
      <c r="A16334" s="82" t="s">
        <v>731</v>
      </c>
      <c r="B16334" t="s">
        <v>20</v>
      </c>
      <c r="C16334" t="b">
        <v>1</v>
      </c>
      <c r="D16334">
        <v>9128</v>
      </c>
      <c r="E16334" t="s">
        <v>14862</v>
      </c>
      <c r="F16334">
        <v>57899</v>
      </c>
      <c r="G16334" t="s">
        <v>14862</v>
      </c>
      <c r="H16334" t="s">
        <v>318</v>
      </c>
      <c r="I16334" t="s">
        <v>420</v>
      </c>
      <c r="J16334" t="s">
        <v>657</v>
      </c>
      <c r="K16334" t="s">
        <v>850</v>
      </c>
      <c r="L16334" t="s">
        <v>505</v>
      </c>
      <c r="N16334" t="s">
        <v>506</v>
      </c>
      <c r="O16334" t="s">
        <v>507</v>
      </c>
      <c r="P16334" t="s">
        <v>507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508</v>
      </c>
      <c r="AA16334" t="s">
        <v>515</v>
      </c>
      <c r="AB16334" t="s">
        <v>507</v>
      </c>
      <c r="AC16334">
        <v>5</v>
      </c>
      <c r="AD16334">
        <v>2007</v>
      </c>
      <c r="AG16334" t="s">
        <v>508</v>
      </c>
      <c r="AH16334" t="s">
        <v>511</v>
      </c>
      <c r="AI16334">
        <v>1</v>
      </c>
      <c r="AJ16334" t="s">
        <v>507</v>
      </c>
      <c r="AK16334" t="s">
        <v>540</v>
      </c>
      <c r="AU16334" t="s">
        <v>508</v>
      </c>
      <c r="AV16334" t="s">
        <v>508</v>
      </c>
      <c r="AX16334" t="s">
        <v>513</v>
      </c>
      <c r="BV16334" t="s">
        <v>508</v>
      </c>
      <c r="BW16334" t="s">
        <v>508</v>
      </c>
      <c r="BX16334" t="s">
        <v>508</v>
      </c>
    </row>
    <row r="16335" spans="1:76" ht="14.65" customHeight="1">
      <c r="A16335" s="82" t="s">
        <v>1342</v>
      </c>
      <c r="B16335" t="s">
        <v>293</v>
      </c>
      <c r="C16335" t="b">
        <v>1</v>
      </c>
      <c r="D16335">
        <v>17609</v>
      </c>
      <c r="E16335" t="s">
        <v>801</v>
      </c>
      <c r="F16335">
        <v>57900</v>
      </c>
      <c r="G16335" t="s">
        <v>14864</v>
      </c>
      <c r="H16335" t="s">
        <v>356</v>
      </c>
      <c r="I16335" t="s">
        <v>1238</v>
      </c>
      <c r="J16335" t="s">
        <v>14865</v>
      </c>
      <c r="K16335" t="s">
        <v>880</v>
      </c>
      <c r="L16335" t="s">
        <v>881</v>
      </c>
      <c r="N16335" t="s">
        <v>506</v>
      </c>
      <c r="O16335" t="s">
        <v>507</v>
      </c>
      <c r="P16335" t="s">
        <v>507</v>
      </c>
      <c r="S16335">
        <v>0.5</v>
      </c>
      <c r="U16335">
        <v>0.5</v>
      </c>
      <c r="V16335">
        <v>0.5</v>
      </c>
      <c r="X16335" t="s">
        <v>508</v>
      </c>
      <c r="AA16335" t="s">
        <v>515</v>
      </c>
      <c r="AB16335" t="s">
        <v>507</v>
      </c>
      <c r="AC16335">
        <v>2</v>
      </c>
      <c r="AD16335">
        <v>2015</v>
      </c>
      <c r="AG16335" t="s">
        <v>508</v>
      </c>
      <c r="AH16335" t="s">
        <v>511</v>
      </c>
      <c r="AI16335">
        <v>1</v>
      </c>
      <c r="AJ16335" t="s">
        <v>507</v>
      </c>
      <c r="AK16335" t="s">
        <v>882</v>
      </c>
      <c r="AU16335" t="s">
        <v>508</v>
      </c>
    </row>
    <row r="16336" spans="1:76" ht="14.65" customHeight="1">
      <c r="A16336" s="82" t="s">
        <v>1342</v>
      </c>
      <c r="B16336" t="s">
        <v>293</v>
      </c>
      <c r="C16336" t="b">
        <v>1</v>
      </c>
      <c r="D16336">
        <v>17609</v>
      </c>
      <c r="E16336" t="s">
        <v>801</v>
      </c>
      <c r="F16336">
        <v>57900</v>
      </c>
      <c r="G16336" t="s">
        <v>14864</v>
      </c>
      <c r="H16336" t="s">
        <v>356</v>
      </c>
      <c r="I16336" t="s">
        <v>1238</v>
      </c>
      <c r="J16336" t="s">
        <v>14866</v>
      </c>
      <c r="K16336" t="s">
        <v>880</v>
      </c>
      <c r="L16336" t="s">
        <v>881</v>
      </c>
      <c r="N16336" t="s">
        <v>506</v>
      </c>
      <c r="O16336" t="s">
        <v>507</v>
      </c>
      <c r="P16336" t="s">
        <v>507</v>
      </c>
      <c r="S16336">
        <v>0.5</v>
      </c>
      <c r="U16336">
        <v>0.5</v>
      </c>
      <c r="V16336">
        <v>0.5</v>
      </c>
      <c r="X16336" t="s">
        <v>508</v>
      </c>
      <c r="AA16336" t="s">
        <v>515</v>
      </c>
      <c r="AB16336" t="s">
        <v>507</v>
      </c>
      <c r="AC16336">
        <v>2</v>
      </c>
      <c r="AD16336">
        <v>2015</v>
      </c>
      <c r="AG16336" t="s">
        <v>508</v>
      </c>
      <c r="AH16336" t="s">
        <v>511</v>
      </c>
      <c r="AI16336">
        <v>1</v>
      </c>
      <c r="AJ16336" t="s">
        <v>507</v>
      </c>
      <c r="AK16336" t="s">
        <v>882</v>
      </c>
      <c r="AU16336" t="s">
        <v>508</v>
      </c>
    </row>
    <row r="16337" spans="1:76" ht="14.65" customHeight="1">
      <c r="A16337" s="82" t="s">
        <v>1342</v>
      </c>
      <c r="B16337" t="s">
        <v>293</v>
      </c>
      <c r="C16337" t="b">
        <v>1</v>
      </c>
      <c r="D16337">
        <v>17609</v>
      </c>
      <c r="E16337" t="s">
        <v>801</v>
      </c>
      <c r="F16337">
        <v>57900</v>
      </c>
      <c r="G16337" t="s">
        <v>14864</v>
      </c>
      <c r="H16337" t="s">
        <v>356</v>
      </c>
      <c r="I16337" t="s">
        <v>1238</v>
      </c>
      <c r="J16337" t="s">
        <v>14867</v>
      </c>
      <c r="K16337" t="s">
        <v>880</v>
      </c>
      <c r="L16337" t="s">
        <v>881</v>
      </c>
      <c r="N16337" t="s">
        <v>506</v>
      </c>
      <c r="O16337" t="s">
        <v>507</v>
      </c>
      <c r="P16337" t="s">
        <v>507</v>
      </c>
      <c r="S16337">
        <v>0.5</v>
      </c>
      <c r="U16337">
        <v>0.5</v>
      </c>
      <c r="V16337">
        <v>0.5</v>
      </c>
      <c r="X16337" t="s">
        <v>508</v>
      </c>
      <c r="AA16337" t="s">
        <v>515</v>
      </c>
      <c r="AB16337" t="s">
        <v>507</v>
      </c>
      <c r="AC16337">
        <v>2</v>
      </c>
      <c r="AD16337">
        <v>2015</v>
      </c>
      <c r="AG16337" t="s">
        <v>508</v>
      </c>
      <c r="AH16337" t="s">
        <v>511</v>
      </c>
      <c r="AI16337">
        <v>1</v>
      </c>
      <c r="AJ16337" t="s">
        <v>507</v>
      </c>
      <c r="AK16337" t="s">
        <v>882</v>
      </c>
      <c r="AU16337" t="s">
        <v>508</v>
      </c>
    </row>
    <row r="16338" spans="1:76" ht="14.65" customHeight="1">
      <c r="A16338" s="82" t="s">
        <v>1342</v>
      </c>
      <c r="B16338" t="s">
        <v>293</v>
      </c>
      <c r="C16338" t="b">
        <v>1</v>
      </c>
      <c r="D16338">
        <v>17609</v>
      </c>
      <c r="E16338" t="s">
        <v>801</v>
      </c>
      <c r="F16338">
        <v>57900</v>
      </c>
      <c r="G16338" t="s">
        <v>14864</v>
      </c>
      <c r="H16338" t="s">
        <v>356</v>
      </c>
      <c r="I16338" t="s">
        <v>1238</v>
      </c>
      <c r="J16338" t="s">
        <v>14868</v>
      </c>
      <c r="K16338" t="s">
        <v>880</v>
      </c>
      <c r="L16338" t="s">
        <v>881</v>
      </c>
      <c r="N16338" t="s">
        <v>506</v>
      </c>
      <c r="O16338" t="s">
        <v>507</v>
      </c>
      <c r="P16338" t="s">
        <v>507</v>
      </c>
      <c r="S16338">
        <v>0.5</v>
      </c>
      <c r="U16338">
        <v>0.5</v>
      </c>
      <c r="V16338">
        <v>0.5</v>
      </c>
      <c r="X16338" t="s">
        <v>508</v>
      </c>
      <c r="AA16338" t="s">
        <v>515</v>
      </c>
      <c r="AB16338" t="s">
        <v>507</v>
      </c>
      <c r="AC16338">
        <v>2</v>
      </c>
      <c r="AD16338">
        <v>2015</v>
      </c>
      <c r="AG16338" t="s">
        <v>508</v>
      </c>
      <c r="AH16338" t="s">
        <v>511</v>
      </c>
      <c r="AI16338">
        <v>1</v>
      </c>
      <c r="AJ16338" t="s">
        <v>507</v>
      </c>
      <c r="AK16338" t="s">
        <v>882</v>
      </c>
      <c r="AU16338" t="s">
        <v>508</v>
      </c>
    </row>
    <row r="16339" spans="1:76" ht="14.65" customHeight="1">
      <c r="A16339" s="82" t="s">
        <v>1342</v>
      </c>
      <c r="B16339" t="s">
        <v>293</v>
      </c>
      <c r="C16339" t="b">
        <v>1</v>
      </c>
      <c r="D16339">
        <v>17609</v>
      </c>
      <c r="E16339" t="s">
        <v>801</v>
      </c>
      <c r="F16339">
        <v>57900</v>
      </c>
      <c r="G16339" t="s">
        <v>14864</v>
      </c>
      <c r="H16339" t="s">
        <v>356</v>
      </c>
      <c r="I16339" t="s">
        <v>1238</v>
      </c>
      <c r="J16339" t="s">
        <v>14869</v>
      </c>
      <c r="K16339" t="s">
        <v>880</v>
      </c>
      <c r="L16339" t="s">
        <v>881</v>
      </c>
      <c r="N16339" t="s">
        <v>506</v>
      </c>
      <c r="O16339" t="s">
        <v>507</v>
      </c>
      <c r="P16339" t="s">
        <v>507</v>
      </c>
      <c r="S16339">
        <v>0.5</v>
      </c>
      <c r="U16339">
        <v>0.5</v>
      </c>
      <c r="V16339">
        <v>0.5</v>
      </c>
      <c r="X16339" t="s">
        <v>508</v>
      </c>
      <c r="AA16339" t="s">
        <v>515</v>
      </c>
      <c r="AB16339" t="s">
        <v>507</v>
      </c>
      <c r="AC16339">
        <v>2</v>
      </c>
      <c r="AD16339">
        <v>2015</v>
      </c>
      <c r="AG16339" t="s">
        <v>508</v>
      </c>
      <c r="AH16339" t="s">
        <v>511</v>
      </c>
      <c r="AI16339">
        <v>1</v>
      </c>
      <c r="AJ16339" t="s">
        <v>507</v>
      </c>
      <c r="AK16339" t="s">
        <v>882</v>
      </c>
      <c r="AU16339" t="s">
        <v>508</v>
      </c>
    </row>
    <row r="16340" spans="1:76" ht="14.65" customHeight="1">
      <c r="A16340" s="82" t="s">
        <v>1342</v>
      </c>
      <c r="B16340" t="s">
        <v>293</v>
      </c>
      <c r="C16340" t="b">
        <v>1</v>
      </c>
      <c r="D16340">
        <v>17609</v>
      </c>
      <c r="E16340" t="s">
        <v>801</v>
      </c>
      <c r="F16340">
        <v>57900</v>
      </c>
      <c r="G16340" t="s">
        <v>14864</v>
      </c>
      <c r="H16340" t="s">
        <v>356</v>
      </c>
      <c r="I16340" t="s">
        <v>1238</v>
      </c>
      <c r="J16340" t="s">
        <v>14870</v>
      </c>
      <c r="K16340" t="s">
        <v>880</v>
      </c>
      <c r="L16340" t="s">
        <v>881</v>
      </c>
      <c r="N16340" t="s">
        <v>506</v>
      </c>
      <c r="O16340" t="s">
        <v>507</v>
      </c>
      <c r="P16340" t="s">
        <v>507</v>
      </c>
      <c r="S16340">
        <v>0.5</v>
      </c>
      <c r="U16340">
        <v>0.5</v>
      </c>
      <c r="V16340">
        <v>0.5</v>
      </c>
      <c r="X16340" t="s">
        <v>508</v>
      </c>
      <c r="AA16340" t="s">
        <v>515</v>
      </c>
      <c r="AB16340" t="s">
        <v>507</v>
      </c>
      <c r="AC16340">
        <v>2</v>
      </c>
      <c r="AD16340">
        <v>2015</v>
      </c>
      <c r="AG16340" t="s">
        <v>508</v>
      </c>
      <c r="AH16340" t="s">
        <v>511</v>
      </c>
      <c r="AI16340">
        <v>1</v>
      </c>
      <c r="AJ16340" t="s">
        <v>507</v>
      </c>
      <c r="AK16340" t="s">
        <v>882</v>
      </c>
      <c r="AU16340" t="s">
        <v>508</v>
      </c>
    </row>
    <row r="16341" spans="1:76" ht="14.65" customHeight="1">
      <c r="A16341" s="82" t="s">
        <v>1342</v>
      </c>
      <c r="B16341" t="s">
        <v>293</v>
      </c>
      <c r="C16341" t="b">
        <v>1</v>
      </c>
      <c r="D16341">
        <v>17609</v>
      </c>
      <c r="E16341" t="s">
        <v>801</v>
      </c>
      <c r="F16341">
        <v>57900</v>
      </c>
      <c r="G16341" t="s">
        <v>14864</v>
      </c>
      <c r="H16341" t="s">
        <v>356</v>
      </c>
      <c r="I16341" t="s">
        <v>1238</v>
      </c>
      <c r="J16341" t="s">
        <v>14871</v>
      </c>
      <c r="K16341" t="s">
        <v>880</v>
      </c>
      <c r="L16341" t="s">
        <v>881</v>
      </c>
      <c r="N16341" t="s">
        <v>506</v>
      </c>
      <c r="O16341" t="s">
        <v>507</v>
      </c>
      <c r="P16341" t="s">
        <v>507</v>
      </c>
      <c r="S16341">
        <v>0.5</v>
      </c>
      <c r="U16341">
        <v>0.5</v>
      </c>
      <c r="V16341">
        <v>0.5</v>
      </c>
      <c r="X16341" t="s">
        <v>508</v>
      </c>
      <c r="AA16341" t="s">
        <v>515</v>
      </c>
      <c r="AB16341" t="s">
        <v>507</v>
      </c>
      <c r="AC16341">
        <v>2</v>
      </c>
      <c r="AD16341">
        <v>2015</v>
      </c>
      <c r="AG16341" t="s">
        <v>508</v>
      </c>
      <c r="AH16341" t="s">
        <v>511</v>
      </c>
      <c r="AI16341">
        <v>1</v>
      </c>
      <c r="AJ16341" t="s">
        <v>507</v>
      </c>
      <c r="AK16341" t="s">
        <v>882</v>
      </c>
      <c r="AU16341" t="s">
        <v>508</v>
      </c>
    </row>
    <row r="16342" spans="1:76" ht="14.65" customHeight="1">
      <c r="A16342" s="82" t="s">
        <v>1342</v>
      </c>
      <c r="B16342" t="s">
        <v>293</v>
      </c>
      <c r="C16342" t="b">
        <v>1</v>
      </c>
      <c r="D16342">
        <v>17609</v>
      </c>
      <c r="E16342" t="s">
        <v>801</v>
      </c>
      <c r="F16342">
        <v>57900</v>
      </c>
      <c r="G16342" t="s">
        <v>14864</v>
      </c>
      <c r="H16342" t="s">
        <v>356</v>
      </c>
      <c r="I16342" t="s">
        <v>1238</v>
      </c>
      <c r="J16342" t="s">
        <v>14872</v>
      </c>
      <c r="K16342" t="s">
        <v>880</v>
      </c>
      <c r="L16342" t="s">
        <v>881</v>
      </c>
      <c r="N16342" t="s">
        <v>506</v>
      </c>
      <c r="O16342" t="s">
        <v>507</v>
      </c>
      <c r="P16342" t="s">
        <v>507</v>
      </c>
      <c r="S16342">
        <v>0.5</v>
      </c>
      <c r="U16342">
        <v>0.5</v>
      </c>
      <c r="V16342">
        <v>0.5</v>
      </c>
      <c r="X16342" t="s">
        <v>508</v>
      </c>
      <c r="AA16342" t="s">
        <v>515</v>
      </c>
      <c r="AB16342" t="s">
        <v>507</v>
      </c>
      <c r="AC16342">
        <v>2</v>
      </c>
      <c r="AD16342">
        <v>2015</v>
      </c>
      <c r="AG16342" t="s">
        <v>508</v>
      </c>
      <c r="AH16342" t="s">
        <v>511</v>
      </c>
      <c r="AI16342">
        <v>1</v>
      </c>
      <c r="AJ16342" t="s">
        <v>507</v>
      </c>
      <c r="AK16342" t="s">
        <v>882</v>
      </c>
      <c r="AU16342" t="s">
        <v>508</v>
      </c>
    </row>
    <row r="16343" spans="1:76" ht="14.65" customHeight="1">
      <c r="A16343" s="82" t="s">
        <v>1342</v>
      </c>
      <c r="B16343" t="s">
        <v>293</v>
      </c>
      <c r="C16343" t="b">
        <v>1</v>
      </c>
      <c r="D16343">
        <v>17609</v>
      </c>
      <c r="E16343" t="s">
        <v>801</v>
      </c>
      <c r="F16343">
        <v>57900</v>
      </c>
      <c r="G16343" t="s">
        <v>14864</v>
      </c>
      <c r="H16343" t="s">
        <v>356</v>
      </c>
      <c r="I16343" t="s">
        <v>1238</v>
      </c>
      <c r="J16343" t="s">
        <v>14873</v>
      </c>
      <c r="K16343" t="s">
        <v>880</v>
      </c>
      <c r="L16343" t="s">
        <v>881</v>
      </c>
      <c r="N16343" t="s">
        <v>506</v>
      </c>
      <c r="O16343" t="s">
        <v>507</v>
      </c>
      <c r="P16343" t="s">
        <v>507</v>
      </c>
      <c r="S16343">
        <v>0.5</v>
      </c>
      <c r="U16343">
        <v>0.5</v>
      </c>
      <c r="V16343">
        <v>0.5</v>
      </c>
      <c r="X16343" t="s">
        <v>508</v>
      </c>
      <c r="AA16343" t="s">
        <v>515</v>
      </c>
      <c r="AB16343" t="s">
        <v>507</v>
      </c>
      <c r="AC16343">
        <v>2</v>
      </c>
      <c r="AD16343">
        <v>2015</v>
      </c>
      <c r="AG16343" t="s">
        <v>508</v>
      </c>
      <c r="AH16343" t="s">
        <v>511</v>
      </c>
      <c r="AI16343">
        <v>1</v>
      </c>
      <c r="AJ16343" t="s">
        <v>507</v>
      </c>
      <c r="AK16343" t="s">
        <v>882</v>
      </c>
      <c r="AU16343" t="s">
        <v>508</v>
      </c>
    </row>
    <row r="16344" spans="1:76" ht="14.65" customHeight="1">
      <c r="A16344" s="82" t="s">
        <v>1342</v>
      </c>
      <c r="B16344" t="s">
        <v>293</v>
      </c>
      <c r="C16344" t="b">
        <v>1</v>
      </c>
      <c r="D16344">
        <v>17609</v>
      </c>
      <c r="E16344" t="s">
        <v>801</v>
      </c>
      <c r="F16344">
        <v>57900</v>
      </c>
      <c r="G16344" t="s">
        <v>14864</v>
      </c>
      <c r="H16344" t="s">
        <v>356</v>
      </c>
      <c r="I16344" t="s">
        <v>1238</v>
      </c>
      <c r="J16344" t="s">
        <v>14874</v>
      </c>
      <c r="K16344" t="s">
        <v>880</v>
      </c>
      <c r="L16344" t="s">
        <v>881</v>
      </c>
      <c r="N16344" t="s">
        <v>506</v>
      </c>
      <c r="O16344" t="s">
        <v>507</v>
      </c>
      <c r="P16344" t="s">
        <v>507</v>
      </c>
      <c r="S16344">
        <v>0.5</v>
      </c>
      <c r="U16344">
        <v>0.5</v>
      </c>
      <c r="V16344">
        <v>0.5</v>
      </c>
      <c r="X16344" t="s">
        <v>508</v>
      </c>
      <c r="AA16344" t="s">
        <v>515</v>
      </c>
      <c r="AB16344" t="s">
        <v>507</v>
      </c>
      <c r="AC16344">
        <v>2</v>
      </c>
      <c r="AD16344">
        <v>2015</v>
      </c>
      <c r="AG16344" t="s">
        <v>508</v>
      </c>
      <c r="AH16344" t="s">
        <v>511</v>
      </c>
      <c r="AI16344">
        <v>1</v>
      </c>
      <c r="AJ16344" t="s">
        <v>507</v>
      </c>
      <c r="AK16344" t="s">
        <v>882</v>
      </c>
      <c r="AU16344" t="s">
        <v>508</v>
      </c>
    </row>
    <row r="16345" spans="1:76" ht="14.65" customHeight="1">
      <c r="A16345" s="82" t="s">
        <v>766</v>
      </c>
      <c r="B16345" t="s">
        <v>11</v>
      </c>
      <c r="C16345" t="b">
        <v>1</v>
      </c>
      <c r="D16345">
        <v>63227</v>
      </c>
      <c r="E16345" t="s">
        <v>14875</v>
      </c>
      <c r="F16345">
        <v>57901</v>
      </c>
      <c r="G16345" t="s">
        <v>14876</v>
      </c>
      <c r="H16345" t="s">
        <v>356</v>
      </c>
      <c r="I16345" t="s">
        <v>730</v>
      </c>
      <c r="J16345" t="s">
        <v>518</v>
      </c>
      <c r="K16345" t="s">
        <v>548</v>
      </c>
      <c r="L16345" t="s">
        <v>354</v>
      </c>
      <c r="M16345">
        <v>1011</v>
      </c>
      <c r="N16345" t="s">
        <v>506</v>
      </c>
      <c r="O16345" t="s">
        <v>507</v>
      </c>
      <c r="P16345" t="s">
        <v>508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508</v>
      </c>
      <c r="AA16345" t="s">
        <v>515</v>
      </c>
      <c r="AB16345" t="s">
        <v>507</v>
      </c>
      <c r="AC16345">
        <v>8</v>
      </c>
      <c r="AD16345">
        <v>2013</v>
      </c>
      <c r="AG16345" t="s">
        <v>508</v>
      </c>
      <c r="AH16345" t="s">
        <v>631</v>
      </c>
      <c r="AI16345">
        <v>2</v>
      </c>
      <c r="AJ16345" t="s">
        <v>507</v>
      </c>
      <c r="AK16345" t="s">
        <v>540</v>
      </c>
      <c r="AU16345" t="s">
        <v>508</v>
      </c>
      <c r="AV16345" t="s">
        <v>508</v>
      </c>
      <c r="AX16345" t="s">
        <v>534</v>
      </c>
      <c r="BV16345" t="s">
        <v>508</v>
      </c>
      <c r="BW16345" t="s">
        <v>508</v>
      </c>
      <c r="BX16345" t="s">
        <v>508</v>
      </c>
    </row>
    <row r="16346" spans="1:76" ht="14.65" customHeight="1">
      <c r="A16346" s="82" t="s">
        <v>766</v>
      </c>
      <c r="B16346" t="s">
        <v>11</v>
      </c>
      <c r="C16346" t="b">
        <v>1</v>
      </c>
      <c r="D16346">
        <v>63227</v>
      </c>
      <c r="E16346" t="s">
        <v>14875</v>
      </c>
      <c r="F16346">
        <v>57901</v>
      </c>
      <c r="G16346" t="s">
        <v>14876</v>
      </c>
      <c r="H16346" t="s">
        <v>356</v>
      </c>
      <c r="I16346" t="s">
        <v>730</v>
      </c>
      <c r="J16346" t="s">
        <v>597</v>
      </c>
      <c r="K16346" t="s">
        <v>548</v>
      </c>
      <c r="L16346" t="s">
        <v>356</v>
      </c>
      <c r="M16346">
        <v>1011</v>
      </c>
      <c r="N16346" t="s">
        <v>506</v>
      </c>
      <c r="O16346" t="s">
        <v>508</v>
      </c>
      <c r="P16346" t="s">
        <v>507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508</v>
      </c>
      <c r="AA16346" t="s">
        <v>515</v>
      </c>
      <c r="AB16346" t="s">
        <v>507</v>
      </c>
      <c r="AC16346">
        <v>8</v>
      </c>
      <c r="AD16346">
        <v>2013</v>
      </c>
      <c r="AG16346" t="s">
        <v>508</v>
      </c>
      <c r="AH16346" t="s">
        <v>631</v>
      </c>
      <c r="AI16346">
        <v>2</v>
      </c>
      <c r="AJ16346" t="s">
        <v>507</v>
      </c>
      <c r="AK16346" t="s">
        <v>540</v>
      </c>
      <c r="AU16346" t="s">
        <v>508</v>
      </c>
      <c r="AV16346" t="s">
        <v>508</v>
      </c>
      <c r="AX16346" t="s">
        <v>550</v>
      </c>
      <c r="BV16346" t="s">
        <v>508</v>
      </c>
      <c r="BW16346" t="s">
        <v>508</v>
      </c>
      <c r="BX16346" t="s">
        <v>508</v>
      </c>
    </row>
    <row r="16347" spans="1:76" ht="14.65" customHeight="1">
      <c r="A16347" s="82" t="s">
        <v>766</v>
      </c>
      <c r="B16347" t="s">
        <v>11</v>
      </c>
      <c r="C16347" t="b">
        <v>1</v>
      </c>
      <c r="D16347">
        <v>63227</v>
      </c>
      <c r="E16347" t="s">
        <v>14875</v>
      </c>
      <c r="F16347">
        <v>57901</v>
      </c>
      <c r="G16347" t="s">
        <v>14876</v>
      </c>
      <c r="H16347" t="s">
        <v>356</v>
      </c>
      <c r="I16347" t="s">
        <v>730</v>
      </c>
      <c r="J16347" t="s">
        <v>604</v>
      </c>
      <c r="K16347" t="s">
        <v>548</v>
      </c>
      <c r="L16347" t="s">
        <v>354</v>
      </c>
      <c r="M16347">
        <v>2021</v>
      </c>
      <c r="N16347" t="s">
        <v>506</v>
      </c>
      <c r="O16347" t="s">
        <v>507</v>
      </c>
      <c r="P16347" t="s">
        <v>508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508</v>
      </c>
      <c r="AA16347" t="s">
        <v>515</v>
      </c>
      <c r="AB16347" t="s">
        <v>507</v>
      </c>
      <c r="AC16347">
        <v>7</v>
      </c>
      <c r="AD16347">
        <v>2013</v>
      </c>
      <c r="AG16347" t="s">
        <v>508</v>
      </c>
      <c r="AH16347" t="s">
        <v>631</v>
      </c>
      <c r="AI16347">
        <v>2</v>
      </c>
      <c r="AJ16347" t="s">
        <v>507</v>
      </c>
      <c r="AK16347" t="s">
        <v>540</v>
      </c>
      <c r="AU16347" t="s">
        <v>508</v>
      </c>
      <c r="AV16347" t="s">
        <v>508</v>
      </c>
      <c r="AX16347" t="s">
        <v>534</v>
      </c>
      <c r="BV16347" t="s">
        <v>508</v>
      </c>
      <c r="BW16347" t="s">
        <v>508</v>
      </c>
      <c r="BX16347" t="s">
        <v>508</v>
      </c>
    </row>
    <row r="16348" spans="1:76" ht="14.65" customHeight="1">
      <c r="A16348" s="82" t="s">
        <v>766</v>
      </c>
      <c r="B16348" t="s">
        <v>11</v>
      </c>
      <c r="C16348" t="b">
        <v>1</v>
      </c>
      <c r="D16348">
        <v>63227</v>
      </c>
      <c r="E16348" t="s">
        <v>14875</v>
      </c>
      <c r="F16348">
        <v>57901</v>
      </c>
      <c r="G16348" t="s">
        <v>14876</v>
      </c>
      <c r="H16348" t="s">
        <v>356</v>
      </c>
      <c r="I16348" t="s">
        <v>730</v>
      </c>
      <c r="J16348" t="s">
        <v>657</v>
      </c>
      <c r="K16348" t="s">
        <v>548</v>
      </c>
      <c r="L16348" t="s">
        <v>356</v>
      </c>
      <c r="M16348">
        <v>2021</v>
      </c>
      <c r="N16348" t="s">
        <v>506</v>
      </c>
      <c r="O16348" t="s">
        <v>508</v>
      </c>
      <c r="P16348" t="s">
        <v>507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508</v>
      </c>
      <c r="AA16348" t="s">
        <v>515</v>
      </c>
      <c r="AB16348" t="s">
        <v>507</v>
      </c>
      <c r="AC16348">
        <v>7</v>
      </c>
      <c r="AD16348">
        <v>2013</v>
      </c>
      <c r="AG16348" t="s">
        <v>508</v>
      </c>
      <c r="AH16348" t="s">
        <v>631</v>
      </c>
      <c r="AI16348">
        <v>2</v>
      </c>
      <c r="AJ16348" t="s">
        <v>507</v>
      </c>
      <c r="AK16348" t="s">
        <v>540</v>
      </c>
      <c r="AU16348" t="s">
        <v>508</v>
      </c>
      <c r="AX16348" t="s">
        <v>550</v>
      </c>
      <c r="BV16348" t="s">
        <v>508</v>
      </c>
      <c r="BW16348" t="s">
        <v>508</v>
      </c>
      <c r="BX16348" t="s">
        <v>508</v>
      </c>
    </row>
    <row r="16349" spans="1:76" ht="14.65" customHeight="1">
      <c r="A16349" s="82" t="s">
        <v>736</v>
      </c>
      <c r="B16349" t="s">
        <v>17</v>
      </c>
      <c r="C16349" t="b">
        <v>1</v>
      </c>
      <c r="D16349">
        <v>57272</v>
      </c>
      <c r="E16349" t="s">
        <v>14877</v>
      </c>
      <c r="F16349">
        <v>57902</v>
      </c>
      <c r="G16349" t="s">
        <v>14878</v>
      </c>
      <c r="H16349" t="s">
        <v>349</v>
      </c>
      <c r="I16349" t="s">
        <v>1971</v>
      </c>
      <c r="J16349" t="s">
        <v>14879</v>
      </c>
      <c r="K16349" t="s">
        <v>3296</v>
      </c>
      <c r="L16349" t="s">
        <v>505</v>
      </c>
      <c r="N16349" t="s">
        <v>506</v>
      </c>
      <c r="O16349" t="s">
        <v>507</v>
      </c>
      <c r="P16349" t="s">
        <v>507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508</v>
      </c>
      <c r="AA16349" t="s">
        <v>515</v>
      </c>
      <c r="AB16349" t="s">
        <v>507</v>
      </c>
      <c r="AC16349">
        <v>3</v>
      </c>
      <c r="AD16349">
        <v>2012</v>
      </c>
      <c r="AG16349" t="s">
        <v>508</v>
      </c>
      <c r="AH16349" t="s">
        <v>511</v>
      </c>
      <c r="AI16349">
        <v>1</v>
      </c>
      <c r="AJ16349" t="s">
        <v>507</v>
      </c>
      <c r="AK16349" t="s">
        <v>847</v>
      </c>
      <c r="AU16349" t="s">
        <v>508</v>
      </c>
      <c r="AV16349" t="s">
        <v>508</v>
      </c>
      <c r="AX16349" t="s">
        <v>534</v>
      </c>
      <c r="BS16349" t="s">
        <v>508</v>
      </c>
      <c r="BV16349" t="s">
        <v>508</v>
      </c>
      <c r="BW16349" t="s">
        <v>508</v>
      </c>
      <c r="BX16349" t="s">
        <v>508</v>
      </c>
    </row>
    <row r="16350" spans="1:76" ht="14.65" customHeight="1">
      <c r="A16350" s="82" t="s">
        <v>736</v>
      </c>
      <c r="B16350" t="s">
        <v>17</v>
      </c>
      <c r="C16350" t="b">
        <v>1</v>
      </c>
      <c r="D16350">
        <v>57272</v>
      </c>
      <c r="E16350" t="s">
        <v>14877</v>
      </c>
      <c r="F16350">
        <v>57902</v>
      </c>
      <c r="G16350" t="s">
        <v>14878</v>
      </c>
      <c r="H16350" t="s">
        <v>349</v>
      </c>
      <c r="I16350" t="s">
        <v>1971</v>
      </c>
      <c r="J16350" t="s">
        <v>14880</v>
      </c>
      <c r="K16350" t="s">
        <v>3296</v>
      </c>
      <c r="L16350" t="s">
        <v>505</v>
      </c>
      <c r="N16350" t="s">
        <v>506</v>
      </c>
      <c r="O16350" t="s">
        <v>507</v>
      </c>
      <c r="P16350" t="s">
        <v>507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508</v>
      </c>
      <c r="AA16350" t="s">
        <v>515</v>
      </c>
      <c r="AB16350" t="s">
        <v>507</v>
      </c>
      <c r="AC16350">
        <v>3</v>
      </c>
      <c r="AD16350">
        <v>2012</v>
      </c>
      <c r="AG16350" t="s">
        <v>508</v>
      </c>
      <c r="AH16350" t="s">
        <v>511</v>
      </c>
      <c r="AI16350">
        <v>1</v>
      </c>
      <c r="AJ16350" t="s">
        <v>507</v>
      </c>
      <c r="AK16350" t="s">
        <v>847</v>
      </c>
      <c r="AU16350" t="s">
        <v>508</v>
      </c>
      <c r="AV16350" t="s">
        <v>508</v>
      </c>
      <c r="AX16350" t="s">
        <v>534</v>
      </c>
      <c r="BS16350" t="s">
        <v>508</v>
      </c>
      <c r="BV16350" t="s">
        <v>508</v>
      </c>
      <c r="BW16350" t="s">
        <v>508</v>
      </c>
      <c r="BX16350" t="s">
        <v>508</v>
      </c>
    </row>
    <row r="16351" spans="1:76" ht="14.65" customHeight="1">
      <c r="A16351" s="82" t="s">
        <v>736</v>
      </c>
      <c r="B16351" t="s">
        <v>17</v>
      </c>
      <c r="C16351" t="b">
        <v>1</v>
      </c>
      <c r="D16351">
        <v>40580</v>
      </c>
      <c r="E16351" t="s">
        <v>3300</v>
      </c>
      <c r="F16351">
        <v>57903</v>
      </c>
      <c r="G16351" t="s">
        <v>14881</v>
      </c>
      <c r="H16351" t="s">
        <v>339</v>
      </c>
      <c r="I16351" t="s">
        <v>3353</v>
      </c>
      <c r="J16351" t="s">
        <v>9196</v>
      </c>
      <c r="K16351" t="s">
        <v>3296</v>
      </c>
      <c r="L16351" t="s">
        <v>505</v>
      </c>
      <c r="N16351" t="s">
        <v>506</v>
      </c>
      <c r="O16351" t="s">
        <v>507</v>
      </c>
      <c r="P16351" t="s">
        <v>507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508</v>
      </c>
      <c r="AA16351" t="s">
        <v>515</v>
      </c>
      <c r="AB16351" t="s">
        <v>507</v>
      </c>
      <c r="AC16351">
        <v>4</v>
      </c>
      <c r="AD16351">
        <v>2012</v>
      </c>
      <c r="AG16351" t="s">
        <v>508</v>
      </c>
      <c r="AH16351" t="s">
        <v>511</v>
      </c>
      <c r="AI16351">
        <v>1</v>
      </c>
      <c r="AJ16351" t="s">
        <v>507</v>
      </c>
      <c r="AK16351" t="s">
        <v>847</v>
      </c>
      <c r="AU16351" t="s">
        <v>508</v>
      </c>
      <c r="AX16351" t="s">
        <v>534</v>
      </c>
      <c r="BV16351" t="s">
        <v>508</v>
      </c>
    </row>
    <row r="16352" spans="1:76" ht="14.65" customHeight="1">
      <c r="A16352" s="82" t="s">
        <v>736</v>
      </c>
      <c r="B16352" t="s">
        <v>293</v>
      </c>
      <c r="C16352" t="b">
        <v>1</v>
      </c>
      <c r="D16352">
        <v>57273</v>
      </c>
      <c r="E16352" t="s">
        <v>14882</v>
      </c>
      <c r="F16352">
        <v>57904</v>
      </c>
      <c r="G16352" t="s">
        <v>14883</v>
      </c>
      <c r="H16352" t="s">
        <v>356</v>
      </c>
      <c r="I16352" t="s">
        <v>1442</v>
      </c>
      <c r="J16352" t="s">
        <v>14884</v>
      </c>
      <c r="K16352" t="s">
        <v>880</v>
      </c>
      <c r="L16352" t="s">
        <v>881</v>
      </c>
      <c r="N16352" t="s">
        <v>506</v>
      </c>
      <c r="O16352" t="s">
        <v>507</v>
      </c>
      <c r="P16352" t="s">
        <v>507</v>
      </c>
      <c r="S16352">
        <v>1.5</v>
      </c>
      <c r="U16352">
        <v>1.5</v>
      </c>
      <c r="V16352">
        <v>1.5</v>
      </c>
      <c r="X16352" t="s">
        <v>508</v>
      </c>
      <c r="AA16352" t="s">
        <v>515</v>
      </c>
      <c r="AB16352" t="s">
        <v>507</v>
      </c>
      <c r="AC16352">
        <v>8</v>
      </c>
      <c r="AD16352">
        <v>2012</v>
      </c>
      <c r="AG16352" t="s">
        <v>508</v>
      </c>
      <c r="AH16352" t="s">
        <v>631</v>
      </c>
      <c r="AI16352">
        <v>2</v>
      </c>
      <c r="AJ16352" t="s">
        <v>507</v>
      </c>
      <c r="AK16352" t="s">
        <v>882</v>
      </c>
      <c r="AU16352" t="s">
        <v>508</v>
      </c>
    </row>
    <row r="16353" spans="1:76" ht="14.65" customHeight="1">
      <c r="A16353" s="82" t="s">
        <v>1292</v>
      </c>
      <c r="B16353" t="s">
        <v>11</v>
      </c>
      <c r="C16353" t="b">
        <v>0</v>
      </c>
      <c r="D16353">
        <v>57281</v>
      </c>
      <c r="E16353" t="s">
        <v>14885</v>
      </c>
      <c r="F16353">
        <v>57908</v>
      </c>
      <c r="G16353" t="s">
        <v>14886</v>
      </c>
      <c r="H16353" t="s">
        <v>327</v>
      </c>
      <c r="I16353" t="s">
        <v>2081</v>
      </c>
      <c r="J16353" t="s">
        <v>2657</v>
      </c>
      <c r="K16353" t="s">
        <v>548</v>
      </c>
      <c r="L16353" t="s">
        <v>354</v>
      </c>
      <c r="M16353" t="s">
        <v>14887</v>
      </c>
      <c r="N16353" t="s">
        <v>506</v>
      </c>
      <c r="O16353" t="s">
        <v>507</v>
      </c>
      <c r="P16353" t="s">
        <v>508</v>
      </c>
      <c r="Q16353" t="s">
        <v>14888</v>
      </c>
      <c r="R16353" t="s">
        <v>14888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508</v>
      </c>
      <c r="AA16353" t="s">
        <v>515</v>
      </c>
      <c r="AB16353" t="s">
        <v>507</v>
      </c>
      <c r="AC16353">
        <v>6</v>
      </c>
      <c r="AD16353">
        <v>2004</v>
      </c>
      <c r="AG16353" t="s">
        <v>510</v>
      </c>
      <c r="AH16353" t="s">
        <v>3209</v>
      </c>
      <c r="AI16353">
        <v>5</v>
      </c>
      <c r="AJ16353" t="s">
        <v>748</v>
      </c>
      <c r="AK16353" t="s">
        <v>540</v>
      </c>
      <c r="AL16353" t="s">
        <v>512</v>
      </c>
      <c r="AQ16353" t="s">
        <v>540</v>
      </c>
      <c r="AU16353" t="s">
        <v>508</v>
      </c>
      <c r="AV16353" t="s">
        <v>508</v>
      </c>
      <c r="AX16353" t="s">
        <v>534</v>
      </c>
      <c r="BF16353">
        <v>1.2</v>
      </c>
      <c r="BG16353">
        <v>1.2</v>
      </c>
      <c r="BH16353">
        <v>4</v>
      </c>
      <c r="BI16353">
        <v>2026</v>
      </c>
      <c r="BV16353" t="s">
        <v>510</v>
      </c>
      <c r="BW16353" t="s">
        <v>508</v>
      </c>
      <c r="BX16353" t="s">
        <v>510</v>
      </c>
    </row>
    <row r="16354" spans="1:76" ht="14.65" customHeight="1">
      <c r="A16354" s="82" t="s">
        <v>1292</v>
      </c>
      <c r="B16354" t="s">
        <v>11</v>
      </c>
      <c r="C16354" t="b">
        <v>0</v>
      </c>
      <c r="D16354">
        <v>57281</v>
      </c>
      <c r="E16354" t="s">
        <v>14885</v>
      </c>
      <c r="F16354">
        <v>57908</v>
      </c>
      <c r="G16354" t="s">
        <v>14886</v>
      </c>
      <c r="H16354" t="s">
        <v>327</v>
      </c>
      <c r="I16354" t="s">
        <v>2081</v>
      </c>
      <c r="J16354" t="s">
        <v>2658</v>
      </c>
      <c r="K16354" t="s">
        <v>548</v>
      </c>
      <c r="L16354" t="s">
        <v>354</v>
      </c>
      <c r="M16354" t="s">
        <v>14887</v>
      </c>
      <c r="N16354" t="s">
        <v>506</v>
      </c>
      <c r="O16354" t="s">
        <v>507</v>
      </c>
      <c r="P16354" t="s">
        <v>508</v>
      </c>
      <c r="Q16354" t="s">
        <v>14888</v>
      </c>
      <c r="R16354" t="s">
        <v>14888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508</v>
      </c>
      <c r="AA16354" t="s">
        <v>515</v>
      </c>
      <c r="AB16354" t="s">
        <v>507</v>
      </c>
      <c r="AC16354">
        <v>6</v>
      </c>
      <c r="AD16354">
        <v>2004</v>
      </c>
      <c r="AG16354" t="s">
        <v>510</v>
      </c>
      <c r="AH16354" t="s">
        <v>3209</v>
      </c>
      <c r="AI16354">
        <v>5</v>
      </c>
      <c r="AJ16354" t="s">
        <v>748</v>
      </c>
      <c r="AK16354" t="s">
        <v>540</v>
      </c>
      <c r="AL16354" t="s">
        <v>512</v>
      </c>
      <c r="AQ16354" t="s">
        <v>540</v>
      </c>
      <c r="AU16354" t="s">
        <v>508</v>
      </c>
      <c r="AV16354" t="s">
        <v>508</v>
      </c>
      <c r="AX16354" t="s">
        <v>534</v>
      </c>
      <c r="BC16354" t="s">
        <v>508</v>
      </c>
      <c r="BF16354">
        <v>1.2</v>
      </c>
      <c r="BG16354">
        <v>1.2</v>
      </c>
      <c r="BH16354">
        <v>4</v>
      </c>
      <c r="BI16354">
        <v>2024</v>
      </c>
      <c r="BV16354" t="s">
        <v>510</v>
      </c>
      <c r="BW16354" t="s">
        <v>508</v>
      </c>
      <c r="BX16354" t="s">
        <v>510</v>
      </c>
    </row>
    <row r="16355" spans="1:76" ht="14.65" customHeight="1">
      <c r="A16355" s="82" t="s">
        <v>1292</v>
      </c>
      <c r="B16355" t="s">
        <v>19</v>
      </c>
      <c r="C16355" t="b">
        <v>0</v>
      </c>
      <c r="D16355">
        <v>57281</v>
      </c>
      <c r="E16355" t="s">
        <v>14885</v>
      </c>
      <c r="F16355">
        <v>57908</v>
      </c>
      <c r="G16355" t="s">
        <v>14886</v>
      </c>
      <c r="H16355" t="s">
        <v>327</v>
      </c>
      <c r="I16355" t="s">
        <v>2081</v>
      </c>
      <c r="J16355" t="s">
        <v>14889</v>
      </c>
      <c r="K16355" t="s">
        <v>504</v>
      </c>
      <c r="L16355" t="s">
        <v>505</v>
      </c>
      <c r="N16355" t="s">
        <v>506</v>
      </c>
      <c r="O16355" t="s">
        <v>507</v>
      </c>
      <c r="P16355" t="s">
        <v>507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508</v>
      </c>
      <c r="AA16355" t="s">
        <v>515</v>
      </c>
      <c r="AB16355" t="s">
        <v>507</v>
      </c>
      <c r="AC16355">
        <v>6</v>
      </c>
      <c r="AD16355">
        <v>2004</v>
      </c>
      <c r="AG16355" t="s">
        <v>508</v>
      </c>
      <c r="AH16355" t="s">
        <v>3209</v>
      </c>
      <c r="AI16355">
        <v>5</v>
      </c>
      <c r="AJ16355" t="s">
        <v>507</v>
      </c>
      <c r="AK16355" t="s">
        <v>512</v>
      </c>
      <c r="AQ16355" t="s">
        <v>512</v>
      </c>
      <c r="AU16355" t="s">
        <v>508</v>
      </c>
      <c r="AV16355" t="s">
        <v>508</v>
      </c>
      <c r="AX16355" t="s">
        <v>513</v>
      </c>
      <c r="BC16355" t="s">
        <v>508</v>
      </c>
      <c r="BV16355" t="s">
        <v>508</v>
      </c>
      <c r="BW16355" t="s">
        <v>508</v>
      </c>
      <c r="BX16355" t="s">
        <v>508</v>
      </c>
    </row>
    <row r="16356" spans="1:76" ht="14.65" customHeight="1">
      <c r="A16356" s="82" t="s">
        <v>1292</v>
      </c>
      <c r="B16356" t="s">
        <v>11</v>
      </c>
      <c r="C16356" t="b">
        <v>0</v>
      </c>
      <c r="D16356">
        <v>57281</v>
      </c>
      <c r="E16356" t="s">
        <v>14885</v>
      </c>
      <c r="F16356">
        <v>57908</v>
      </c>
      <c r="G16356" t="s">
        <v>14886</v>
      </c>
      <c r="H16356" t="s">
        <v>327</v>
      </c>
      <c r="I16356" t="s">
        <v>2081</v>
      </c>
      <c r="J16356" t="s">
        <v>5450</v>
      </c>
      <c r="K16356" t="s">
        <v>548</v>
      </c>
      <c r="L16356" t="s">
        <v>356</v>
      </c>
      <c r="M16356" t="s">
        <v>14887</v>
      </c>
      <c r="N16356" t="s">
        <v>506</v>
      </c>
      <c r="O16356" t="s">
        <v>510</v>
      </c>
      <c r="P16356" t="s">
        <v>507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508</v>
      </c>
      <c r="AA16356" t="s">
        <v>515</v>
      </c>
      <c r="AB16356" t="s">
        <v>507</v>
      </c>
      <c r="AC16356">
        <v>6</v>
      </c>
      <c r="AD16356">
        <v>2004</v>
      </c>
      <c r="AG16356" t="s">
        <v>510</v>
      </c>
      <c r="AH16356" t="s">
        <v>3209</v>
      </c>
      <c r="AI16356">
        <v>5</v>
      </c>
      <c r="AJ16356" t="s">
        <v>748</v>
      </c>
      <c r="AK16356" t="s">
        <v>540</v>
      </c>
      <c r="AL16356" t="s">
        <v>512</v>
      </c>
      <c r="AQ16356" t="s">
        <v>540</v>
      </c>
      <c r="AU16356" t="s">
        <v>508</v>
      </c>
      <c r="AV16356" t="s">
        <v>508</v>
      </c>
      <c r="AX16356" t="s">
        <v>550</v>
      </c>
      <c r="BC16356" t="s">
        <v>508</v>
      </c>
      <c r="BV16356" t="s">
        <v>510</v>
      </c>
      <c r="BW16356" t="s">
        <v>508</v>
      </c>
      <c r="BX16356" t="s">
        <v>510</v>
      </c>
    </row>
    <row r="16357" spans="1:76" ht="27" customHeight="1">
      <c r="A16357" s="82" t="s">
        <v>766</v>
      </c>
      <c r="B16357" t="s">
        <v>17</v>
      </c>
      <c r="C16357" t="b">
        <v>1</v>
      </c>
      <c r="D16357">
        <v>57282</v>
      </c>
      <c r="E16357" t="s">
        <v>14890</v>
      </c>
      <c r="F16357">
        <v>57909</v>
      </c>
      <c r="G16357" t="s">
        <v>14891</v>
      </c>
      <c r="H16357" t="s">
        <v>351</v>
      </c>
      <c r="I16357" t="s">
        <v>8194</v>
      </c>
      <c r="J16357" t="s">
        <v>2937</v>
      </c>
      <c r="K16357" t="s">
        <v>1544</v>
      </c>
      <c r="L16357" t="s">
        <v>539</v>
      </c>
      <c r="N16357" t="s">
        <v>506</v>
      </c>
      <c r="O16357" t="s">
        <v>507</v>
      </c>
      <c r="P16357" t="s">
        <v>507</v>
      </c>
      <c r="Q16357" t="s">
        <v>14892</v>
      </c>
      <c r="R16357" t="s">
        <v>14893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508</v>
      </c>
      <c r="AA16357" t="s">
        <v>515</v>
      </c>
      <c r="AB16357" t="s">
        <v>507</v>
      </c>
      <c r="AC16357">
        <v>4</v>
      </c>
      <c r="AD16357">
        <v>2013</v>
      </c>
      <c r="AG16357" t="s">
        <v>508</v>
      </c>
      <c r="AH16357" t="s">
        <v>631</v>
      </c>
      <c r="AI16357">
        <v>2</v>
      </c>
      <c r="AJ16357" t="s">
        <v>507</v>
      </c>
      <c r="AK16357" t="s">
        <v>749</v>
      </c>
      <c r="AL16357" t="s">
        <v>5975</v>
      </c>
      <c r="AQ16357" t="s">
        <v>5975</v>
      </c>
      <c r="AU16357" t="s">
        <v>510</v>
      </c>
      <c r="AV16357" t="s">
        <v>508</v>
      </c>
      <c r="AX16357" t="s">
        <v>541</v>
      </c>
      <c r="AY16357" t="s">
        <v>508</v>
      </c>
      <c r="BC16357" t="s">
        <v>508</v>
      </c>
      <c r="BV16357" t="s">
        <v>508</v>
      </c>
      <c r="BW16357" t="s">
        <v>508</v>
      </c>
      <c r="BX16357" t="s">
        <v>508</v>
      </c>
    </row>
    <row r="16358" spans="1:76" ht="14.65" customHeight="1">
      <c r="A16358" s="82" t="s">
        <v>520</v>
      </c>
      <c r="B16358" t="s">
        <v>19</v>
      </c>
      <c r="C16358" t="b">
        <v>1</v>
      </c>
      <c r="D16358">
        <v>12894</v>
      </c>
      <c r="E16358" t="s">
        <v>6785</v>
      </c>
      <c r="F16358">
        <v>57910</v>
      </c>
      <c r="G16358" t="s">
        <v>14894</v>
      </c>
      <c r="H16358" t="s">
        <v>339</v>
      </c>
      <c r="I16358" t="s">
        <v>971</v>
      </c>
      <c r="J16358" t="s">
        <v>503</v>
      </c>
      <c r="K16358" t="s">
        <v>504</v>
      </c>
      <c r="L16358" t="s">
        <v>505</v>
      </c>
      <c r="N16358" t="s">
        <v>506</v>
      </c>
      <c r="O16358" t="s">
        <v>507</v>
      </c>
      <c r="P16358" t="s">
        <v>507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508</v>
      </c>
      <c r="AA16358" t="s">
        <v>515</v>
      </c>
      <c r="AB16358" t="s">
        <v>507</v>
      </c>
      <c r="AC16358">
        <v>8</v>
      </c>
      <c r="AD16358">
        <v>2011</v>
      </c>
      <c r="AG16358" t="s">
        <v>508</v>
      </c>
      <c r="AH16358" t="s">
        <v>511</v>
      </c>
      <c r="AI16358">
        <v>1</v>
      </c>
      <c r="AJ16358" t="s">
        <v>507</v>
      </c>
      <c r="AK16358" t="s">
        <v>512</v>
      </c>
      <c r="AU16358" t="s">
        <v>508</v>
      </c>
      <c r="AV16358" t="s">
        <v>508</v>
      </c>
      <c r="AX16358" t="s">
        <v>513</v>
      </c>
      <c r="BV16358" t="s">
        <v>508</v>
      </c>
      <c r="BW16358" t="s">
        <v>508</v>
      </c>
      <c r="BX16358" t="s">
        <v>508</v>
      </c>
    </row>
    <row r="16359" spans="1:76" ht="14.65" customHeight="1">
      <c r="A16359" s="82" t="s">
        <v>520</v>
      </c>
      <c r="B16359" t="s">
        <v>19</v>
      </c>
      <c r="C16359" t="b">
        <v>1</v>
      </c>
      <c r="D16359">
        <v>12894</v>
      </c>
      <c r="E16359" t="s">
        <v>6785</v>
      </c>
      <c r="F16359">
        <v>57910</v>
      </c>
      <c r="G16359" t="s">
        <v>14894</v>
      </c>
      <c r="H16359" t="s">
        <v>339</v>
      </c>
      <c r="I16359" t="s">
        <v>971</v>
      </c>
      <c r="J16359" t="s">
        <v>514</v>
      </c>
      <c r="K16359" t="s">
        <v>504</v>
      </c>
      <c r="L16359" t="s">
        <v>505</v>
      </c>
      <c r="N16359" t="s">
        <v>506</v>
      </c>
      <c r="O16359" t="s">
        <v>507</v>
      </c>
      <c r="P16359" t="s">
        <v>507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508</v>
      </c>
      <c r="AA16359" t="s">
        <v>515</v>
      </c>
      <c r="AB16359" t="s">
        <v>507</v>
      </c>
      <c r="AC16359">
        <v>8</v>
      </c>
      <c r="AD16359">
        <v>2011</v>
      </c>
      <c r="AG16359" t="s">
        <v>508</v>
      </c>
      <c r="AH16359" t="s">
        <v>511</v>
      </c>
      <c r="AI16359">
        <v>1</v>
      </c>
      <c r="AJ16359" t="s">
        <v>507</v>
      </c>
      <c r="AK16359" t="s">
        <v>512</v>
      </c>
      <c r="AU16359" t="s">
        <v>508</v>
      </c>
      <c r="AV16359" t="s">
        <v>508</v>
      </c>
      <c r="AX16359" t="s">
        <v>513</v>
      </c>
      <c r="BV16359" t="s">
        <v>508</v>
      </c>
      <c r="BW16359" t="s">
        <v>508</v>
      </c>
      <c r="BX16359" t="s">
        <v>508</v>
      </c>
    </row>
    <row r="16360" spans="1:76" ht="14.65" customHeight="1">
      <c r="A16360" s="82" t="s">
        <v>520</v>
      </c>
      <c r="B16360" t="s">
        <v>19</v>
      </c>
      <c r="C16360" t="b">
        <v>1</v>
      </c>
      <c r="D16360">
        <v>12894</v>
      </c>
      <c r="E16360" t="s">
        <v>6785</v>
      </c>
      <c r="F16360">
        <v>57910</v>
      </c>
      <c r="G16360" t="s">
        <v>14894</v>
      </c>
      <c r="H16360" t="s">
        <v>339</v>
      </c>
      <c r="I16360" t="s">
        <v>971</v>
      </c>
      <c r="J16360" t="s">
        <v>517</v>
      </c>
      <c r="K16360" t="s">
        <v>504</v>
      </c>
      <c r="L16360" t="s">
        <v>505</v>
      </c>
      <c r="N16360" t="s">
        <v>506</v>
      </c>
      <c r="O16360" t="s">
        <v>507</v>
      </c>
      <c r="P16360" t="s">
        <v>507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508</v>
      </c>
      <c r="AA16360" t="s">
        <v>515</v>
      </c>
      <c r="AB16360" t="s">
        <v>507</v>
      </c>
      <c r="AC16360">
        <v>8</v>
      </c>
      <c r="AD16360">
        <v>2011</v>
      </c>
      <c r="AG16360" t="s">
        <v>508</v>
      </c>
      <c r="AH16360" t="s">
        <v>511</v>
      </c>
      <c r="AI16360">
        <v>1</v>
      </c>
      <c r="AJ16360" t="s">
        <v>507</v>
      </c>
      <c r="AK16360" t="s">
        <v>512</v>
      </c>
      <c r="AU16360" t="s">
        <v>508</v>
      </c>
      <c r="AV16360" t="s">
        <v>508</v>
      </c>
      <c r="AX16360" t="s">
        <v>513</v>
      </c>
      <c r="BV16360" t="s">
        <v>508</v>
      </c>
      <c r="BW16360" t="s">
        <v>508</v>
      </c>
      <c r="BX16360" t="s">
        <v>508</v>
      </c>
    </row>
    <row r="16361" spans="1:76" ht="14.65" customHeight="1">
      <c r="A16361" s="82" t="s">
        <v>520</v>
      </c>
      <c r="B16361" t="s">
        <v>19</v>
      </c>
      <c r="C16361" t="b">
        <v>1</v>
      </c>
      <c r="D16361">
        <v>12894</v>
      </c>
      <c r="E16361" t="s">
        <v>6785</v>
      </c>
      <c r="F16361">
        <v>57910</v>
      </c>
      <c r="G16361" t="s">
        <v>14894</v>
      </c>
      <c r="H16361" t="s">
        <v>339</v>
      </c>
      <c r="I16361" t="s">
        <v>971</v>
      </c>
      <c r="J16361" t="s">
        <v>543</v>
      </c>
      <c r="K16361" t="s">
        <v>504</v>
      </c>
      <c r="L16361" t="s">
        <v>505</v>
      </c>
      <c r="N16361" t="s">
        <v>506</v>
      </c>
      <c r="O16361" t="s">
        <v>507</v>
      </c>
      <c r="P16361" t="s">
        <v>507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508</v>
      </c>
      <c r="AA16361" t="s">
        <v>515</v>
      </c>
      <c r="AB16361" t="s">
        <v>507</v>
      </c>
      <c r="AC16361">
        <v>8</v>
      </c>
      <c r="AD16361">
        <v>2011</v>
      </c>
      <c r="AG16361" t="s">
        <v>508</v>
      </c>
      <c r="AH16361" t="s">
        <v>511</v>
      </c>
      <c r="AI16361">
        <v>1</v>
      </c>
      <c r="AJ16361" t="s">
        <v>507</v>
      </c>
      <c r="AK16361" t="s">
        <v>512</v>
      </c>
      <c r="AU16361" t="s">
        <v>508</v>
      </c>
      <c r="AV16361" t="s">
        <v>508</v>
      </c>
      <c r="AX16361" t="s">
        <v>513</v>
      </c>
      <c r="BV16361" t="s">
        <v>508</v>
      </c>
      <c r="BW16361" t="s">
        <v>508</v>
      </c>
      <c r="BX16361" t="s">
        <v>508</v>
      </c>
    </row>
    <row r="16362" spans="1:76" ht="14.65" customHeight="1">
      <c r="A16362" s="82" t="s">
        <v>520</v>
      </c>
      <c r="B16362" t="s">
        <v>19</v>
      </c>
      <c r="C16362" t="b">
        <v>1</v>
      </c>
      <c r="D16362">
        <v>12894</v>
      </c>
      <c r="E16362" t="s">
        <v>6785</v>
      </c>
      <c r="F16362">
        <v>57910</v>
      </c>
      <c r="G16362" t="s">
        <v>14894</v>
      </c>
      <c r="H16362" t="s">
        <v>339</v>
      </c>
      <c r="I16362" t="s">
        <v>971</v>
      </c>
      <c r="J16362" t="s">
        <v>518</v>
      </c>
      <c r="K16362" t="s">
        <v>504</v>
      </c>
      <c r="L16362" t="s">
        <v>505</v>
      </c>
      <c r="N16362" t="s">
        <v>506</v>
      </c>
      <c r="O16362" t="s">
        <v>507</v>
      </c>
      <c r="P16362" t="s">
        <v>507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508</v>
      </c>
      <c r="AA16362" t="s">
        <v>515</v>
      </c>
      <c r="AB16362" t="s">
        <v>507</v>
      </c>
      <c r="AC16362">
        <v>8</v>
      </c>
      <c r="AD16362">
        <v>2011</v>
      </c>
      <c r="AG16362" t="s">
        <v>508</v>
      </c>
      <c r="AH16362" t="s">
        <v>511</v>
      </c>
      <c r="AI16362">
        <v>1</v>
      </c>
      <c r="AJ16362" t="s">
        <v>507</v>
      </c>
      <c r="AK16362" t="s">
        <v>512</v>
      </c>
      <c r="AU16362" t="s">
        <v>508</v>
      </c>
      <c r="AV16362" t="s">
        <v>508</v>
      </c>
      <c r="AX16362" t="s">
        <v>513</v>
      </c>
      <c r="BV16362" t="s">
        <v>508</v>
      </c>
      <c r="BW16362" t="s">
        <v>508</v>
      </c>
      <c r="BX16362" t="s">
        <v>508</v>
      </c>
    </row>
    <row r="16363" spans="1:76" ht="14.65" customHeight="1">
      <c r="A16363" s="82" t="s">
        <v>520</v>
      </c>
      <c r="B16363" t="s">
        <v>17</v>
      </c>
      <c r="C16363" t="b">
        <v>1</v>
      </c>
      <c r="D16363">
        <v>57285</v>
      </c>
      <c r="E16363" t="s">
        <v>14895</v>
      </c>
      <c r="F16363">
        <v>57911</v>
      </c>
      <c r="G16363" t="s">
        <v>14896</v>
      </c>
      <c r="H16363" t="s">
        <v>325</v>
      </c>
      <c r="I16363" t="s">
        <v>819</v>
      </c>
      <c r="J16363" t="s">
        <v>503</v>
      </c>
      <c r="K16363" t="s">
        <v>3296</v>
      </c>
      <c r="L16363" t="s">
        <v>505</v>
      </c>
      <c r="N16363" t="s">
        <v>506</v>
      </c>
      <c r="O16363" t="s">
        <v>507</v>
      </c>
      <c r="P16363" t="s">
        <v>507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508</v>
      </c>
      <c r="AA16363" t="s">
        <v>515</v>
      </c>
      <c r="AB16363" t="s">
        <v>507</v>
      </c>
      <c r="AC16363">
        <v>12</v>
      </c>
      <c r="AD16363">
        <v>2011</v>
      </c>
      <c r="AG16363" t="s">
        <v>508</v>
      </c>
      <c r="AH16363" t="s">
        <v>631</v>
      </c>
      <c r="AI16363">
        <v>2</v>
      </c>
      <c r="AJ16363" t="s">
        <v>507</v>
      </c>
      <c r="AK16363" t="s">
        <v>847</v>
      </c>
      <c r="AU16363" t="s">
        <v>508</v>
      </c>
      <c r="AV16363" t="s">
        <v>508</v>
      </c>
      <c r="AX16363" t="s">
        <v>534</v>
      </c>
      <c r="BV16363" t="s">
        <v>508</v>
      </c>
      <c r="BW16363" t="s">
        <v>508</v>
      </c>
      <c r="BX16363" t="s">
        <v>508</v>
      </c>
    </row>
    <row r="16364" spans="1:76" ht="14.65" customHeight="1">
      <c r="A16364" s="82" t="s">
        <v>736</v>
      </c>
      <c r="B16364" t="s">
        <v>293</v>
      </c>
      <c r="C16364" t="b">
        <v>1</v>
      </c>
      <c r="D16364">
        <v>49893</v>
      </c>
      <c r="E16364" t="s">
        <v>7025</v>
      </c>
      <c r="F16364">
        <v>57912</v>
      </c>
      <c r="G16364" t="s">
        <v>14897</v>
      </c>
      <c r="H16364" t="s">
        <v>348</v>
      </c>
      <c r="I16364" t="s">
        <v>2086</v>
      </c>
      <c r="J16364" t="s">
        <v>503</v>
      </c>
      <c r="K16364" t="s">
        <v>880</v>
      </c>
      <c r="L16364" t="s">
        <v>881</v>
      </c>
      <c r="N16364" t="s">
        <v>506</v>
      </c>
      <c r="O16364" t="s">
        <v>507</v>
      </c>
      <c r="P16364" t="s">
        <v>507</v>
      </c>
      <c r="Q16364" t="s">
        <v>14898</v>
      </c>
      <c r="R16364" t="s">
        <v>14899</v>
      </c>
      <c r="S16364">
        <v>20</v>
      </c>
      <c r="U16364">
        <v>20</v>
      </c>
      <c r="V16364">
        <v>20</v>
      </c>
      <c r="X16364" t="s">
        <v>508</v>
      </c>
      <c r="AA16364" t="s">
        <v>515</v>
      </c>
      <c r="AB16364" t="s">
        <v>507</v>
      </c>
      <c r="AC16364">
        <v>7</v>
      </c>
      <c r="AD16364">
        <v>2012</v>
      </c>
      <c r="AG16364" t="s">
        <v>508</v>
      </c>
      <c r="AH16364" t="s">
        <v>631</v>
      </c>
      <c r="AI16364">
        <v>2</v>
      </c>
      <c r="AJ16364" t="s">
        <v>507</v>
      </c>
      <c r="AK16364" t="s">
        <v>882</v>
      </c>
      <c r="AU16364" t="s">
        <v>508</v>
      </c>
    </row>
    <row r="16365" spans="1:76" ht="14.65" customHeight="1">
      <c r="A16365" s="82" t="s">
        <v>938</v>
      </c>
      <c r="B16365" t="s">
        <v>14</v>
      </c>
      <c r="C16365" t="b">
        <v>1</v>
      </c>
      <c r="D16365">
        <v>15399</v>
      </c>
      <c r="E16365" t="s">
        <v>11652</v>
      </c>
      <c r="F16365">
        <v>57913</v>
      </c>
      <c r="G16365" t="s">
        <v>14900</v>
      </c>
      <c r="H16365" t="s">
        <v>356</v>
      </c>
      <c r="I16365" t="s">
        <v>1417</v>
      </c>
      <c r="J16365" t="s">
        <v>503</v>
      </c>
      <c r="K16365" t="s">
        <v>522</v>
      </c>
      <c r="L16365" t="s">
        <v>523</v>
      </c>
      <c r="N16365" t="s">
        <v>506</v>
      </c>
      <c r="O16365" t="s">
        <v>507</v>
      </c>
      <c r="P16365" t="s">
        <v>507</v>
      </c>
      <c r="S16365">
        <v>143</v>
      </c>
      <c r="U16365">
        <v>143</v>
      </c>
      <c r="V16365">
        <v>143</v>
      </c>
      <c r="W16365">
        <v>0</v>
      </c>
      <c r="X16365" t="s">
        <v>508</v>
      </c>
      <c r="AA16365" t="s">
        <v>515</v>
      </c>
      <c r="AB16365" t="s">
        <v>507</v>
      </c>
      <c r="AC16365">
        <v>12</v>
      </c>
      <c r="AD16365">
        <v>2017</v>
      </c>
      <c r="AG16365" t="s">
        <v>508</v>
      </c>
      <c r="AH16365" t="s">
        <v>631</v>
      </c>
      <c r="AI16365">
        <v>2</v>
      </c>
      <c r="AJ16365" t="s">
        <v>507</v>
      </c>
      <c r="AK16365" t="s">
        <v>524</v>
      </c>
      <c r="AU16365" t="s">
        <v>508</v>
      </c>
      <c r="AV16365" t="s">
        <v>508</v>
      </c>
      <c r="AW16365">
        <v>57</v>
      </c>
      <c r="BV16365" t="s">
        <v>508</v>
      </c>
    </row>
    <row r="16366" spans="1:76" ht="14.65" customHeight="1">
      <c r="A16366" s="82" t="s">
        <v>656</v>
      </c>
      <c r="B16366" t="s">
        <v>21</v>
      </c>
      <c r="C16366" t="b">
        <v>0</v>
      </c>
      <c r="D16366">
        <v>57296</v>
      </c>
      <c r="E16366" t="s">
        <v>14901</v>
      </c>
      <c r="F16366">
        <v>57914</v>
      </c>
      <c r="G16366" t="s">
        <v>14902</v>
      </c>
      <c r="H16366" t="s">
        <v>336</v>
      </c>
      <c r="I16366" t="s">
        <v>4313</v>
      </c>
      <c r="J16366" t="s">
        <v>503</v>
      </c>
      <c r="K16366" t="s">
        <v>544</v>
      </c>
      <c r="L16366" t="s">
        <v>539</v>
      </c>
      <c r="N16366" t="s">
        <v>506</v>
      </c>
      <c r="O16366" t="s">
        <v>507</v>
      </c>
      <c r="P16366" t="s">
        <v>507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508</v>
      </c>
      <c r="AA16366" t="s">
        <v>515</v>
      </c>
      <c r="AB16366" t="s">
        <v>507</v>
      </c>
      <c r="AC16366">
        <v>9</v>
      </c>
      <c r="AD16366">
        <v>1950</v>
      </c>
      <c r="AG16366" t="s">
        <v>510</v>
      </c>
      <c r="AH16366" t="s">
        <v>2673</v>
      </c>
      <c r="AI16366">
        <v>7</v>
      </c>
      <c r="AJ16366" t="s">
        <v>748</v>
      </c>
      <c r="AK16366" t="s">
        <v>1208</v>
      </c>
      <c r="AL16366" t="s">
        <v>540</v>
      </c>
      <c r="AQ16366" t="s">
        <v>1208</v>
      </c>
      <c r="AR16366" t="s">
        <v>749</v>
      </c>
      <c r="AS16366" t="s">
        <v>792</v>
      </c>
      <c r="AU16366" t="s">
        <v>508</v>
      </c>
      <c r="AV16366" t="s">
        <v>508</v>
      </c>
      <c r="AW16366">
        <v>0</v>
      </c>
      <c r="AX16366" t="s">
        <v>541</v>
      </c>
      <c r="AZ16366" t="s">
        <v>508</v>
      </c>
      <c r="BA16366" t="s">
        <v>510</v>
      </c>
      <c r="BC16366" t="s">
        <v>510</v>
      </c>
      <c r="BV16366" t="s">
        <v>510</v>
      </c>
      <c r="BW16366" t="s">
        <v>510</v>
      </c>
      <c r="BX16366" t="s">
        <v>508</v>
      </c>
    </row>
    <row r="16367" spans="1:76" ht="14.65" customHeight="1">
      <c r="A16367" s="82" t="s">
        <v>656</v>
      </c>
      <c r="B16367" t="s">
        <v>21</v>
      </c>
      <c r="C16367" t="b">
        <v>0</v>
      </c>
      <c r="D16367">
        <v>57296</v>
      </c>
      <c r="E16367" t="s">
        <v>14901</v>
      </c>
      <c r="F16367">
        <v>57914</v>
      </c>
      <c r="G16367" t="s">
        <v>14902</v>
      </c>
      <c r="H16367" t="s">
        <v>336</v>
      </c>
      <c r="I16367" t="s">
        <v>4313</v>
      </c>
      <c r="J16367" t="s">
        <v>514</v>
      </c>
      <c r="K16367" t="s">
        <v>544</v>
      </c>
      <c r="L16367" t="s">
        <v>539</v>
      </c>
      <c r="N16367" t="s">
        <v>506</v>
      </c>
      <c r="O16367" t="s">
        <v>507</v>
      </c>
      <c r="P16367" t="s">
        <v>507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508</v>
      </c>
      <c r="AA16367" t="s">
        <v>515</v>
      </c>
      <c r="AB16367" t="s">
        <v>507</v>
      </c>
      <c r="AC16367">
        <v>9</v>
      </c>
      <c r="AD16367">
        <v>1950</v>
      </c>
      <c r="AG16367" t="s">
        <v>510</v>
      </c>
      <c r="AH16367" t="s">
        <v>2673</v>
      </c>
      <c r="AI16367">
        <v>7</v>
      </c>
      <c r="AJ16367" t="s">
        <v>748</v>
      </c>
      <c r="AK16367" t="s">
        <v>1208</v>
      </c>
      <c r="AL16367" t="s">
        <v>540</v>
      </c>
      <c r="AQ16367" t="s">
        <v>1208</v>
      </c>
      <c r="AR16367" t="s">
        <v>749</v>
      </c>
      <c r="AS16367" t="s">
        <v>792</v>
      </c>
      <c r="AU16367" t="s">
        <v>508</v>
      </c>
      <c r="AV16367" t="s">
        <v>508</v>
      </c>
      <c r="AX16367" t="s">
        <v>541</v>
      </c>
      <c r="AY16367" t="s">
        <v>508</v>
      </c>
      <c r="AZ16367" t="s">
        <v>508</v>
      </c>
      <c r="BA16367" t="s">
        <v>510</v>
      </c>
      <c r="BC16367" t="s">
        <v>510</v>
      </c>
      <c r="BV16367" t="s">
        <v>510</v>
      </c>
      <c r="BW16367" t="s">
        <v>510</v>
      </c>
      <c r="BX16367" t="s">
        <v>508</v>
      </c>
    </row>
    <row r="16368" spans="1:76" ht="14.65" customHeight="1">
      <c r="A16368" s="82" t="s">
        <v>979</v>
      </c>
      <c r="B16368" t="s">
        <v>9</v>
      </c>
      <c r="C16368" t="b">
        <v>0</v>
      </c>
      <c r="D16368">
        <v>61167</v>
      </c>
      <c r="E16368" t="s">
        <v>14903</v>
      </c>
      <c r="F16368">
        <v>57915</v>
      </c>
      <c r="G16368" t="s">
        <v>14904</v>
      </c>
      <c r="H16368" t="s">
        <v>312</v>
      </c>
      <c r="I16368" t="s">
        <v>7123</v>
      </c>
      <c r="J16368" t="s">
        <v>503</v>
      </c>
      <c r="K16368" t="s">
        <v>544</v>
      </c>
      <c r="L16368" t="s">
        <v>539</v>
      </c>
      <c r="N16368" t="s">
        <v>506</v>
      </c>
      <c r="O16368" t="s">
        <v>507</v>
      </c>
      <c r="P16368" t="s">
        <v>507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508</v>
      </c>
      <c r="AA16368" t="s">
        <v>515</v>
      </c>
      <c r="AB16368" t="s">
        <v>507</v>
      </c>
      <c r="AC16368">
        <v>6</v>
      </c>
      <c r="AD16368">
        <v>1953</v>
      </c>
      <c r="AG16368" t="s">
        <v>510</v>
      </c>
      <c r="AH16368" t="s">
        <v>2673</v>
      </c>
      <c r="AI16368">
        <v>7</v>
      </c>
      <c r="AJ16368" t="s">
        <v>748</v>
      </c>
      <c r="AK16368" t="s">
        <v>675</v>
      </c>
      <c r="AL16368" t="s">
        <v>540</v>
      </c>
      <c r="AQ16368" t="s">
        <v>540</v>
      </c>
      <c r="AU16368" t="s">
        <v>508</v>
      </c>
      <c r="AV16368" t="s">
        <v>508</v>
      </c>
      <c r="AX16368" t="s">
        <v>550</v>
      </c>
      <c r="AZ16368" t="s">
        <v>510</v>
      </c>
      <c r="BC16368" t="s">
        <v>510</v>
      </c>
      <c r="BV16368" t="s">
        <v>510</v>
      </c>
      <c r="BW16368" t="s">
        <v>510</v>
      </c>
      <c r="BX16368" t="s">
        <v>508</v>
      </c>
    </row>
    <row r="16369" spans="1:76" ht="14.65" customHeight="1">
      <c r="A16369" s="82" t="s">
        <v>979</v>
      </c>
      <c r="B16369" t="s">
        <v>9</v>
      </c>
      <c r="C16369" t="b">
        <v>0</v>
      </c>
      <c r="D16369">
        <v>61167</v>
      </c>
      <c r="E16369" t="s">
        <v>14903</v>
      </c>
      <c r="F16369">
        <v>57915</v>
      </c>
      <c r="G16369" t="s">
        <v>14904</v>
      </c>
      <c r="H16369" t="s">
        <v>312</v>
      </c>
      <c r="I16369" t="s">
        <v>7123</v>
      </c>
      <c r="J16369" t="s">
        <v>514</v>
      </c>
      <c r="K16369" t="s">
        <v>544</v>
      </c>
      <c r="L16369" t="s">
        <v>539</v>
      </c>
      <c r="N16369" t="s">
        <v>506</v>
      </c>
      <c r="O16369" t="s">
        <v>507</v>
      </c>
      <c r="P16369" t="s">
        <v>507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508</v>
      </c>
      <c r="AA16369" t="s">
        <v>515</v>
      </c>
      <c r="AB16369" t="s">
        <v>507</v>
      </c>
      <c r="AC16369">
        <v>6</v>
      </c>
      <c r="AD16369">
        <v>1953</v>
      </c>
      <c r="AG16369" t="s">
        <v>510</v>
      </c>
      <c r="AH16369" t="s">
        <v>2673</v>
      </c>
      <c r="AI16369">
        <v>7</v>
      </c>
      <c r="AJ16369" t="s">
        <v>748</v>
      </c>
      <c r="AK16369" t="s">
        <v>675</v>
      </c>
      <c r="AL16369" t="s">
        <v>540</v>
      </c>
      <c r="AQ16369" t="s">
        <v>540</v>
      </c>
      <c r="AU16369" t="s">
        <v>508</v>
      </c>
      <c r="AV16369" t="s">
        <v>508</v>
      </c>
      <c r="AX16369" t="s">
        <v>550</v>
      </c>
      <c r="AZ16369" t="s">
        <v>510</v>
      </c>
      <c r="BC16369" t="s">
        <v>510</v>
      </c>
      <c r="BV16369" t="s">
        <v>510</v>
      </c>
      <c r="BW16369" t="s">
        <v>510</v>
      </c>
      <c r="BX16369" t="s">
        <v>508</v>
      </c>
    </row>
    <row r="16370" spans="1:76" ht="14.65" customHeight="1">
      <c r="A16370" s="82" t="s">
        <v>592</v>
      </c>
      <c r="B16370" t="s">
        <v>9</v>
      </c>
      <c r="C16370" t="b">
        <v>0</v>
      </c>
      <c r="D16370">
        <v>61167</v>
      </c>
      <c r="E16370" t="s">
        <v>14903</v>
      </c>
      <c r="F16370">
        <v>57915</v>
      </c>
      <c r="G16370" t="s">
        <v>14904</v>
      </c>
      <c r="H16370" t="s">
        <v>312</v>
      </c>
      <c r="I16370" t="s">
        <v>7123</v>
      </c>
      <c r="J16370" t="s">
        <v>517</v>
      </c>
      <c r="K16370" t="s">
        <v>544</v>
      </c>
      <c r="L16370" t="s">
        <v>539</v>
      </c>
      <c r="N16370" t="s">
        <v>506</v>
      </c>
      <c r="O16370" t="s">
        <v>507</v>
      </c>
      <c r="P16370" t="s">
        <v>507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508</v>
      </c>
      <c r="AA16370" t="s">
        <v>515</v>
      </c>
      <c r="AB16370" t="s">
        <v>507</v>
      </c>
      <c r="AC16370">
        <v>6</v>
      </c>
      <c r="AD16370">
        <v>1964</v>
      </c>
      <c r="AG16370" t="s">
        <v>510</v>
      </c>
      <c r="AH16370" t="s">
        <v>2673</v>
      </c>
      <c r="AI16370">
        <v>7</v>
      </c>
      <c r="AJ16370" t="s">
        <v>748</v>
      </c>
      <c r="AK16370" t="s">
        <v>675</v>
      </c>
      <c r="AL16370" t="s">
        <v>540</v>
      </c>
      <c r="AQ16370" t="s">
        <v>540</v>
      </c>
      <c r="AU16370" t="s">
        <v>508</v>
      </c>
      <c r="AV16370" t="s">
        <v>508</v>
      </c>
      <c r="AX16370" t="s">
        <v>550</v>
      </c>
      <c r="AZ16370" t="s">
        <v>510</v>
      </c>
      <c r="BC16370" t="s">
        <v>510</v>
      </c>
      <c r="BV16370" t="s">
        <v>510</v>
      </c>
      <c r="BW16370" t="s">
        <v>510</v>
      </c>
      <c r="BX16370" t="s">
        <v>508</v>
      </c>
    </row>
    <row r="16371" spans="1:76" ht="14.65" customHeight="1">
      <c r="A16371" s="82" t="s">
        <v>642</v>
      </c>
      <c r="B16371" t="s">
        <v>9</v>
      </c>
      <c r="C16371" t="b">
        <v>0</v>
      </c>
      <c r="D16371">
        <v>61167</v>
      </c>
      <c r="E16371" t="s">
        <v>14903</v>
      </c>
      <c r="F16371">
        <v>57915</v>
      </c>
      <c r="G16371" t="s">
        <v>14904</v>
      </c>
      <c r="H16371" t="s">
        <v>312</v>
      </c>
      <c r="I16371" t="s">
        <v>7123</v>
      </c>
      <c r="J16371" t="s">
        <v>543</v>
      </c>
      <c r="K16371" t="s">
        <v>544</v>
      </c>
      <c r="L16371" t="s">
        <v>539</v>
      </c>
      <c r="N16371" t="s">
        <v>506</v>
      </c>
      <c r="O16371" t="s">
        <v>507</v>
      </c>
      <c r="P16371" t="s">
        <v>507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508</v>
      </c>
      <c r="AA16371" t="s">
        <v>515</v>
      </c>
      <c r="AB16371" t="s">
        <v>507</v>
      </c>
      <c r="AC16371">
        <v>6</v>
      </c>
      <c r="AD16371">
        <v>1972</v>
      </c>
      <c r="AG16371" t="s">
        <v>510</v>
      </c>
      <c r="AH16371" t="s">
        <v>2673</v>
      </c>
      <c r="AI16371">
        <v>7</v>
      </c>
      <c r="AJ16371" t="s">
        <v>748</v>
      </c>
      <c r="AK16371" t="s">
        <v>675</v>
      </c>
      <c r="AL16371" t="s">
        <v>540</v>
      </c>
      <c r="AQ16371" t="s">
        <v>540</v>
      </c>
      <c r="AU16371" t="s">
        <v>508</v>
      </c>
      <c r="AV16371" t="s">
        <v>508</v>
      </c>
      <c r="AX16371" t="s">
        <v>550</v>
      </c>
      <c r="AZ16371" t="s">
        <v>510</v>
      </c>
      <c r="BC16371" t="s">
        <v>510</v>
      </c>
      <c r="BV16371" t="s">
        <v>510</v>
      </c>
      <c r="BW16371" t="s">
        <v>510</v>
      </c>
      <c r="BX16371" t="s">
        <v>508</v>
      </c>
    </row>
    <row r="16372" spans="1:76" ht="14.65" customHeight="1">
      <c r="A16372" s="82" t="s">
        <v>640</v>
      </c>
      <c r="B16372" t="s">
        <v>9</v>
      </c>
      <c r="C16372" t="b">
        <v>0</v>
      </c>
      <c r="D16372">
        <v>61167</v>
      </c>
      <c r="E16372" t="s">
        <v>14903</v>
      </c>
      <c r="F16372">
        <v>57915</v>
      </c>
      <c r="G16372" t="s">
        <v>14904</v>
      </c>
      <c r="H16372" t="s">
        <v>312</v>
      </c>
      <c r="I16372" t="s">
        <v>7123</v>
      </c>
      <c r="J16372" t="s">
        <v>518</v>
      </c>
      <c r="K16372" t="s">
        <v>544</v>
      </c>
      <c r="L16372" t="s">
        <v>539</v>
      </c>
      <c r="N16372" t="s">
        <v>506</v>
      </c>
      <c r="O16372" t="s">
        <v>507</v>
      </c>
      <c r="P16372" t="s">
        <v>507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508</v>
      </c>
      <c r="AA16372" t="s">
        <v>515</v>
      </c>
      <c r="AB16372" t="s">
        <v>507</v>
      </c>
      <c r="AC16372">
        <v>6</v>
      </c>
      <c r="AD16372">
        <v>1975</v>
      </c>
      <c r="AG16372" t="s">
        <v>510</v>
      </c>
      <c r="AH16372" t="s">
        <v>2673</v>
      </c>
      <c r="AI16372">
        <v>7</v>
      </c>
      <c r="AJ16372" t="s">
        <v>748</v>
      </c>
      <c r="AK16372" t="s">
        <v>675</v>
      </c>
      <c r="AL16372" t="s">
        <v>540</v>
      </c>
      <c r="AQ16372" t="s">
        <v>540</v>
      </c>
      <c r="AU16372" t="s">
        <v>508</v>
      </c>
      <c r="AV16372" t="s">
        <v>508</v>
      </c>
      <c r="AX16372" t="s">
        <v>550</v>
      </c>
      <c r="AZ16372" t="s">
        <v>510</v>
      </c>
      <c r="BC16372" t="s">
        <v>510</v>
      </c>
      <c r="BV16372" t="s">
        <v>510</v>
      </c>
      <c r="BW16372" t="s">
        <v>510</v>
      </c>
      <c r="BX16372" t="s">
        <v>508</v>
      </c>
    </row>
    <row r="16373" spans="1:76" ht="14.65" customHeight="1">
      <c r="A16373" s="82" t="s">
        <v>640</v>
      </c>
      <c r="B16373" t="s">
        <v>9</v>
      </c>
      <c r="C16373" t="b">
        <v>0</v>
      </c>
      <c r="D16373">
        <v>61167</v>
      </c>
      <c r="E16373" t="s">
        <v>14903</v>
      </c>
      <c r="F16373">
        <v>57915</v>
      </c>
      <c r="G16373" t="s">
        <v>14904</v>
      </c>
      <c r="H16373" t="s">
        <v>312</v>
      </c>
      <c r="I16373" t="s">
        <v>7123</v>
      </c>
      <c r="J16373" t="s">
        <v>597</v>
      </c>
      <c r="K16373" t="s">
        <v>544</v>
      </c>
      <c r="L16373" t="s">
        <v>539</v>
      </c>
      <c r="N16373" t="s">
        <v>506</v>
      </c>
      <c r="O16373" t="s">
        <v>507</v>
      </c>
      <c r="P16373" t="s">
        <v>507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508</v>
      </c>
      <c r="AA16373" t="s">
        <v>526</v>
      </c>
      <c r="AB16373" t="s">
        <v>507</v>
      </c>
      <c r="AC16373">
        <v>6</v>
      </c>
      <c r="AD16373">
        <v>1975</v>
      </c>
      <c r="AG16373" t="s">
        <v>510</v>
      </c>
      <c r="AH16373" t="s">
        <v>2673</v>
      </c>
      <c r="AI16373">
        <v>7</v>
      </c>
      <c r="AJ16373" t="s">
        <v>748</v>
      </c>
      <c r="AK16373" t="s">
        <v>675</v>
      </c>
      <c r="AL16373" t="s">
        <v>540</v>
      </c>
      <c r="AQ16373" t="s">
        <v>540</v>
      </c>
      <c r="AU16373" t="s">
        <v>508</v>
      </c>
      <c r="AV16373" t="s">
        <v>508</v>
      </c>
      <c r="AX16373" t="s">
        <v>550</v>
      </c>
      <c r="AZ16373" t="s">
        <v>510</v>
      </c>
      <c r="BC16373" t="s">
        <v>510</v>
      </c>
      <c r="BV16373" t="s">
        <v>510</v>
      </c>
      <c r="BW16373" t="s">
        <v>510</v>
      </c>
      <c r="BX16373" t="s">
        <v>508</v>
      </c>
    </row>
    <row r="16374" spans="1:76" ht="14.65" customHeight="1">
      <c r="A16374" s="82" t="s">
        <v>655</v>
      </c>
      <c r="B16374" t="s">
        <v>10</v>
      </c>
      <c r="C16374" t="b">
        <v>0</v>
      </c>
      <c r="D16374">
        <v>57299</v>
      </c>
      <c r="E16374" t="s">
        <v>14905</v>
      </c>
      <c r="F16374">
        <v>57916</v>
      </c>
      <c r="G16374" t="s">
        <v>14905</v>
      </c>
      <c r="H16374" t="s">
        <v>356</v>
      </c>
      <c r="I16374" t="s">
        <v>1216</v>
      </c>
      <c r="J16374" t="s">
        <v>503</v>
      </c>
      <c r="K16374" t="s">
        <v>538</v>
      </c>
      <c r="L16374" t="s">
        <v>539</v>
      </c>
      <c r="N16374" t="s">
        <v>506</v>
      </c>
      <c r="O16374" t="s">
        <v>507</v>
      </c>
      <c r="P16374" t="s">
        <v>507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508</v>
      </c>
      <c r="AA16374" t="s">
        <v>515</v>
      </c>
      <c r="AB16374" t="s">
        <v>507</v>
      </c>
      <c r="AC16374">
        <v>4</v>
      </c>
      <c r="AD16374">
        <v>1948</v>
      </c>
      <c r="AG16374" t="s">
        <v>510</v>
      </c>
      <c r="AH16374" t="s">
        <v>2673</v>
      </c>
      <c r="AI16374">
        <v>7</v>
      </c>
      <c r="AJ16374" t="s">
        <v>748</v>
      </c>
      <c r="AK16374" t="s">
        <v>540</v>
      </c>
      <c r="AQ16374" t="s">
        <v>540</v>
      </c>
      <c r="AU16374" t="s">
        <v>508</v>
      </c>
      <c r="AV16374" t="s">
        <v>508</v>
      </c>
      <c r="AX16374" t="s">
        <v>550</v>
      </c>
      <c r="BV16374" t="s">
        <v>508</v>
      </c>
      <c r="BW16374" t="s">
        <v>508</v>
      </c>
      <c r="BX16374" t="s">
        <v>508</v>
      </c>
    </row>
    <row r="16375" spans="1:76" ht="14.65" customHeight="1">
      <c r="A16375" s="82" t="s">
        <v>656</v>
      </c>
      <c r="B16375" t="s">
        <v>10</v>
      </c>
      <c r="C16375" t="b">
        <v>0</v>
      </c>
      <c r="D16375">
        <v>57302</v>
      </c>
      <c r="E16375" t="s">
        <v>14906</v>
      </c>
      <c r="F16375">
        <v>57919</v>
      </c>
      <c r="G16375" t="s">
        <v>14906</v>
      </c>
      <c r="H16375" t="s">
        <v>322</v>
      </c>
      <c r="I16375" t="s">
        <v>4695</v>
      </c>
      <c r="J16375" t="s">
        <v>514</v>
      </c>
      <c r="K16375" t="s">
        <v>538</v>
      </c>
      <c r="L16375" t="s">
        <v>539</v>
      </c>
      <c r="N16375" t="s">
        <v>506</v>
      </c>
      <c r="O16375" t="s">
        <v>507</v>
      </c>
      <c r="P16375" t="s">
        <v>507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508</v>
      </c>
      <c r="AA16375" t="s">
        <v>509</v>
      </c>
      <c r="AB16375" t="s">
        <v>510</v>
      </c>
      <c r="AC16375">
        <v>6</v>
      </c>
      <c r="AD16375">
        <v>1950</v>
      </c>
      <c r="AG16375" t="s">
        <v>510</v>
      </c>
      <c r="AH16375" t="s">
        <v>2673</v>
      </c>
      <c r="AI16375">
        <v>7</v>
      </c>
      <c r="AJ16375" t="s">
        <v>563</v>
      </c>
      <c r="AK16375" t="s">
        <v>540</v>
      </c>
      <c r="AL16375" t="s">
        <v>545</v>
      </c>
      <c r="AQ16375" t="s">
        <v>540</v>
      </c>
      <c r="AU16375" t="s">
        <v>508</v>
      </c>
      <c r="AV16375" t="s">
        <v>508</v>
      </c>
      <c r="AX16375" t="s">
        <v>541</v>
      </c>
      <c r="AY16375" t="s">
        <v>508</v>
      </c>
      <c r="AZ16375" t="s">
        <v>508</v>
      </c>
      <c r="BA16375" t="s">
        <v>508</v>
      </c>
      <c r="BC16375" t="s">
        <v>508</v>
      </c>
      <c r="BV16375" t="s">
        <v>510</v>
      </c>
      <c r="BW16375" t="s">
        <v>510</v>
      </c>
      <c r="BX16375" t="s">
        <v>508</v>
      </c>
    </row>
    <row r="16376" spans="1:76" ht="14.65" customHeight="1">
      <c r="A16376" s="82" t="s">
        <v>1850</v>
      </c>
      <c r="B16376" t="s">
        <v>17</v>
      </c>
      <c r="C16376" t="b">
        <v>1</v>
      </c>
      <c r="D16376">
        <v>57302</v>
      </c>
      <c r="E16376" t="s">
        <v>14906</v>
      </c>
      <c r="F16376">
        <v>57919</v>
      </c>
      <c r="G16376" t="s">
        <v>14906</v>
      </c>
      <c r="H16376" t="s">
        <v>322</v>
      </c>
      <c r="I16376" t="s">
        <v>4695</v>
      </c>
      <c r="J16376" t="s">
        <v>517</v>
      </c>
      <c r="K16376" t="s">
        <v>1544</v>
      </c>
      <c r="L16376" t="s">
        <v>539</v>
      </c>
      <c r="N16376" t="s">
        <v>506</v>
      </c>
      <c r="O16376" t="s">
        <v>507</v>
      </c>
      <c r="P16376" t="s">
        <v>507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508</v>
      </c>
      <c r="AA16376" t="s">
        <v>515</v>
      </c>
      <c r="AB16376" t="s">
        <v>507</v>
      </c>
      <c r="AC16376">
        <v>2</v>
      </c>
      <c r="AD16376">
        <v>1947</v>
      </c>
      <c r="AG16376" t="s">
        <v>510</v>
      </c>
      <c r="AH16376" t="s">
        <v>2673</v>
      </c>
      <c r="AI16376">
        <v>7</v>
      </c>
      <c r="AJ16376" t="s">
        <v>563</v>
      </c>
      <c r="AK16376" t="s">
        <v>749</v>
      </c>
      <c r="AL16376" t="s">
        <v>540</v>
      </c>
      <c r="AQ16376" t="s">
        <v>540</v>
      </c>
      <c r="AU16376" t="s">
        <v>508</v>
      </c>
      <c r="AV16376" t="s">
        <v>508</v>
      </c>
      <c r="AX16376" t="s">
        <v>541</v>
      </c>
      <c r="AY16376" t="s">
        <v>508</v>
      </c>
      <c r="AZ16376" t="s">
        <v>508</v>
      </c>
      <c r="BA16376" t="s">
        <v>508</v>
      </c>
      <c r="BC16376" t="s">
        <v>508</v>
      </c>
      <c r="BV16376" t="s">
        <v>510</v>
      </c>
      <c r="BW16376" t="s">
        <v>510</v>
      </c>
      <c r="BX16376" t="s">
        <v>508</v>
      </c>
    </row>
    <row r="16377" spans="1:76" ht="14.65" customHeight="1">
      <c r="A16377" s="82" t="s">
        <v>703</v>
      </c>
      <c r="B16377" t="s">
        <v>17</v>
      </c>
      <c r="C16377" t="b">
        <v>1</v>
      </c>
      <c r="D16377">
        <v>57302</v>
      </c>
      <c r="E16377" t="s">
        <v>14906</v>
      </c>
      <c r="F16377">
        <v>57919</v>
      </c>
      <c r="G16377" t="s">
        <v>14906</v>
      </c>
      <c r="H16377" t="s">
        <v>322</v>
      </c>
      <c r="I16377" t="s">
        <v>4695</v>
      </c>
      <c r="J16377" t="s">
        <v>543</v>
      </c>
      <c r="K16377" t="s">
        <v>1544</v>
      </c>
      <c r="L16377" t="s">
        <v>539</v>
      </c>
      <c r="N16377" t="s">
        <v>506</v>
      </c>
      <c r="O16377" t="s">
        <v>507</v>
      </c>
      <c r="P16377" t="s">
        <v>507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508</v>
      </c>
      <c r="AA16377" t="s">
        <v>515</v>
      </c>
      <c r="AB16377" t="s">
        <v>507</v>
      </c>
      <c r="AC16377">
        <v>6</v>
      </c>
      <c r="AD16377">
        <v>1957</v>
      </c>
      <c r="AG16377" t="s">
        <v>510</v>
      </c>
      <c r="AH16377" t="s">
        <v>2673</v>
      </c>
      <c r="AI16377">
        <v>7</v>
      </c>
      <c r="AJ16377" t="s">
        <v>563</v>
      </c>
      <c r="AK16377" t="s">
        <v>749</v>
      </c>
      <c r="AL16377" t="s">
        <v>540</v>
      </c>
      <c r="AQ16377" t="s">
        <v>540</v>
      </c>
      <c r="AU16377" t="s">
        <v>508</v>
      </c>
      <c r="AV16377" t="s">
        <v>508</v>
      </c>
      <c r="AX16377" t="s">
        <v>541</v>
      </c>
      <c r="AY16377" t="s">
        <v>508</v>
      </c>
      <c r="AZ16377" t="s">
        <v>508</v>
      </c>
      <c r="BA16377" t="s">
        <v>508</v>
      </c>
      <c r="BC16377" t="s">
        <v>508</v>
      </c>
      <c r="BV16377" t="s">
        <v>510</v>
      </c>
      <c r="BW16377" t="s">
        <v>510</v>
      </c>
      <c r="BX16377" t="s">
        <v>508</v>
      </c>
    </row>
    <row r="16378" spans="1:76" ht="14.65" customHeight="1">
      <c r="A16378" s="82" t="s">
        <v>727</v>
      </c>
      <c r="B16378" t="s">
        <v>14</v>
      </c>
      <c r="C16378" t="b">
        <v>1</v>
      </c>
      <c r="D16378">
        <v>15399</v>
      </c>
      <c r="E16378" t="s">
        <v>11652</v>
      </c>
      <c r="F16378">
        <v>57927</v>
      </c>
      <c r="G16378" t="s">
        <v>14907</v>
      </c>
      <c r="H16378" t="s">
        <v>319</v>
      </c>
      <c r="I16378" t="s">
        <v>12759</v>
      </c>
      <c r="J16378" t="s">
        <v>503</v>
      </c>
      <c r="K16378" t="s">
        <v>522</v>
      </c>
      <c r="L16378" t="s">
        <v>523</v>
      </c>
      <c r="N16378" t="s">
        <v>506</v>
      </c>
      <c r="O16378" t="s">
        <v>507</v>
      </c>
      <c r="P16378" t="s">
        <v>507</v>
      </c>
      <c r="S16378">
        <v>188</v>
      </c>
      <c r="U16378">
        <v>188</v>
      </c>
      <c r="V16378">
        <v>188</v>
      </c>
      <c r="W16378">
        <v>0</v>
      </c>
      <c r="X16378" t="s">
        <v>508</v>
      </c>
      <c r="AA16378" t="s">
        <v>515</v>
      </c>
      <c r="AB16378" t="s">
        <v>507</v>
      </c>
      <c r="AC16378">
        <v>12</v>
      </c>
      <c r="AD16378">
        <v>2014</v>
      </c>
      <c r="AG16378" t="s">
        <v>508</v>
      </c>
      <c r="AH16378" t="s">
        <v>631</v>
      </c>
      <c r="AI16378">
        <v>2</v>
      </c>
      <c r="AJ16378" t="s">
        <v>507</v>
      </c>
      <c r="AK16378" t="s">
        <v>524</v>
      </c>
      <c r="AU16378" t="s">
        <v>508</v>
      </c>
      <c r="AV16378" t="s">
        <v>508</v>
      </c>
      <c r="AW16378">
        <v>101</v>
      </c>
      <c r="BV16378" t="s">
        <v>508</v>
      </c>
    </row>
    <row r="16379" spans="1:76" ht="14.65" customHeight="1">
      <c r="A16379" s="82" t="s">
        <v>756</v>
      </c>
      <c r="B16379" t="s">
        <v>19</v>
      </c>
      <c r="C16379" t="b">
        <v>0</v>
      </c>
      <c r="D16379">
        <v>57306</v>
      </c>
      <c r="E16379" t="s">
        <v>14908</v>
      </c>
      <c r="F16379">
        <v>57928</v>
      </c>
      <c r="G16379" t="s">
        <v>14909</v>
      </c>
      <c r="H16379" t="s">
        <v>348</v>
      </c>
      <c r="I16379" t="s">
        <v>1990</v>
      </c>
      <c r="J16379" t="s">
        <v>14910</v>
      </c>
      <c r="K16379" t="s">
        <v>504</v>
      </c>
      <c r="L16379" t="s">
        <v>505</v>
      </c>
      <c r="N16379" t="s">
        <v>506</v>
      </c>
      <c r="O16379" t="s">
        <v>507</v>
      </c>
      <c r="P16379" t="s">
        <v>507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508</v>
      </c>
      <c r="AA16379" t="s">
        <v>509</v>
      </c>
      <c r="AB16379" t="s">
        <v>510</v>
      </c>
      <c r="AC16379">
        <v>6</v>
      </c>
      <c r="AD16379">
        <v>1998</v>
      </c>
      <c r="AG16379" t="s">
        <v>508</v>
      </c>
      <c r="AH16379" t="s">
        <v>3209</v>
      </c>
      <c r="AI16379">
        <v>5</v>
      </c>
      <c r="AJ16379" t="s">
        <v>507</v>
      </c>
      <c r="AK16379" t="s">
        <v>512</v>
      </c>
      <c r="AU16379" t="s">
        <v>508</v>
      </c>
      <c r="AV16379" t="s">
        <v>508</v>
      </c>
      <c r="AX16379" t="s">
        <v>513</v>
      </c>
      <c r="BV16379" t="s">
        <v>508</v>
      </c>
    </row>
    <row r="16380" spans="1:76" ht="14.65" customHeight="1">
      <c r="A16380" s="82" t="s">
        <v>756</v>
      </c>
      <c r="B16380" t="s">
        <v>9</v>
      </c>
      <c r="C16380" t="b">
        <v>0</v>
      </c>
      <c r="D16380">
        <v>57306</v>
      </c>
      <c r="E16380" t="s">
        <v>14908</v>
      </c>
      <c r="F16380">
        <v>57928</v>
      </c>
      <c r="G16380" t="s">
        <v>14909</v>
      </c>
      <c r="H16380" t="s">
        <v>348</v>
      </c>
      <c r="I16380" t="s">
        <v>1990</v>
      </c>
      <c r="J16380" t="s">
        <v>7286</v>
      </c>
      <c r="K16380" t="s">
        <v>544</v>
      </c>
      <c r="L16380" t="s">
        <v>539</v>
      </c>
      <c r="N16380" t="s">
        <v>506</v>
      </c>
      <c r="O16380" t="s">
        <v>507</v>
      </c>
      <c r="P16380" t="s">
        <v>507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508</v>
      </c>
      <c r="AA16380" t="s">
        <v>515</v>
      </c>
      <c r="AB16380" t="s">
        <v>507</v>
      </c>
      <c r="AC16380">
        <v>6</v>
      </c>
      <c r="AD16380">
        <v>1998</v>
      </c>
      <c r="AG16380" t="s">
        <v>510</v>
      </c>
      <c r="AH16380" t="s">
        <v>3209</v>
      </c>
      <c r="AI16380">
        <v>5</v>
      </c>
      <c r="AJ16380" t="s">
        <v>748</v>
      </c>
      <c r="AK16380" t="s">
        <v>545</v>
      </c>
      <c r="AQ16380" t="s">
        <v>540</v>
      </c>
      <c r="AU16380" t="s">
        <v>508</v>
      </c>
      <c r="AV16380" t="s">
        <v>508</v>
      </c>
      <c r="AX16380" t="s">
        <v>550</v>
      </c>
      <c r="AY16380" t="s">
        <v>510</v>
      </c>
      <c r="BC16380" t="s">
        <v>510</v>
      </c>
      <c r="BV16380" t="s">
        <v>508</v>
      </c>
    </row>
    <row r="16381" spans="1:76" ht="14.65" customHeight="1">
      <c r="A16381" s="82" t="s">
        <v>716</v>
      </c>
      <c r="B16381" t="s">
        <v>19</v>
      </c>
      <c r="C16381" t="b">
        <v>0</v>
      </c>
      <c r="D16381">
        <v>57281</v>
      </c>
      <c r="E16381" t="s">
        <v>14885</v>
      </c>
      <c r="F16381">
        <v>57929</v>
      </c>
      <c r="G16381" t="s">
        <v>14911</v>
      </c>
      <c r="H16381" t="s">
        <v>327</v>
      </c>
      <c r="I16381" t="s">
        <v>2081</v>
      </c>
      <c r="J16381" t="s">
        <v>14912</v>
      </c>
      <c r="K16381" t="s">
        <v>504</v>
      </c>
      <c r="L16381" t="s">
        <v>505</v>
      </c>
      <c r="N16381" t="s">
        <v>506</v>
      </c>
      <c r="O16381" t="s">
        <v>507</v>
      </c>
      <c r="P16381" t="s">
        <v>507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508</v>
      </c>
      <c r="AA16381" t="s">
        <v>515</v>
      </c>
      <c r="AB16381" t="s">
        <v>507</v>
      </c>
      <c r="AC16381">
        <v>7</v>
      </c>
      <c r="AD16381">
        <v>2006</v>
      </c>
      <c r="AG16381" t="s">
        <v>508</v>
      </c>
      <c r="AH16381" t="s">
        <v>723</v>
      </c>
      <c r="AI16381">
        <v>4</v>
      </c>
      <c r="AJ16381" t="s">
        <v>507</v>
      </c>
      <c r="AK16381" t="s">
        <v>512</v>
      </c>
      <c r="AU16381" t="s">
        <v>508</v>
      </c>
      <c r="AV16381" t="s">
        <v>508</v>
      </c>
      <c r="AX16381" t="s">
        <v>513</v>
      </c>
      <c r="BV16381" t="s">
        <v>508</v>
      </c>
      <c r="BW16381" t="s">
        <v>508</v>
      </c>
      <c r="BX16381" t="s">
        <v>508</v>
      </c>
    </row>
    <row r="16382" spans="1:76" ht="14.65" customHeight="1">
      <c r="A16382" s="82" t="s">
        <v>716</v>
      </c>
      <c r="B16382" t="s">
        <v>19</v>
      </c>
      <c r="C16382" t="b">
        <v>0</v>
      </c>
      <c r="D16382">
        <v>57281</v>
      </c>
      <c r="E16382" t="s">
        <v>14885</v>
      </c>
      <c r="F16382">
        <v>57929</v>
      </c>
      <c r="G16382" t="s">
        <v>14911</v>
      </c>
      <c r="H16382" t="s">
        <v>327</v>
      </c>
      <c r="I16382" t="s">
        <v>2081</v>
      </c>
      <c r="J16382" t="s">
        <v>14913</v>
      </c>
      <c r="K16382" t="s">
        <v>504</v>
      </c>
      <c r="L16382" t="s">
        <v>505</v>
      </c>
      <c r="N16382" t="s">
        <v>506</v>
      </c>
      <c r="O16382" t="s">
        <v>507</v>
      </c>
      <c r="P16382" t="s">
        <v>507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508</v>
      </c>
      <c r="AA16382" t="s">
        <v>515</v>
      </c>
      <c r="AB16382" t="s">
        <v>507</v>
      </c>
      <c r="AC16382">
        <v>7</v>
      </c>
      <c r="AD16382">
        <v>2006</v>
      </c>
      <c r="AG16382" t="s">
        <v>508</v>
      </c>
      <c r="AH16382" t="s">
        <v>723</v>
      </c>
      <c r="AI16382">
        <v>4</v>
      </c>
      <c r="AJ16382" t="s">
        <v>507</v>
      </c>
      <c r="AK16382" t="s">
        <v>512</v>
      </c>
      <c r="AL16382" t="s">
        <v>5975</v>
      </c>
      <c r="AU16382" t="s">
        <v>508</v>
      </c>
      <c r="AV16382" t="s">
        <v>508</v>
      </c>
      <c r="AX16382" t="s">
        <v>513</v>
      </c>
      <c r="BV16382" t="s">
        <v>510</v>
      </c>
      <c r="BW16382" t="s">
        <v>510</v>
      </c>
      <c r="BX16382" t="s">
        <v>508</v>
      </c>
    </row>
    <row r="16383" spans="1:76" ht="14.65" customHeight="1">
      <c r="A16383" s="82" t="s">
        <v>516</v>
      </c>
      <c r="B16383" t="s">
        <v>10</v>
      </c>
      <c r="C16383" t="b">
        <v>0</v>
      </c>
      <c r="D16383">
        <v>57281</v>
      </c>
      <c r="E16383" t="s">
        <v>14885</v>
      </c>
      <c r="F16383">
        <v>57929</v>
      </c>
      <c r="G16383" t="s">
        <v>14911</v>
      </c>
      <c r="H16383" t="s">
        <v>327</v>
      </c>
      <c r="I16383" t="s">
        <v>2081</v>
      </c>
      <c r="J16383" t="s">
        <v>5450</v>
      </c>
      <c r="K16383" t="s">
        <v>538</v>
      </c>
      <c r="L16383" t="s">
        <v>539</v>
      </c>
      <c r="N16383" t="s">
        <v>506</v>
      </c>
      <c r="O16383" t="s">
        <v>507</v>
      </c>
      <c r="P16383" t="s">
        <v>507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508</v>
      </c>
      <c r="AA16383" t="s">
        <v>509</v>
      </c>
      <c r="AB16383" t="s">
        <v>508</v>
      </c>
      <c r="AC16383">
        <v>11</v>
      </c>
      <c r="AD16383">
        <v>2010</v>
      </c>
      <c r="AG16383" t="s">
        <v>508</v>
      </c>
      <c r="AH16383" t="s">
        <v>723</v>
      </c>
      <c r="AI16383">
        <v>4</v>
      </c>
      <c r="AJ16383" t="s">
        <v>507</v>
      </c>
      <c r="AK16383" t="s">
        <v>540</v>
      </c>
      <c r="AL16383" t="s">
        <v>512</v>
      </c>
      <c r="AQ16383" t="s">
        <v>540</v>
      </c>
      <c r="AU16383" t="s">
        <v>508</v>
      </c>
      <c r="AV16383" t="s">
        <v>508</v>
      </c>
      <c r="AX16383" t="s">
        <v>550</v>
      </c>
      <c r="BV16383" t="s">
        <v>510</v>
      </c>
      <c r="BW16383" t="s">
        <v>508</v>
      </c>
      <c r="BX16383" t="s">
        <v>510</v>
      </c>
    </row>
    <row r="16384" spans="1:76" ht="14.65" customHeight="1">
      <c r="A16384" s="82" t="s">
        <v>520</v>
      </c>
      <c r="B16384" t="s">
        <v>293</v>
      </c>
      <c r="C16384" t="b">
        <v>1</v>
      </c>
      <c r="D16384">
        <v>61055</v>
      </c>
      <c r="E16384" t="s">
        <v>14914</v>
      </c>
      <c r="F16384">
        <v>57930</v>
      </c>
      <c r="G16384" t="s">
        <v>14915</v>
      </c>
      <c r="H16384" t="s">
        <v>357</v>
      </c>
      <c r="I16384" t="s">
        <v>845</v>
      </c>
      <c r="J16384" t="s">
        <v>14916</v>
      </c>
      <c r="K16384" t="s">
        <v>880</v>
      </c>
      <c r="L16384" t="s">
        <v>881</v>
      </c>
      <c r="N16384" t="s">
        <v>506</v>
      </c>
      <c r="O16384" t="s">
        <v>507</v>
      </c>
      <c r="P16384" t="s">
        <v>507</v>
      </c>
      <c r="S16384">
        <v>1.9</v>
      </c>
      <c r="U16384">
        <v>1.9</v>
      </c>
      <c r="V16384">
        <v>1.9</v>
      </c>
      <c r="X16384" t="s">
        <v>508</v>
      </c>
      <c r="AA16384" t="s">
        <v>515</v>
      </c>
      <c r="AB16384" t="s">
        <v>507</v>
      </c>
      <c r="AC16384">
        <v>4</v>
      </c>
      <c r="AD16384">
        <v>2011</v>
      </c>
      <c r="AG16384" t="s">
        <v>508</v>
      </c>
      <c r="AH16384" t="s">
        <v>631</v>
      </c>
      <c r="AI16384">
        <v>2</v>
      </c>
      <c r="AJ16384" t="s">
        <v>507</v>
      </c>
      <c r="AK16384" t="s">
        <v>882</v>
      </c>
      <c r="AU16384" t="s">
        <v>508</v>
      </c>
      <c r="BV16384" t="s">
        <v>508</v>
      </c>
    </row>
    <row r="16385" spans="1:76" ht="14.65" customHeight="1">
      <c r="A16385" s="82" t="s">
        <v>520</v>
      </c>
      <c r="B16385" t="s">
        <v>293</v>
      </c>
      <c r="C16385" t="b">
        <v>1</v>
      </c>
      <c r="D16385">
        <v>57309</v>
      </c>
      <c r="E16385" t="s">
        <v>14917</v>
      </c>
      <c r="F16385">
        <v>57931</v>
      </c>
      <c r="G16385" t="s">
        <v>14918</v>
      </c>
      <c r="H16385" t="s">
        <v>343</v>
      </c>
      <c r="I16385" t="s">
        <v>2927</v>
      </c>
      <c r="J16385" t="s">
        <v>5853</v>
      </c>
      <c r="K16385" t="s">
        <v>880</v>
      </c>
      <c r="L16385" t="s">
        <v>881</v>
      </c>
      <c r="N16385" t="s">
        <v>506</v>
      </c>
      <c r="O16385" t="s">
        <v>507</v>
      </c>
      <c r="P16385" t="s">
        <v>507</v>
      </c>
      <c r="S16385">
        <v>2.7</v>
      </c>
      <c r="U16385">
        <v>2.7</v>
      </c>
      <c r="V16385">
        <v>2.7</v>
      </c>
      <c r="X16385" t="s">
        <v>508</v>
      </c>
      <c r="AA16385" t="s">
        <v>515</v>
      </c>
      <c r="AB16385" t="s">
        <v>507</v>
      </c>
      <c r="AC16385">
        <v>12</v>
      </c>
      <c r="AD16385">
        <v>2011</v>
      </c>
      <c r="AG16385" t="s">
        <v>508</v>
      </c>
      <c r="AH16385" t="s">
        <v>631</v>
      </c>
      <c r="AI16385">
        <v>2</v>
      </c>
      <c r="AJ16385" t="s">
        <v>507</v>
      </c>
      <c r="AK16385" t="s">
        <v>882</v>
      </c>
      <c r="BV16385" t="s">
        <v>508</v>
      </c>
    </row>
    <row r="16386" spans="1:76" ht="14.65" customHeight="1">
      <c r="A16386" s="82" t="s">
        <v>736</v>
      </c>
      <c r="B16386" t="s">
        <v>293</v>
      </c>
      <c r="C16386" t="b">
        <v>1</v>
      </c>
      <c r="D16386">
        <v>58101</v>
      </c>
      <c r="E16386" t="s">
        <v>14919</v>
      </c>
      <c r="F16386">
        <v>57933</v>
      </c>
      <c r="G16386" t="s">
        <v>14919</v>
      </c>
      <c r="H16386" t="s">
        <v>356</v>
      </c>
      <c r="I16386" t="s">
        <v>1398</v>
      </c>
      <c r="J16386" t="s">
        <v>503</v>
      </c>
      <c r="K16386" t="s">
        <v>880</v>
      </c>
      <c r="L16386" t="s">
        <v>881</v>
      </c>
      <c r="N16386" t="s">
        <v>506</v>
      </c>
      <c r="O16386" t="s">
        <v>507</v>
      </c>
      <c r="P16386" t="s">
        <v>507</v>
      </c>
      <c r="Q16386" t="s">
        <v>14920</v>
      </c>
      <c r="R16386" t="s">
        <v>14920</v>
      </c>
      <c r="S16386">
        <v>2</v>
      </c>
      <c r="U16386">
        <v>2</v>
      </c>
      <c r="V16386">
        <v>2</v>
      </c>
      <c r="X16386" t="s">
        <v>508</v>
      </c>
      <c r="AA16386" t="s">
        <v>515</v>
      </c>
      <c r="AB16386" t="s">
        <v>507</v>
      </c>
      <c r="AC16386">
        <v>8</v>
      </c>
      <c r="AD16386">
        <v>2012</v>
      </c>
      <c r="AG16386" t="s">
        <v>508</v>
      </c>
      <c r="AH16386" t="s">
        <v>631</v>
      </c>
      <c r="AI16386">
        <v>2</v>
      </c>
      <c r="AJ16386" t="s">
        <v>507</v>
      </c>
      <c r="AK16386" t="s">
        <v>882</v>
      </c>
      <c r="AU16386" t="s">
        <v>508</v>
      </c>
    </row>
    <row r="16387" spans="1:76" ht="14.65" customHeight="1">
      <c r="A16387" s="82" t="s">
        <v>736</v>
      </c>
      <c r="B16387" t="s">
        <v>293</v>
      </c>
      <c r="C16387" t="b">
        <v>1</v>
      </c>
      <c r="D16387">
        <v>56769</v>
      </c>
      <c r="E16387" t="s">
        <v>11076</v>
      </c>
      <c r="F16387">
        <v>57934</v>
      </c>
      <c r="G16387" t="s">
        <v>14921</v>
      </c>
      <c r="H16387" t="s">
        <v>343</v>
      </c>
      <c r="I16387" t="s">
        <v>5642</v>
      </c>
      <c r="J16387" t="s">
        <v>14922</v>
      </c>
      <c r="K16387" t="s">
        <v>880</v>
      </c>
      <c r="L16387" t="s">
        <v>881</v>
      </c>
      <c r="N16387" t="s">
        <v>506</v>
      </c>
      <c r="O16387" t="s">
        <v>507</v>
      </c>
      <c r="P16387" t="s">
        <v>507</v>
      </c>
      <c r="S16387">
        <v>2</v>
      </c>
      <c r="U16387">
        <v>2</v>
      </c>
      <c r="V16387">
        <v>2</v>
      </c>
      <c r="X16387" t="s">
        <v>508</v>
      </c>
      <c r="AA16387" t="s">
        <v>515</v>
      </c>
      <c r="AB16387" t="s">
        <v>507</v>
      </c>
      <c r="AC16387">
        <v>12</v>
      </c>
      <c r="AD16387">
        <v>2012</v>
      </c>
      <c r="AG16387" t="s">
        <v>508</v>
      </c>
      <c r="AH16387" t="s">
        <v>631</v>
      </c>
      <c r="AI16387">
        <v>2</v>
      </c>
      <c r="AJ16387" t="s">
        <v>507</v>
      </c>
      <c r="AK16387" t="s">
        <v>882</v>
      </c>
      <c r="AU16387" t="s">
        <v>508</v>
      </c>
    </row>
    <row r="16388" spans="1:76" ht="14.65" customHeight="1">
      <c r="A16388" s="82" t="s">
        <v>766</v>
      </c>
      <c r="B16388" t="s">
        <v>14</v>
      </c>
      <c r="C16388" t="b">
        <v>1</v>
      </c>
      <c r="D16388">
        <v>7353</v>
      </c>
      <c r="E16388" t="s">
        <v>5817</v>
      </c>
      <c r="F16388">
        <v>57935</v>
      </c>
      <c r="G16388" t="s">
        <v>14923</v>
      </c>
      <c r="H16388" t="s">
        <v>374</v>
      </c>
      <c r="I16388" t="s">
        <v>5822</v>
      </c>
      <c r="J16388" t="s">
        <v>14924</v>
      </c>
      <c r="K16388" t="s">
        <v>522</v>
      </c>
      <c r="L16388" t="s">
        <v>523</v>
      </c>
      <c r="N16388" t="s">
        <v>506</v>
      </c>
      <c r="O16388" t="s">
        <v>507</v>
      </c>
      <c r="P16388" t="s">
        <v>507</v>
      </c>
      <c r="S16388">
        <v>24.6</v>
      </c>
      <c r="U16388">
        <v>24.6</v>
      </c>
      <c r="V16388">
        <v>24.6</v>
      </c>
      <c r="W16388">
        <v>1</v>
      </c>
      <c r="X16388" t="s">
        <v>508</v>
      </c>
      <c r="AA16388" t="s">
        <v>515</v>
      </c>
      <c r="AB16388" t="s">
        <v>507</v>
      </c>
      <c r="AC16388">
        <v>1</v>
      </c>
      <c r="AD16388">
        <v>2013</v>
      </c>
      <c r="AG16388" t="s">
        <v>508</v>
      </c>
      <c r="AH16388" t="s">
        <v>511</v>
      </c>
      <c r="AI16388">
        <v>1</v>
      </c>
      <c r="AJ16388" t="s">
        <v>507</v>
      </c>
      <c r="AK16388" t="s">
        <v>524</v>
      </c>
      <c r="AU16388" t="s">
        <v>508</v>
      </c>
      <c r="AV16388" t="s">
        <v>508</v>
      </c>
      <c r="AW16388">
        <v>12</v>
      </c>
      <c r="BV16388" t="s">
        <v>508</v>
      </c>
    </row>
    <row r="16389" spans="1:76" ht="14.65" customHeight="1">
      <c r="A16389" s="82" t="s">
        <v>708</v>
      </c>
      <c r="B16389" t="s">
        <v>9</v>
      </c>
      <c r="C16389" t="b">
        <v>0</v>
      </c>
      <c r="D16389">
        <v>57315</v>
      </c>
      <c r="E16389" t="s">
        <v>14925</v>
      </c>
      <c r="F16389">
        <v>57937</v>
      </c>
      <c r="G16389" t="s">
        <v>14926</v>
      </c>
      <c r="H16389" t="s">
        <v>333</v>
      </c>
      <c r="I16389" t="s">
        <v>14927</v>
      </c>
      <c r="J16389" t="s">
        <v>14928</v>
      </c>
      <c r="K16389" t="s">
        <v>544</v>
      </c>
      <c r="L16389" t="s">
        <v>539</v>
      </c>
      <c r="N16389" t="s">
        <v>506</v>
      </c>
      <c r="O16389" t="s">
        <v>507</v>
      </c>
      <c r="P16389" t="s">
        <v>507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508</v>
      </c>
      <c r="AA16389" t="s">
        <v>515</v>
      </c>
      <c r="AB16389" t="s">
        <v>507</v>
      </c>
      <c r="AC16389">
        <v>9</v>
      </c>
      <c r="AD16389">
        <v>1987</v>
      </c>
      <c r="AG16389" t="s">
        <v>510</v>
      </c>
      <c r="AH16389" t="s">
        <v>2673</v>
      </c>
      <c r="AI16389">
        <v>7</v>
      </c>
      <c r="AJ16389" t="s">
        <v>748</v>
      </c>
      <c r="AK16389" t="s">
        <v>675</v>
      </c>
      <c r="AQ16389" t="s">
        <v>675</v>
      </c>
      <c r="AU16389" t="s">
        <v>508</v>
      </c>
      <c r="AV16389" t="s">
        <v>508</v>
      </c>
      <c r="AX16389" t="s">
        <v>550</v>
      </c>
      <c r="AZ16389" t="s">
        <v>508</v>
      </c>
      <c r="BA16389" t="s">
        <v>510</v>
      </c>
      <c r="BC16389" t="s">
        <v>510</v>
      </c>
      <c r="BN16389" t="s">
        <v>539</v>
      </c>
      <c r="BO16389" t="s">
        <v>540</v>
      </c>
      <c r="BP16389">
        <v>5</v>
      </c>
      <c r="BQ16389">
        <v>8</v>
      </c>
      <c r="BR16389">
        <v>2022</v>
      </c>
      <c r="BV16389" t="s">
        <v>508</v>
      </c>
      <c r="BW16389" t="s">
        <v>508</v>
      </c>
      <c r="BX16389" t="s">
        <v>508</v>
      </c>
    </row>
    <row r="16390" spans="1:76" ht="14.65" customHeight="1">
      <c r="A16390" s="82" t="s">
        <v>520</v>
      </c>
      <c r="B16390" t="s">
        <v>800</v>
      </c>
      <c r="C16390" t="b">
        <v>0</v>
      </c>
      <c r="D16390">
        <v>57314</v>
      </c>
      <c r="E16390" t="s">
        <v>14929</v>
      </c>
      <c r="F16390">
        <v>57938</v>
      </c>
      <c r="G16390" t="s">
        <v>14930</v>
      </c>
      <c r="H16390" t="s">
        <v>344</v>
      </c>
      <c r="I16390" t="s">
        <v>14931</v>
      </c>
      <c r="J16390" t="s">
        <v>2937</v>
      </c>
      <c r="K16390" t="s">
        <v>7196</v>
      </c>
      <c r="L16390" t="s">
        <v>539</v>
      </c>
      <c r="N16390" t="s">
        <v>506</v>
      </c>
      <c r="O16390" t="s">
        <v>507</v>
      </c>
      <c r="P16390" t="s">
        <v>507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508</v>
      </c>
      <c r="AA16390" t="s">
        <v>515</v>
      </c>
      <c r="AB16390" t="s">
        <v>507</v>
      </c>
      <c r="AC16390">
        <v>2</v>
      </c>
      <c r="AD16390">
        <v>2011</v>
      </c>
      <c r="AG16390" t="s">
        <v>510</v>
      </c>
      <c r="AH16390" t="s">
        <v>2673</v>
      </c>
      <c r="AI16390">
        <v>7</v>
      </c>
      <c r="AJ16390" t="s">
        <v>563</v>
      </c>
      <c r="AK16390" t="s">
        <v>6319</v>
      </c>
      <c r="AQ16390" t="s">
        <v>540</v>
      </c>
      <c r="AU16390" t="s">
        <v>508</v>
      </c>
      <c r="AV16390" t="s">
        <v>508</v>
      </c>
      <c r="AW16390">
        <v>0</v>
      </c>
      <c r="AX16390" t="s">
        <v>550</v>
      </c>
      <c r="BV16390" t="s">
        <v>508</v>
      </c>
      <c r="BW16390" t="s">
        <v>508</v>
      </c>
      <c r="BX16390" t="s">
        <v>508</v>
      </c>
    </row>
    <row r="16391" spans="1:76" ht="14.65" customHeight="1">
      <c r="A16391" s="82" t="s">
        <v>520</v>
      </c>
      <c r="B16391" t="s">
        <v>293</v>
      </c>
      <c r="C16391" t="b">
        <v>1</v>
      </c>
      <c r="D16391">
        <v>60947</v>
      </c>
      <c r="E16391" t="s">
        <v>14932</v>
      </c>
      <c r="F16391">
        <v>57939</v>
      </c>
      <c r="G16391" t="s">
        <v>14933</v>
      </c>
      <c r="H16391" t="s">
        <v>357</v>
      </c>
      <c r="I16391" t="s">
        <v>836</v>
      </c>
      <c r="J16391" t="s">
        <v>503</v>
      </c>
      <c r="K16391" t="s">
        <v>880</v>
      </c>
      <c r="L16391" t="s">
        <v>881</v>
      </c>
      <c r="N16391" t="s">
        <v>742</v>
      </c>
      <c r="O16391" t="s">
        <v>507</v>
      </c>
      <c r="P16391" t="s">
        <v>507</v>
      </c>
      <c r="S16391">
        <v>1</v>
      </c>
      <c r="U16391">
        <v>1</v>
      </c>
      <c r="V16391">
        <v>1</v>
      </c>
      <c r="X16391" t="s">
        <v>508</v>
      </c>
      <c r="AA16391" t="s">
        <v>515</v>
      </c>
      <c r="AB16391" t="s">
        <v>507</v>
      </c>
      <c r="AC16391">
        <v>6</v>
      </c>
      <c r="AD16391">
        <v>2011</v>
      </c>
      <c r="AG16391" t="s">
        <v>508</v>
      </c>
      <c r="AH16391" t="s">
        <v>631</v>
      </c>
      <c r="AI16391">
        <v>2</v>
      </c>
      <c r="AJ16391" t="s">
        <v>507</v>
      </c>
      <c r="AK16391" t="s">
        <v>882</v>
      </c>
      <c r="AU16391" t="s">
        <v>508</v>
      </c>
    </row>
    <row r="16392" spans="1:76" ht="14.65" customHeight="1">
      <c r="A16392" s="82" t="s">
        <v>520</v>
      </c>
      <c r="B16392" t="s">
        <v>293</v>
      </c>
      <c r="C16392" t="b">
        <v>1</v>
      </c>
      <c r="D16392">
        <v>60947</v>
      </c>
      <c r="E16392" t="s">
        <v>14932</v>
      </c>
      <c r="F16392">
        <v>57939</v>
      </c>
      <c r="G16392" t="s">
        <v>14933</v>
      </c>
      <c r="H16392" t="s">
        <v>357</v>
      </c>
      <c r="I16392" t="s">
        <v>836</v>
      </c>
      <c r="J16392" t="s">
        <v>514</v>
      </c>
      <c r="K16392" t="s">
        <v>880</v>
      </c>
      <c r="L16392" t="s">
        <v>881</v>
      </c>
      <c r="N16392" t="s">
        <v>742</v>
      </c>
      <c r="O16392" t="s">
        <v>507</v>
      </c>
      <c r="P16392" t="s">
        <v>507</v>
      </c>
      <c r="S16392">
        <v>1</v>
      </c>
      <c r="U16392">
        <v>1</v>
      </c>
      <c r="V16392">
        <v>1</v>
      </c>
      <c r="X16392" t="s">
        <v>508</v>
      </c>
      <c r="AA16392" t="s">
        <v>515</v>
      </c>
      <c r="AB16392" t="s">
        <v>507</v>
      </c>
      <c r="AC16392">
        <v>6</v>
      </c>
      <c r="AD16392">
        <v>2011</v>
      </c>
      <c r="AG16392" t="s">
        <v>508</v>
      </c>
      <c r="AH16392" t="s">
        <v>631</v>
      </c>
      <c r="AI16392">
        <v>2</v>
      </c>
      <c r="AJ16392" t="s">
        <v>507</v>
      </c>
      <c r="AK16392" t="s">
        <v>882</v>
      </c>
      <c r="AU16392" t="s">
        <v>508</v>
      </c>
    </row>
    <row r="16393" spans="1:76" ht="14.65" customHeight="1">
      <c r="A16393" s="82" t="s">
        <v>736</v>
      </c>
      <c r="B16393" t="s">
        <v>293</v>
      </c>
      <c r="C16393" t="b">
        <v>1</v>
      </c>
      <c r="D16393">
        <v>57318</v>
      </c>
      <c r="E16393" t="s">
        <v>14934</v>
      </c>
      <c r="F16393">
        <v>57941</v>
      </c>
      <c r="G16393" t="s">
        <v>14935</v>
      </c>
      <c r="H16393" t="s">
        <v>343</v>
      </c>
      <c r="I16393" t="s">
        <v>5642</v>
      </c>
      <c r="J16393" t="s">
        <v>5853</v>
      </c>
      <c r="K16393" t="s">
        <v>880</v>
      </c>
      <c r="L16393" t="s">
        <v>881</v>
      </c>
      <c r="N16393" t="s">
        <v>506</v>
      </c>
      <c r="O16393" t="s">
        <v>507</v>
      </c>
      <c r="P16393" t="s">
        <v>507</v>
      </c>
      <c r="S16393">
        <v>1.8</v>
      </c>
      <c r="U16393">
        <v>1.8</v>
      </c>
      <c r="V16393">
        <v>1.8</v>
      </c>
      <c r="X16393" t="s">
        <v>508</v>
      </c>
      <c r="AA16393" t="s">
        <v>515</v>
      </c>
      <c r="AB16393" t="s">
        <v>507</v>
      </c>
      <c r="AC16393">
        <v>6</v>
      </c>
      <c r="AD16393">
        <v>2012</v>
      </c>
      <c r="AG16393" t="s">
        <v>508</v>
      </c>
      <c r="AH16393" t="s">
        <v>631</v>
      </c>
      <c r="AI16393">
        <v>2</v>
      </c>
      <c r="AJ16393" t="s">
        <v>507</v>
      </c>
      <c r="AK16393" t="s">
        <v>882</v>
      </c>
      <c r="AU16393" t="s">
        <v>508</v>
      </c>
      <c r="BV16393" t="s">
        <v>508</v>
      </c>
    </row>
    <row r="16394" spans="1:76" ht="14.65" customHeight="1">
      <c r="A16394" s="82" t="s">
        <v>736</v>
      </c>
      <c r="B16394" t="s">
        <v>293</v>
      </c>
      <c r="C16394" t="b">
        <v>1</v>
      </c>
      <c r="D16394">
        <v>57319</v>
      </c>
      <c r="E16394" t="s">
        <v>14936</v>
      </c>
      <c r="F16394">
        <v>57942</v>
      </c>
      <c r="G16394" t="s">
        <v>14937</v>
      </c>
      <c r="H16394" t="s">
        <v>343</v>
      </c>
      <c r="I16394" t="s">
        <v>2888</v>
      </c>
      <c r="J16394" t="s">
        <v>5853</v>
      </c>
      <c r="K16394" t="s">
        <v>880</v>
      </c>
      <c r="L16394" t="s">
        <v>881</v>
      </c>
      <c r="N16394" t="s">
        <v>506</v>
      </c>
      <c r="O16394" t="s">
        <v>507</v>
      </c>
      <c r="P16394" t="s">
        <v>507</v>
      </c>
      <c r="S16394">
        <v>1.2</v>
      </c>
      <c r="U16394">
        <v>1.2</v>
      </c>
      <c r="V16394">
        <v>1.2</v>
      </c>
      <c r="X16394" t="s">
        <v>508</v>
      </c>
      <c r="AA16394" t="s">
        <v>515</v>
      </c>
      <c r="AB16394" t="s">
        <v>507</v>
      </c>
      <c r="AC16394">
        <v>6</v>
      </c>
      <c r="AD16394">
        <v>2012</v>
      </c>
      <c r="AG16394" t="s">
        <v>508</v>
      </c>
      <c r="AH16394" t="s">
        <v>631</v>
      </c>
      <c r="AI16394">
        <v>2</v>
      </c>
      <c r="AJ16394" t="s">
        <v>507</v>
      </c>
      <c r="AK16394" t="s">
        <v>882</v>
      </c>
      <c r="AU16394" t="s">
        <v>508</v>
      </c>
      <c r="BV16394" t="s">
        <v>508</v>
      </c>
    </row>
    <row r="16395" spans="1:76" ht="27" customHeight="1">
      <c r="A16395" s="82" t="s">
        <v>766</v>
      </c>
      <c r="B16395" t="s">
        <v>20</v>
      </c>
      <c r="C16395" t="b">
        <v>1</v>
      </c>
      <c r="D16395">
        <v>1307</v>
      </c>
      <c r="E16395" t="s">
        <v>4250</v>
      </c>
      <c r="F16395">
        <v>57943</v>
      </c>
      <c r="G16395" t="s">
        <v>14938</v>
      </c>
      <c r="H16395" t="s">
        <v>334</v>
      </c>
      <c r="I16395" t="s">
        <v>14939</v>
      </c>
      <c r="J16395" t="s">
        <v>7140</v>
      </c>
      <c r="K16395" t="s">
        <v>568</v>
      </c>
      <c r="L16395" t="s">
        <v>569</v>
      </c>
      <c r="N16395" t="s">
        <v>506</v>
      </c>
      <c r="O16395" t="s">
        <v>507</v>
      </c>
      <c r="P16395" t="s">
        <v>507</v>
      </c>
      <c r="Q16395" t="s">
        <v>14940</v>
      </c>
      <c r="R16395" t="s">
        <v>14941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508</v>
      </c>
      <c r="AA16395" t="s">
        <v>515</v>
      </c>
      <c r="AB16395" t="s">
        <v>507</v>
      </c>
      <c r="AC16395">
        <v>11</v>
      </c>
      <c r="AD16395">
        <v>2013</v>
      </c>
      <c r="AG16395" t="s">
        <v>508</v>
      </c>
      <c r="AH16395" t="s">
        <v>511</v>
      </c>
      <c r="AI16395">
        <v>1</v>
      </c>
      <c r="AJ16395" t="s">
        <v>507</v>
      </c>
      <c r="AK16395" t="s">
        <v>540</v>
      </c>
      <c r="AU16395" t="s">
        <v>508</v>
      </c>
      <c r="AV16395" t="s">
        <v>508</v>
      </c>
      <c r="AX16395" t="s">
        <v>513</v>
      </c>
      <c r="BV16395" t="s">
        <v>508</v>
      </c>
      <c r="BW16395" t="s">
        <v>508</v>
      </c>
      <c r="BX16395" t="s">
        <v>508</v>
      </c>
    </row>
    <row r="16396" spans="1:76" ht="27" customHeight="1">
      <c r="A16396" s="82" t="s">
        <v>1342</v>
      </c>
      <c r="B16396" t="s">
        <v>20</v>
      </c>
      <c r="C16396" t="b">
        <v>1</v>
      </c>
      <c r="D16396">
        <v>1307</v>
      </c>
      <c r="E16396" t="s">
        <v>4250</v>
      </c>
      <c r="F16396">
        <v>57943</v>
      </c>
      <c r="G16396" t="s">
        <v>14938</v>
      </c>
      <c r="H16396" t="s">
        <v>334</v>
      </c>
      <c r="I16396" t="s">
        <v>14939</v>
      </c>
      <c r="J16396" t="s">
        <v>6231</v>
      </c>
      <c r="K16396" t="s">
        <v>568</v>
      </c>
      <c r="L16396" t="s">
        <v>569</v>
      </c>
      <c r="N16396" t="s">
        <v>506</v>
      </c>
      <c r="O16396" t="s">
        <v>507</v>
      </c>
      <c r="P16396" t="s">
        <v>507</v>
      </c>
      <c r="Q16396" t="s">
        <v>14942</v>
      </c>
      <c r="R16396" t="s">
        <v>14943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508</v>
      </c>
      <c r="AA16396" t="s">
        <v>515</v>
      </c>
      <c r="AB16396" t="s">
        <v>507</v>
      </c>
      <c r="AC16396">
        <v>1</v>
      </c>
      <c r="AD16396">
        <v>2015</v>
      </c>
      <c r="AG16396" t="s">
        <v>508</v>
      </c>
      <c r="AH16396" t="s">
        <v>511</v>
      </c>
      <c r="AI16396">
        <v>1</v>
      </c>
      <c r="AJ16396" t="s">
        <v>507</v>
      </c>
      <c r="AK16396" t="s">
        <v>540</v>
      </c>
      <c r="AU16396" t="s">
        <v>508</v>
      </c>
      <c r="AV16396" t="s">
        <v>508</v>
      </c>
      <c r="AX16396" t="s">
        <v>513</v>
      </c>
      <c r="BV16396" t="s">
        <v>508</v>
      </c>
      <c r="BW16396" t="s">
        <v>508</v>
      </c>
      <c r="BX16396" t="s">
        <v>508</v>
      </c>
    </row>
    <row r="16397" spans="1:76" ht="27" customHeight="1">
      <c r="A16397" s="82" t="s">
        <v>1342</v>
      </c>
      <c r="B16397" t="s">
        <v>20</v>
      </c>
      <c r="C16397" t="b">
        <v>1</v>
      </c>
      <c r="D16397">
        <v>1307</v>
      </c>
      <c r="E16397" t="s">
        <v>4250</v>
      </c>
      <c r="F16397">
        <v>57943</v>
      </c>
      <c r="G16397" t="s">
        <v>14938</v>
      </c>
      <c r="H16397" t="s">
        <v>334</v>
      </c>
      <c r="I16397" t="s">
        <v>14939</v>
      </c>
      <c r="J16397" t="s">
        <v>6232</v>
      </c>
      <c r="K16397" t="s">
        <v>568</v>
      </c>
      <c r="L16397" t="s">
        <v>569</v>
      </c>
      <c r="N16397" t="s">
        <v>506</v>
      </c>
      <c r="O16397" t="s">
        <v>507</v>
      </c>
      <c r="P16397" t="s">
        <v>507</v>
      </c>
      <c r="Q16397" t="s">
        <v>14944</v>
      </c>
      <c r="R16397" t="s">
        <v>14945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508</v>
      </c>
      <c r="AA16397" t="s">
        <v>515</v>
      </c>
      <c r="AB16397" t="s">
        <v>507</v>
      </c>
      <c r="AC16397">
        <v>1</v>
      </c>
      <c r="AD16397">
        <v>2015</v>
      </c>
      <c r="AG16397" t="s">
        <v>508</v>
      </c>
      <c r="AH16397" t="s">
        <v>511</v>
      </c>
      <c r="AI16397">
        <v>1</v>
      </c>
      <c r="AJ16397" t="s">
        <v>507</v>
      </c>
      <c r="AK16397" t="s">
        <v>540</v>
      </c>
      <c r="AU16397" t="s">
        <v>508</v>
      </c>
      <c r="AV16397" t="s">
        <v>508</v>
      </c>
      <c r="AX16397" t="s">
        <v>513</v>
      </c>
      <c r="BV16397" t="s">
        <v>508</v>
      </c>
      <c r="BW16397" t="s">
        <v>508</v>
      </c>
      <c r="BX16397" t="s">
        <v>508</v>
      </c>
    </row>
    <row r="16398" spans="1:76" ht="27" customHeight="1">
      <c r="A16398" s="82" t="s">
        <v>938</v>
      </c>
      <c r="B16398" t="s">
        <v>20</v>
      </c>
      <c r="C16398" t="b">
        <v>1</v>
      </c>
      <c r="D16398">
        <v>1307</v>
      </c>
      <c r="E16398" t="s">
        <v>4250</v>
      </c>
      <c r="F16398">
        <v>57943</v>
      </c>
      <c r="G16398" t="s">
        <v>14938</v>
      </c>
      <c r="H16398" t="s">
        <v>334</v>
      </c>
      <c r="I16398" t="s">
        <v>14939</v>
      </c>
      <c r="J16398" t="s">
        <v>9179</v>
      </c>
      <c r="K16398" t="s">
        <v>568</v>
      </c>
      <c r="L16398" t="s">
        <v>569</v>
      </c>
      <c r="N16398" t="s">
        <v>506</v>
      </c>
      <c r="O16398" t="s">
        <v>507</v>
      </c>
      <c r="P16398" t="s">
        <v>507</v>
      </c>
      <c r="Q16398" t="s">
        <v>14946</v>
      </c>
      <c r="R16398" t="s">
        <v>14947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508</v>
      </c>
      <c r="AA16398" t="s">
        <v>515</v>
      </c>
      <c r="AB16398" t="s">
        <v>507</v>
      </c>
      <c r="AC16398">
        <v>5</v>
      </c>
      <c r="AD16398">
        <v>2017</v>
      </c>
      <c r="AG16398" t="s">
        <v>508</v>
      </c>
      <c r="AH16398" t="s">
        <v>511</v>
      </c>
      <c r="AI16398">
        <v>1</v>
      </c>
      <c r="AJ16398" t="s">
        <v>507</v>
      </c>
      <c r="AK16398" t="s">
        <v>540</v>
      </c>
      <c r="AU16398" t="s">
        <v>508</v>
      </c>
      <c r="AV16398" t="s">
        <v>508</v>
      </c>
      <c r="AX16398" t="s">
        <v>513</v>
      </c>
      <c r="BV16398" t="s">
        <v>508</v>
      </c>
      <c r="BW16398" t="s">
        <v>508</v>
      </c>
      <c r="BX16398" t="s">
        <v>508</v>
      </c>
    </row>
    <row r="16399" spans="1:76" ht="27" customHeight="1">
      <c r="A16399" s="82" t="s">
        <v>938</v>
      </c>
      <c r="B16399" t="s">
        <v>20</v>
      </c>
      <c r="C16399" t="b">
        <v>1</v>
      </c>
      <c r="D16399">
        <v>1307</v>
      </c>
      <c r="E16399" t="s">
        <v>4250</v>
      </c>
      <c r="F16399">
        <v>57943</v>
      </c>
      <c r="G16399" t="s">
        <v>14938</v>
      </c>
      <c r="H16399" t="s">
        <v>334</v>
      </c>
      <c r="I16399" t="s">
        <v>14939</v>
      </c>
      <c r="J16399" t="s">
        <v>7318</v>
      </c>
      <c r="K16399" t="s">
        <v>568</v>
      </c>
      <c r="L16399" t="s">
        <v>569</v>
      </c>
      <c r="N16399" t="s">
        <v>506</v>
      </c>
      <c r="O16399" t="s">
        <v>507</v>
      </c>
      <c r="P16399" t="s">
        <v>507</v>
      </c>
      <c r="Q16399" t="s">
        <v>14948</v>
      </c>
      <c r="R16399" t="s">
        <v>14949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508</v>
      </c>
      <c r="AA16399" t="s">
        <v>515</v>
      </c>
      <c r="AB16399" t="s">
        <v>507</v>
      </c>
      <c r="AC16399">
        <v>5</v>
      </c>
      <c r="AD16399">
        <v>2017</v>
      </c>
      <c r="AG16399" t="s">
        <v>508</v>
      </c>
      <c r="AH16399" t="s">
        <v>511</v>
      </c>
      <c r="AI16399">
        <v>1</v>
      </c>
      <c r="AJ16399" t="s">
        <v>507</v>
      </c>
      <c r="AK16399" t="s">
        <v>540</v>
      </c>
      <c r="AU16399" t="s">
        <v>508</v>
      </c>
      <c r="AV16399" t="s">
        <v>508</v>
      </c>
      <c r="AX16399" t="s">
        <v>513</v>
      </c>
      <c r="BV16399" t="s">
        <v>508</v>
      </c>
      <c r="BW16399" t="s">
        <v>508</v>
      </c>
      <c r="BX16399" t="s">
        <v>508</v>
      </c>
    </row>
    <row r="16400" spans="1:76" ht="14.65" customHeight="1">
      <c r="A16400" s="82" t="s">
        <v>717</v>
      </c>
      <c r="B16400" t="s">
        <v>20</v>
      </c>
      <c r="C16400" t="b">
        <v>1</v>
      </c>
      <c r="D16400">
        <v>1307</v>
      </c>
      <c r="E16400" t="s">
        <v>4250</v>
      </c>
      <c r="F16400">
        <v>57943</v>
      </c>
      <c r="G16400" t="s">
        <v>14938</v>
      </c>
      <c r="H16400" t="s">
        <v>334</v>
      </c>
      <c r="I16400" t="s">
        <v>14939</v>
      </c>
      <c r="J16400" t="s">
        <v>9914</v>
      </c>
      <c r="K16400" t="s">
        <v>568</v>
      </c>
      <c r="L16400" t="s">
        <v>569</v>
      </c>
      <c r="N16400" t="s">
        <v>506</v>
      </c>
      <c r="O16400" t="s">
        <v>507</v>
      </c>
      <c r="P16400" t="s">
        <v>507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508</v>
      </c>
      <c r="AA16400" t="s">
        <v>515</v>
      </c>
      <c r="AB16400" t="s">
        <v>507</v>
      </c>
      <c r="AC16400">
        <v>10</v>
      </c>
      <c r="AD16400">
        <v>2021</v>
      </c>
      <c r="AG16400" t="s">
        <v>508</v>
      </c>
      <c r="AH16400" t="s">
        <v>511</v>
      </c>
      <c r="AI16400">
        <v>1</v>
      </c>
      <c r="AJ16400" t="s">
        <v>507</v>
      </c>
      <c r="AK16400" t="s">
        <v>540</v>
      </c>
      <c r="AU16400" t="s">
        <v>508</v>
      </c>
      <c r="AV16400" t="s">
        <v>508</v>
      </c>
      <c r="AX16400" t="s">
        <v>513</v>
      </c>
      <c r="BV16400" t="s">
        <v>508</v>
      </c>
    </row>
    <row r="16401" spans="1:76" ht="14.65" customHeight="1">
      <c r="A16401" s="82" t="s">
        <v>520</v>
      </c>
      <c r="B16401" t="s">
        <v>17</v>
      </c>
      <c r="C16401" t="b">
        <v>1</v>
      </c>
      <c r="D16401">
        <v>17543</v>
      </c>
      <c r="E16401" t="s">
        <v>861</v>
      </c>
      <c r="F16401">
        <v>57945</v>
      </c>
      <c r="G16401" t="s">
        <v>14950</v>
      </c>
      <c r="H16401" t="s">
        <v>322</v>
      </c>
      <c r="I16401" t="s">
        <v>863</v>
      </c>
      <c r="J16401" t="s">
        <v>1573</v>
      </c>
      <c r="K16401" t="s">
        <v>3296</v>
      </c>
      <c r="L16401" t="s">
        <v>505</v>
      </c>
      <c r="N16401" t="s">
        <v>506</v>
      </c>
      <c r="O16401" t="s">
        <v>507</v>
      </c>
      <c r="P16401" t="s">
        <v>507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508</v>
      </c>
      <c r="AA16401" t="s">
        <v>515</v>
      </c>
      <c r="AB16401" t="s">
        <v>507</v>
      </c>
      <c r="AC16401">
        <v>2</v>
      </c>
      <c r="AD16401">
        <v>2011</v>
      </c>
      <c r="AG16401" t="s">
        <v>508</v>
      </c>
      <c r="AH16401" t="s">
        <v>511</v>
      </c>
      <c r="AI16401">
        <v>1</v>
      </c>
      <c r="AJ16401" t="s">
        <v>507</v>
      </c>
      <c r="AK16401" t="s">
        <v>847</v>
      </c>
      <c r="AU16401" t="s">
        <v>508</v>
      </c>
      <c r="AV16401" t="s">
        <v>508</v>
      </c>
      <c r="AX16401" t="s">
        <v>513</v>
      </c>
      <c r="BV16401" t="s">
        <v>508</v>
      </c>
      <c r="BW16401" t="s">
        <v>508</v>
      </c>
      <c r="BX16401" t="s">
        <v>508</v>
      </c>
    </row>
    <row r="16402" spans="1:76" ht="14.65" customHeight="1">
      <c r="A16402" s="82" t="s">
        <v>520</v>
      </c>
      <c r="B16402" t="s">
        <v>17</v>
      </c>
      <c r="C16402" t="b">
        <v>1</v>
      </c>
      <c r="D16402">
        <v>17543</v>
      </c>
      <c r="E16402" t="s">
        <v>861</v>
      </c>
      <c r="F16402">
        <v>57945</v>
      </c>
      <c r="G16402" t="s">
        <v>14950</v>
      </c>
      <c r="H16402" t="s">
        <v>322</v>
      </c>
      <c r="I16402" t="s">
        <v>863</v>
      </c>
      <c r="J16402" t="s">
        <v>2753</v>
      </c>
      <c r="K16402" t="s">
        <v>3296</v>
      </c>
      <c r="L16402" t="s">
        <v>505</v>
      </c>
      <c r="N16402" t="s">
        <v>506</v>
      </c>
      <c r="O16402" t="s">
        <v>507</v>
      </c>
      <c r="P16402" t="s">
        <v>507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508</v>
      </c>
      <c r="AA16402" t="s">
        <v>515</v>
      </c>
      <c r="AB16402" t="s">
        <v>507</v>
      </c>
      <c r="AC16402">
        <v>2</v>
      </c>
      <c r="AD16402">
        <v>2011</v>
      </c>
      <c r="AG16402" t="s">
        <v>508</v>
      </c>
      <c r="AH16402" t="s">
        <v>511</v>
      </c>
      <c r="AI16402">
        <v>1</v>
      </c>
      <c r="AJ16402" t="s">
        <v>507</v>
      </c>
      <c r="AK16402" t="s">
        <v>847</v>
      </c>
      <c r="AU16402" t="s">
        <v>508</v>
      </c>
      <c r="AV16402" t="s">
        <v>508</v>
      </c>
      <c r="AX16402" t="s">
        <v>513</v>
      </c>
      <c r="BV16402" t="s">
        <v>508</v>
      </c>
      <c r="BW16402" t="s">
        <v>508</v>
      </c>
      <c r="BX16402" t="s">
        <v>508</v>
      </c>
    </row>
    <row r="16403" spans="1:76" ht="14.65" customHeight="1">
      <c r="A16403" s="82" t="s">
        <v>1342</v>
      </c>
      <c r="B16403" t="s">
        <v>20</v>
      </c>
      <c r="C16403" t="b">
        <v>1</v>
      </c>
      <c r="D16403">
        <v>12670</v>
      </c>
      <c r="E16403" t="s">
        <v>12416</v>
      </c>
      <c r="F16403">
        <v>57946</v>
      </c>
      <c r="G16403" t="s">
        <v>14951</v>
      </c>
      <c r="H16403" t="s">
        <v>338</v>
      </c>
      <c r="I16403" t="s">
        <v>2044</v>
      </c>
      <c r="J16403" t="s">
        <v>9196</v>
      </c>
      <c r="K16403" t="s">
        <v>568</v>
      </c>
      <c r="L16403" t="s">
        <v>569</v>
      </c>
      <c r="N16403" t="s">
        <v>506</v>
      </c>
      <c r="O16403" t="s">
        <v>507</v>
      </c>
      <c r="P16403" t="s">
        <v>507</v>
      </c>
      <c r="Q16403" t="s">
        <v>14952</v>
      </c>
      <c r="R16403" t="s">
        <v>14952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508</v>
      </c>
      <c r="AA16403" t="s">
        <v>515</v>
      </c>
      <c r="AB16403" t="s">
        <v>507</v>
      </c>
      <c r="AC16403">
        <v>6</v>
      </c>
      <c r="AD16403">
        <v>2015</v>
      </c>
      <c r="AG16403" t="s">
        <v>508</v>
      </c>
      <c r="AH16403" t="s">
        <v>511</v>
      </c>
      <c r="AI16403">
        <v>1</v>
      </c>
      <c r="AJ16403" t="s">
        <v>507</v>
      </c>
      <c r="AK16403" t="s">
        <v>540</v>
      </c>
      <c r="AU16403" t="s">
        <v>508</v>
      </c>
      <c r="AX16403" t="s">
        <v>534</v>
      </c>
      <c r="BV16403" t="s">
        <v>508</v>
      </c>
      <c r="BW16403" t="s">
        <v>508</v>
      </c>
      <c r="BX16403" t="s">
        <v>508</v>
      </c>
    </row>
    <row r="16404" spans="1:76" ht="14.65" customHeight="1">
      <c r="A16404" s="82" t="s">
        <v>1342</v>
      </c>
      <c r="B16404" t="s">
        <v>20</v>
      </c>
      <c r="C16404" t="b">
        <v>1</v>
      </c>
      <c r="D16404">
        <v>12670</v>
      </c>
      <c r="E16404" t="s">
        <v>12416</v>
      </c>
      <c r="F16404">
        <v>57946</v>
      </c>
      <c r="G16404" t="s">
        <v>14951</v>
      </c>
      <c r="H16404" t="s">
        <v>338</v>
      </c>
      <c r="I16404" t="s">
        <v>2044</v>
      </c>
      <c r="J16404" t="s">
        <v>9198</v>
      </c>
      <c r="K16404" t="s">
        <v>568</v>
      </c>
      <c r="L16404" t="s">
        <v>569</v>
      </c>
      <c r="N16404" t="s">
        <v>506</v>
      </c>
      <c r="O16404" t="s">
        <v>507</v>
      </c>
      <c r="P16404" t="s">
        <v>507</v>
      </c>
      <c r="Q16404" t="s">
        <v>14953</v>
      </c>
      <c r="R16404" t="s">
        <v>14953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508</v>
      </c>
      <c r="AA16404" t="s">
        <v>515</v>
      </c>
      <c r="AB16404" t="s">
        <v>507</v>
      </c>
      <c r="AC16404">
        <v>6</v>
      </c>
      <c r="AD16404">
        <v>2015</v>
      </c>
      <c r="AG16404" t="s">
        <v>508</v>
      </c>
      <c r="AH16404" t="s">
        <v>511</v>
      </c>
      <c r="AI16404">
        <v>1</v>
      </c>
      <c r="AJ16404" t="s">
        <v>507</v>
      </c>
      <c r="AK16404" t="s">
        <v>540</v>
      </c>
      <c r="AU16404" t="s">
        <v>508</v>
      </c>
      <c r="AX16404" t="s">
        <v>534</v>
      </c>
      <c r="BV16404" t="s">
        <v>508</v>
      </c>
      <c r="BW16404" t="s">
        <v>508</v>
      </c>
      <c r="BX16404" t="s">
        <v>508</v>
      </c>
    </row>
    <row r="16405" spans="1:76" ht="14.65" customHeight="1">
      <c r="A16405" s="82" t="s">
        <v>520</v>
      </c>
      <c r="B16405" t="s">
        <v>14</v>
      </c>
      <c r="C16405" t="b">
        <v>1</v>
      </c>
      <c r="D16405">
        <v>59365</v>
      </c>
      <c r="E16405" t="s">
        <v>14954</v>
      </c>
      <c r="F16405">
        <v>57947</v>
      </c>
      <c r="G16405" t="s">
        <v>14955</v>
      </c>
      <c r="H16405" t="s">
        <v>330</v>
      </c>
      <c r="I16405" t="s">
        <v>11079</v>
      </c>
      <c r="J16405" t="s">
        <v>8167</v>
      </c>
      <c r="K16405" t="s">
        <v>522</v>
      </c>
      <c r="L16405" t="s">
        <v>523</v>
      </c>
      <c r="N16405" t="s">
        <v>506</v>
      </c>
      <c r="O16405" t="s">
        <v>507</v>
      </c>
      <c r="P16405" t="s">
        <v>507</v>
      </c>
      <c r="S16405">
        <v>50.4</v>
      </c>
      <c r="U16405">
        <v>50.4</v>
      </c>
      <c r="V16405">
        <v>50.4</v>
      </c>
      <c r="W16405">
        <v>1.8</v>
      </c>
      <c r="X16405" t="s">
        <v>508</v>
      </c>
      <c r="AA16405" t="s">
        <v>515</v>
      </c>
      <c r="AB16405" t="s">
        <v>507</v>
      </c>
      <c r="AC16405">
        <v>11</v>
      </c>
      <c r="AD16405">
        <v>2011</v>
      </c>
      <c r="AG16405" t="s">
        <v>508</v>
      </c>
      <c r="AH16405" t="s">
        <v>631</v>
      </c>
      <c r="AI16405">
        <v>2</v>
      </c>
      <c r="AJ16405" t="s">
        <v>507</v>
      </c>
      <c r="AK16405" t="s">
        <v>524</v>
      </c>
      <c r="AU16405" t="s">
        <v>508</v>
      </c>
      <c r="AV16405" t="s">
        <v>508</v>
      </c>
      <c r="AW16405">
        <v>28</v>
      </c>
      <c r="BV16405" t="s">
        <v>508</v>
      </c>
    </row>
    <row r="16406" spans="1:76" ht="14.65" customHeight="1">
      <c r="A16406" s="82" t="s">
        <v>520</v>
      </c>
      <c r="B16406" t="s">
        <v>293</v>
      </c>
      <c r="C16406" t="b">
        <v>1</v>
      </c>
      <c r="D16406">
        <v>56990</v>
      </c>
      <c r="E16406" t="s">
        <v>14383</v>
      </c>
      <c r="F16406">
        <v>57948</v>
      </c>
      <c r="G16406" t="s">
        <v>14956</v>
      </c>
      <c r="H16406" t="s">
        <v>331</v>
      </c>
      <c r="I16406" t="s">
        <v>2187</v>
      </c>
      <c r="J16406" t="s">
        <v>14957</v>
      </c>
      <c r="K16406" t="s">
        <v>880</v>
      </c>
      <c r="L16406" t="s">
        <v>881</v>
      </c>
      <c r="N16406" t="s">
        <v>742</v>
      </c>
      <c r="O16406" t="s">
        <v>507</v>
      </c>
      <c r="P16406" t="s">
        <v>507</v>
      </c>
      <c r="S16406">
        <v>10</v>
      </c>
      <c r="U16406">
        <v>10</v>
      </c>
      <c r="V16406">
        <v>10</v>
      </c>
      <c r="X16406" t="s">
        <v>508</v>
      </c>
      <c r="AA16406" t="s">
        <v>515</v>
      </c>
      <c r="AB16406" t="s">
        <v>507</v>
      </c>
      <c r="AC16406">
        <v>12</v>
      </c>
      <c r="AD16406">
        <v>2011</v>
      </c>
      <c r="AG16406" t="s">
        <v>508</v>
      </c>
      <c r="AH16406" t="s">
        <v>631</v>
      </c>
      <c r="AI16406">
        <v>2</v>
      </c>
      <c r="AJ16406" t="s">
        <v>507</v>
      </c>
      <c r="AK16406" t="s">
        <v>882</v>
      </c>
      <c r="AU16406" t="s">
        <v>508</v>
      </c>
      <c r="AV16406" t="s">
        <v>508</v>
      </c>
      <c r="BV16406" t="s">
        <v>508</v>
      </c>
    </row>
    <row r="16407" spans="1:76" ht="40.15" customHeight="1">
      <c r="A16407" s="82" t="s">
        <v>743</v>
      </c>
      <c r="B16407" t="s">
        <v>9</v>
      </c>
      <c r="C16407" t="b">
        <v>0</v>
      </c>
      <c r="D16407">
        <v>57324</v>
      </c>
      <c r="E16407" t="s">
        <v>14958</v>
      </c>
      <c r="F16407">
        <v>57949</v>
      </c>
      <c r="G16407" t="s">
        <v>14959</v>
      </c>
      <c r="H16407" t="s">
        <v>340</v>
      </c>
      <c r="I16407" t="s">
        <v>3028</v>
      </c>
      <c r="J16407" t="s">
        <v>503</v>
      </c>
      <c r="K16407" t="s">
        <v>544</v>
      </c>
      <c r="L16407" t="s">
        <v>539</v>
      </c>
      <c r="N16407" t="s">
        <v>506</v>
      </c>
      <c r="O16407" t="s">
        <v>507</v>
      </c>
      <c r="P16407" t="s">
        <v>507</v>
      </c>
      <c r="Q16407" t="s">
        <v>14960</v>
      </c>
      <c r="R16407" t="s">
        <v>14960</v>
      </c>
      <c r="S16407">
        <v>1.5</v>
      </c>
      <c r="T16407">
        <v>0.8</v>
      </c>
      <c r="V16407">
        <v>1.4</v>
      </c>
      <c r="W16407">
        <v>0.1</v>
      </c>
      <c r="X16407" t="s">
        <v>508</v>
      </c>
      <c r="AA16407" t="s">
        <v>515</v>
      </c>
      <c r="AB16407" t="s">
        <v>507</v>
      </c>
      <c r="AC16407">
        <v>10</v>
      </c>
      <c r="AD16407">
        <v>1990</v>
      </c>
      <c r="AG16407" t="s">
        <v>510</v>
      </c>
      <c r="AH16407" t="s">
        <v>2673</v>
      </c>
      <c r="AI16407">
        <v>7</v>
      </c>
      <c r="AJ16407" t="s">
        <v>748</v>
      </c>
      <c r="AK16407" t="s">
        <v>545</v>
      </c>
      <c r="AL16407" t="s">
        <v>540</v>
      </c>
      <c r="AQ16407" t="s">
        <v>540</v>
      </c>
      <c r="AU16407" t="s">
        <v>508</v>
      </c>
      <c r="AV16407" t="s">
        <v>508</v>
      </c>
      <c r="AX16407" t="s">
        <v>541</v>
      </c>
      <c r="AZ16407" t="s">
        <v>508</v>
      </c>
      <c r="BA16407" t="s">
        <v>510</v>
      </c>
      <c r="BC16407" t="s">
        <v>510</v>
      </c>
      <c r="BV16407" t="s">
        <v>510</v>
      </c>
      <c r="BW16407" t="s">
        <v>508</v>
      </c>
      <c r="BX16407" t="s">
        <v>508</v>
      </c>
    </row>
    <row r="16408" spans="1:76" ht="40.15" customHeight="1">
      <c r="A16408" s="82" t="s">
        <v>773</v>
      </c>
      <c r="B16408" t="s">
        <v>9</v>
      </c>
      <c r="C16408" t="b">
        <v>0</v>
      </c>
      <c r="D16408">
        <v>57324</v>
      </c>
      <c r="E16408" t="s">
        <v>14958</v>
      </c>
      <c r="F16408">
        <v>57949</v>
      </c>
      <c r="G16408" t="s">
        <v>14959</v>
      </c>
      <c r="H16408" t="s">
        <v>340</v>
      </c>
      <c r="I16408" t="s">
        <v>3028</v>
      </c>
      <c r="J16408" t="s">
        <v>514</v>
      </c>
      <c r="K16408" t="s">
        <v>544</v>
      </c>
      <c r="L16408" t="s">
        <v>539</v>
      </c>
      <c r="N16408" t="s">
        <v>506</v>
      </c>
      <c r="O16408" t="s">
        <v>507</v>
      </c>
      <c r="P16408" t="s">
        <v>507</v>
      </c>
      <c r="Q16408" t="s">
        <v>14960</v>
      </c>
      <c r="R16408" t="s">
        <v>14960</v>
      </c>
      <c r="S16408">
        <v>1</v>
      </c>
      <c r="T16408">
        <v>0.8</v>
      </c>
      <c r="V16408">
        <v>0.9</v>
      </c>
      <c r="W16408">
        <v>0.1</v>
      </c>
      <c r="X16408" t="s">
        <v>508</v>
      </c>
      <c r="AA16408" t="s">
        <v>519</v>
      </c>
      <c r="AB16408" t="s">
        <v>507</v>
      </c>
      <c r="AC16408">
        <v>10</v>
      </c>
      <c r="AD16408">
        <v>1979</v>
      </c>
      <c r="AG16408" t="s">
        <v>508</v>
      </c>
      <c r="AH16408" t="s">
        <v>2673</v>
      </c>
      <c r="AI16408">
        <v>7</v>
      </c>
      <c r="AJ16408" t="s">
        <v>507</v>
      </c>
      <c r="AK16408" t="s">
        <v>545</v>
      </c>
      <c r="AL16408" t="s">
        <v>540</v>
      </c>
      <c r="AQ16408" t="s">
        <v>540</v>
      </c>
      <c r="AU16408" t="s">
        <v>508</v>
      </c>
      <c r="AV16408" t="s">
        <v>508</v>
      </c>
      <c r="AX16408" t="s">
        <v>541</v>
      </c>
      <c r="AZ16408" t="s">
        <v>508</v>
      </c>
      <c r="BA16408" t="s">
        <v>510</v>
      </c>
      <c r="BC16408" t="s">
        <v>510</v>
      </c>
      <c r="BV16408" t="s">
        <v>510</v>
      </c>
      <c r="BW16408" t="s">
        <v>508</v>
      </c>
      <c r="BX16408" t="s">
        <v>508</v>
      </c>
    </row>
    <row r="16409" spans="1:76" ht="14.65" customHeight="1">
      <c r="A16409" s="82" t="s">
        <v>655</v>
      </c>
      <c r="B16409" t="s">
        <v>10</v>
      </c>
      <c r="C16409" t="b">
        <v>0</v>
      </c>
      <c r="D16409">
        <v>57324</v>
      </c>
      <c r="E16409" t="s">
        <v>14958</v>
      </c>
      <c r="F16409">
        <v>57950</v>
      </c>
      <c r="G16409" t="s">
        <v>14961</v>
      </c>
      <c r="H16409" t="s">
        <v>340</v>
      </c>
      <c r="I16409" t="s">
        <v>6556</v>
      </c>
      <c r="J16409" t="s">
        <v>503</v>
      </c>
      <c r="K16409" t="s">
        <v>538</v>
      </c>
      <c r="L16409" t="s">
        <v>539</v>
      </c>
      <c r="N16409" t="s">
        <v>506</v>
      </c>
      <c r="O16409" t="s">
        <v>507</v>
      </c>
      <c r="P16409" t="s">
        <v>507</v>
      </c>
      <c r="S16409">
        <v>1.3</v>
      </c>
      <c r="T16409">
        <v>0.8</v>
      </c>
      <c r="V16409">
        <v>1.2</v>
      </c>
      <c r="W16409">
        <v>0.1</v>
      </c>
      <c r="X16409" t="s">
        <v>508</v>
      </c>
      <c r="AA16409" t="s">
        <v>515</v>
      </c>
      <c r="AB16409" t="s">
        <v>507</v>
      </c>
      <c r="AC16409">
        <v>10</v>
      </c>
      <c r="AD16409">
        <v>1948</v>
      </c>
      <c r="AG16409" t="s">
        <v>510</v>
      </c>
      <c r="AH16409" t="s">
        <v>2673</v>
      </c>
      <c r="AI16409">
        <v>7</v>
      </c>
      <c r="AJ16409" t="s">
        <v>748</v>
      </c>
      <c r="AK16409" t="s">
        <v>540</v>
      </c>
      <c r="AQ16409" t="s">
        <v>540</v>
      </c>
      <c r="AU16409" t="s">
        <v>508</v>
      </c>
      <c r="AV16409" t="s">
        <v>508</v>
      </c>
      <c r="AX16409" t="s">
        <v>541</v>
      </c>
      <c r="BC16409" t="s">
        <v>508</v>
      </c>
      <c r="BV16409" t="s">
        <v>508</v>
      </c>
      <c r="BW16409" t="s">
        <v>508</v>
      </c>
      <c r="BX16409" t="s">
        <v>508</v>
      </c>
    </row>
    <row r="16410" spans="1:76" ht="14.65" customHeight="1">
      <c r="A16410" s="82" t="s">
        <v>520</v>
      </c>
      <c r="B16410" t="s">
        <v>293</v>
      </c>
      <c r="C16410" t="b">
        <v>1</v>
      </c>
      <c r="D16410">
        <v>57328</v>
      </c>
      <c r="E16410" t="s">
        <v>14962</v>
      </c>
      <c r="F16410">
        <v>57951</v>
      </c>
      <c r="G16410" t="s">
        <v>14963</v>
      </c>
      <c r="H16410" t="s">
        <v>331</v>
      </c>
      <c r="I16410" t="s">
        <v>14387</v>
      </c>
      <c r="J16410" t="s">
        <v>503</v>
      </c>
      <c r="K16410" t="s">
        <v>880</v>
      </c>
      <c r="L16410" t="s">
        <v>881</v>
      </c>
      <c r="N16410" t="s">
        <v>506</v>
      </c>
      <c r="O16410" t="s">
        <v>507</v>
      </c>
      <c r="P16410" t="s">
        <v>507</v>
      </c>
      <c r="S16410">
        <v>1</v>
      </c>
      <c r="U16410">
        <v>1</v>
      </c>
      <c r="V16410">
        <v>1</v>
      </c>
      <c r="X16410" t="s">
        <v>508</v>
      </c>
      <c r="AA16410" t="s">
        <v>515</v>
      </c>
      <c r="AB16410" t="s">
        <v>507</v>
      </c>
      <c r="AC16410">
        <v>9</v>
      </c>
      <c r="AD16410">
        <v>2011</v>
      </c>
      <c r="AG16410" t="s">
        <v>508</v>
      </c>
      <c r="AH16410" t="s">
        <v>631</v>
      </c>
      <c r="AI16410">
        <v>2</v>
      </c>
      <c r="AJ16410" t="s">
        <v>507</v>
      </c>
      <c r="AK16410" t="s">
        <v>882</v>
      </c>
      <c r="AU16410" t="s">
        <v>508</v>
      </c>
      <c r="AV16410" t="s">
        <v>508</v>
      </c>
    </row>
    <row r="16411" spans="1:76" ht="14.65" customHeight="1">
      <c r="A16411" s="82" t="s">
        <v>736</v>
      </c>
      <c r="B16411" t="s">
        <v>20</v>
      </c>
      <c r="C16411" t="b">
        <v>0</v>
      </c>
      <c r="D16411">
        <v>59344</v>
      </c>
      <c r="E16411" t="s">
        <v>14964</v>
      </c>
      <c r="F16411">
        <v>57952</v>
      </c>
      <c r="G16411" t="s">
        <v>14965</v>
      </c>
      <c r="H16411" t="s">
        <v>319</v>
      </c>
      <c r="I16411" t="s">
        <v>14966</v>
      </c>
      <c r="J16411" t="s">
        <v>2937</v>
      </c>
      <c r="K16411" t="s">
        <v>850</v>
      </c>
      <c r="L16411" t="s">
        <v>505</v>
      </c>
      <c r="N16411" t="s">
        <v>506</v>
      </c>
      <c r="O16411" t="s">
        <v>507</v>
      </c>
      <c r="P16411" t="s">
        <v>507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508</v>
      </c>
      <c r="AA16411" t="s">
        <v>519</v>
      </c>
      <c r="AB16411" t="s">
        <v>507</v>
      </c>
      <c r="AC16411">
        <v>5</v>
      </c>
      <c r="AD16411">
        <v>2012</v>
      </c>
      <c r="AG16411" t="s">
        <v>508</v>
      </c>
      <c r="AH16411" t="s">
        <v>7226</v>
      </c>
      <c r="AI16411">
        <v>6</v>
      </c>
      <c r="AJ16411" t="s">
        <v>507</v>
      </c>
      <c r="AK16411" t="s">
        <v>540</v>
      </c>
      <c r="AU16411" t="s">
        <v>508</v>
      </c>
      <c r="AV16411" t="s">
        <v>508</v>
      </c>
      <c r="AX16411" t="s">
        <v>534</v>
      </c>
      <c r="BV16411" t="s">
        <v>508</v>
      </c>
      <c r="BW16411" t="s">
        <v>508</v>
      </c>
      <c r="BX16411" t="s">
        <v>508</v>
      </c>
    </row>
    <row r="16412" spans="1:76" ht="14.65" customHeight="1">
      <c r="A16412" s="82" t="s">
        <v>736</v>
      </c>
      <c r="B16412" t="s">
        <v>20</v>
      </c>
      <c r="C16412" t="b">
        <v>0</v>
      </c>
      <c r="D16412">
        <v>59344</v>
      </c>
      <c r="E16412" t="s">
        <v>14964</v>
      </c>
      <c r="F16412">
        <v>57952</v>
      </c>
      <c r="G16412" t="s">
        <v>14965</v>
      </c>
      <c r="H16412" t="s">
        <v>319</v>
      </c>
      <c r="I16412" t="s">
        <v>14966</v>
      </c>
      <c r="J16412" t="s">
        <v>2665</v>
      </c>
      <c r="K16412" t="s">
        <v>850</v>
      </c>
      <c r="L16412" t="s">
        <v>505</v>
      </c>
      <c r="N16412" t="s">
        <v>506</v>
      </c>
      <c r="O16412" t="s">
        <v>507</v>
      </c>
      <c r="P16412" t="s">
        <v>507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508</v>
      </c>
      <c r="AA16412" t="s">
        <v>519</v>
      </c>
      <c r="AB16412" t="s">
        <v>507</v>
      </c>
      <c r="AC16412">
        <v>6</v>
      </c>
      <c r="AD16412">
        <v>2012</v>
      </c>
      <c r="AG16412" t="s">
        <v>508</v>
      </c>
      <c r="AH16412" t="s">
        <v>7226</v>
      </c>
      <c r="AI16412">
        <v>6</v>
      </c>
      <c r="AJ16412" t="s">
        <v>507</v>
      </c>
      <c r="AK16412" t="s">
        <v>540</v>
      </c>
      <c r="AU16412" t="s">
        <v>508</v>
      </c>
      <c r="AV16412" t="s">
        <v>508</v>
      </c>
      <c r="AX16412" t="s">
        <v>534</v>
      </c>
      <c r="BV16412" t="s">
        <v>508</v>
      </c>
      <c r="BW16412" t="s">
        <v>508</v>
      </c>
      <c r="BX16412" t="s">
        <v>508</v>
      </c>
    </row>
    <row r="16413" spans="1:76" ht="14.65" customHeight="1">
      <c r="A16413" s="82" t="s">
        <v>736</v>
      </c>
      <c r="B16413" t="s">
        <v>20</v>
      </c>
      <c r="C16413" t="b">
        <v>0</v>
      </c>
      <c r="D16413">
        <v>59344</v>
      </c>
      <c r="E16413" t="s">
        <v>14964</v>
      </c>
      <c r="F16413">
        <v>57952</v>
      </c>
      <c r="G16413" t="s">
        <v>14965</v>
      </c>
      <c r="H16413" t="s">
        <v>319</v>
      </c>
      <c r="I16413" t="s">
        <v>14966</v>
      </c>
      <c r="J16413" t="s">
        <v>3846</v>
      </c>
      <c r="K16413" t="s">
        <v>850</v>
      </c>
      <c r="L16413" t="s">
        <v>505</v>
      </c>
      <c r="N16413" t="s">
        <v>506</v>
      </c>
      <c r="O16413" t="s">
        <v>507</v>
      </c>
      <c r="P16413" t="s">
        <v>507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508</v>
      </c>
      <c r="AA16413" t="s">
        <v>519</v>
      </c>
      <c r="AB16413" t="s">
        <v>507</v>
      </c>
      <c r="AC16413">
        <v>6</v>
      </c>
      <c r="AD16413">
        <v>2012</v>
      </c>
      <c r="AG16413" t="s">
        <v>508</v>
      </c>
      <c r="AH16413" t="s">
        <v>7226</v>
      </c>
      <c r="AI16413">
        <v>6</v>
      </c>
      <c r="AJ16413" t="s">
        <v>507</v>
      </c>
      <c r="AK16413" t="s">
        <v>540</v>
      </c>
      <c r="AU16413" t="s">
        <v>508</v>
      </c>
      <c r="AV16413" t="s">
        <v>508</v>
      </c>
      <c r="AX16413" t="s">
        <v>534</v>
      </c>
      <c r="BV16413" t="s">
        <v>508</v>
      </c>
      <c r="BW16413" t="s">
        <v>508</v>
      </c>
      <c r="BX16413" t="s">
        <v>508</v>
      </c>
    </row>
    <row r="16414" spans="1:76" ht="14.65" customHeight="1">
      <c r="A16414" s="82" t="s">
        <v>1292</v>
      </c>
      <c r="B16414" t="s">
        <v>11</v>
      </c>
      <c r="C16414" t="b">
        <v>0</v>
      </c>
      <c r="D16414">
        <v>57332</v>
      </c>
      <c r="E16414" t="s">
        <v>14967</v>
      </c>
      <c r="F16414">
        <v>57953</v>
      </c>
      <c r="G16414" t="s">
        <v>14967</v>
      </c>
      <c r="H16414" t="s">
        <v>350</v>
      </c>
      <c r="I16414" t="s">
        <v>1621</v>
      </c>
      <c r="J16414" t="s">
        <v>569</v>
      </c>
      <c r="K16414" t="s">
        <v>548</v>
      </c>
      <c r="L16414" t="s">
        <v>354</v>
      </c>
      <c r="M16414" t="s">
        <v>14968</v>
      </c>
      <c r="N16414" t="s">
        <v>506</v>
      </c>
      <c r="O16414" t="s">
        <v>507</v>
      </c>
      <c r="P16414" t="s">
        <v>510</v>
      </c>
      <c r="Q16414" t="s">
        <v>14969</v>
      </c>
      <c r="R16414" t="s">
        <v>33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508</v>
      </c>
      <c r="AA16414" t="s">
        <v>515</v>
      </c>
      <c r="AB16414" t="s">
        <v>507</v>
      </c>
      <c r="AC16414">
        <v>7</v>
      </c>
      <c r="AD16414">
        <v>2004</v>
      </c>
      <c r="AG16414" t="s">
        <v>510</v>
      </c>
      <c r="AH16414" t="s">
        <v>2673</v>
      </c>
      <c r="AI16414">
        <v>7</v>
      </c>
      <c r="AJ16414" t="s">
        <v>748</v>
      </c>
      <c r="AK16414" t="s">
        <v>540</v>
      </c>
      <c r="AU16414" t="s">
        <v>508</v>
      </c>
      <c r="AV16414" t="s">
        <v>508</v>
      </c>
      <c r="AX16414" t="s">
        <v>534</v>
      </c>
      <c r="BC16414" t="s">
        <v>508</v>
      </c>
      <c r="BV16414" t="s">
        <v>508</v>
      </c>
      <c r="BW16414" t="s">
        <v>508</v>
      </c>
      <c r="BX16414" t="s">
        <v>508</v>
      </c>
    </row>
    <row r="16415" spans="1:76" ht="14.65" customHeight="1">
      <c r="A16415" s="82" t="s">
        <v>1292</v>
      </c>
      <c r="B16415" t="s">
        <v>11</v>
      </c>
      <c r="C16415" t="b">
        <v>0</v>
      </c>
      <c r="D16415">
        <v>57332</v>
      </c>
      <c r="E16415" t="s">
        <v>14967</v>
      </c>
      <c r="F16415">
        <v>57953</v>
      </c>
      <c r="G16415" t="s">
        <v>14967</v>
      </c>
      <c r="H16415" t="s">
        <v>350</v>
      </c>
      <c r="I16415" t="s">
        <v>1621</v>
      </c>
      <c r="J16415" t="s">
        <v>11966</v>
      </c>
      <c r="K16415" t="s">
        <v>548</v>
      </c>
      <c r="L16415" t="s">
        <v>356</v>
      </c>
      <c r="M16415" t="s">
        <v>14968</v>
      </c>
      <c r="N16415" t="s">
        <v>506</v>
      </c>
      <c r="O16415" t="s">
        <v>510</v>
      </c>
      <c r="P16415" t="s">
        <v>507</v>
      </c>
      <c r="Q16415" t="s">
        <v>14969</v>
      </c>
      <c r="R16415" t="s">
        <v>33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508</v>
      </c>
      <c r="AA16415" t="s">
        <v>519</v>
      </c>
      <c r="AB16415" t="s">
        <v>507</v>
      </c>
      <c r="AC16415">
        <v>7</v>
      </c>
      <c r="AD16415">
        <v>2004</v>
      </c>
      <c r="AG16415" t="s">
        <v>510</v>
      </c>
      <c r="AH16415" t="s">
        <v>2673</v>
      </c>
      <c r="AI16415">
        <v>7</v>
      </c>
      <c r="AJ16415" t="s">
        <v>748</v>
      </c>
      <c r="AK16415" t="s">
        <v>540</v>
      </c>
      <c r="AU16415" t="s">
        <v>508</v>
      </c>
      <c r="AV16415" t="s">
        <v>508</v>
      </c>
      <c r="AX16415" t="s">
        <v>534</v>
      </c>
      <c r="BV16415" t="s">
        <v>508</v>
      </c>
      <c r="BW16415" t="s">
        <v>508</v>
      </c>
      <c r="BX16415" t="s">
        <v>508</v>
      </c>
    </row>
    <row r="16416" spans="1:76" ht="14.65" customHeight="1">
      <c r="A16416" s="82" t="s">
        <v>731</v>
      </c>
      <c r="B16416" t="s">
        <v>19</v>
      </c>
      <c r="C16416" t="b">
        <v>0</v>
      </c>
      <c r="D16416">
        <v>57332</v>
      </c>
      <c r="E16416" t="s">
        <v>14967</v>
      </c>
      <c r="F16416">
        <v>57953</v>
      </c>
      <c r="G16416" t="s">
        <v>14967</v>
      </c>
      <c r="H16416" t="s">
        <v>350</v>
      </c>
      <c r="I16416" t="s">
        <v>1621</v>
      </c>
      <c r="J16416" t="s">
        <v>539</v>
      </c>
      <c r="K16416" t="s">
        <v>2678</v>
      </c>
      <c r="L16416" t="s">
        <v>539</v>
      </c>
      <c r="N16416" t="s">
        <v>506</v>
      </c>
      <c r="O16416" t="s">
        <v>507</v>
      </c>
      <c r="P16416" t="s">
        <v>507</v>
      </c>
      <c r="Q16416" t="s">
        <v>14969</v>
      </c>
      <c r="R16416" t="s">
        <v>33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508</v>
      </c>
      <c r="AA16416" t="s">
        <v>515</v>
      </c>
      <c r="AB16416" t="s">
        <v>507</v>
      </c>
      <c r="AC16416">
        <v>2</v>
      </c>
      <c r="AD16416">
        <v>2007</v>
      </c>
      <c r="AG16416" t="s">
        <v>510</v>
      </c>
      <c r="AH16416" t="s">
        <v>2673</v>
      </c>
      <c r="AI16416">
        <v>7</v>
      </c>
      <c r="AJ16416" t="s">
        <v>563</v>
      </c>
      <c r="AK16416" t="s">
        <v>1209</v>
      </c>
      <c r="AL16416" t="s">
        <v>545</v>
      </c>
      <c r="AQ16416" t="s">
        <v>1209</v>
      </c>
      <c r="AR16416" t="s">
        <v>545</v>
      </c>
      <c r="AU16416" t="s">
        <v>508</v>
      </c>
      <c r="AV16416" t="s">
        <v>508</v>
      </c>
      <c r="AX16416" t="s">
        <v>550</v>
      </c>
      <c r="AY16416" t="s">
        <v>510</v>
      </c>
      <c r="BC16416" t="s">
        <v>510</v>
      </c>
      <c r="BV16416" t="s">
        <v>510</v>
      </c>
      <c r="BW16416" t="s">
        <v>510</v>
      </c>
      <c r="BX16416" t="s">
        <v>508</v>
      </c>
    </row>
    <row r="16417" spans="1:76" ht="14.65" customHeight="1">
      <c r="A16417" s="82" t="s">
        <v>520</v>
      </c>
      <c r="B16417" t="s">
        <v>14</v>
      </c>
      <c r="C16417" t="b">
        <v>1</v>
      </c>
      <c r="D16417">
        <v>56925</v>
      </c>
      <c r="E16417" t="s">
        <v>14274</v>
      </c>
      <c r="F16417">
        <v>57956</v>
      </c>
      <c r="G16417" t="s">
        <v>14970</v>
      </c>
      <c r="H16417" t="s">
        <v>326</v>
      </c>
      <c r="I16417" t="s">
        <v>14276</v>
      </c>
      <c r="J16417" t="s">
        <v>503</v>
      </c>
      <c r="K16417" t="s">
        <v>522</v>
      </c>
      <c r="L16417" t="s">
        <v>523</v>
      </c>
      <c r="N16417" t="s">
        <v>506</v>
      </c>
      <c r="O16417" t="s">
        <v>507</v>
      </c>
      <c r="P16417" t="s">
        <v>507</v>
      </c>
      <c r="S16417">
        <v>100.8</v>
      </c>
      <c r="U16417">
        <v>100.8</v>
      </c>
      <c r="V16417">
        <v>100.8</v>
      </c>
      <c r="W16417">
        <v>0</v>
      </c>
      <c r="X16417" t="s">
        <v>508</v>
      </c>
      <c r="AA16417" t="s">
        <v>515</v>
      </c>
      <c r="AB16417" t="s">
        <v>507</v>
      </c>
      <c r="AC16417">
        <v>11</v>
      </c>
      <c r="AD16417">
        <v>2011</v>
      </c>
      <c r="AG16417" t="s">
        <v>508</v>
      </c>
      <c r="AH16417" t="s">
        <v>631</v>
      </c>
      <c r="AI16417">
        <v>2</v>
      </c>
      <c r="AJ16417" t="s">
        <v>507</v>
      </c>
      <c r="AK16417" t="s">
        <v>524</v>
      </c>
      <c r="AU16417" t="s">
        <v>508</v>
      </c>
      <c r="AW16417">
        <v>63</v>
      </c>
    </row>
    <row r="16418" spans="1:76" ht="27" customHeight="1">
      <c r="A16418" s="82" t="s">
        <v>727</v>
      </c>
      <c r="B16418" t="s">
        <v>293</v>
      </c>
      <c r="C16418" t="b">
        <v>1</v>
      </c>
      <c r="D16418">
        <v>49893</v>
      </c>
      <c r="E16418" t="s">
        <v>7025</v>
      </c>
      <c r="F16418">
        <v>57959</v>
      </c>
      <c r="G16418" t="s">
        <v>14971</v>
      </c>
      <c r="H16418" t="s">
        <v>356</v>
      </c>
      <c r="I16418" t="s">
        <v>1417</v>
      </c>
      <c r="J16418" t="s">
        <v>503</v>
      </c>
      <c r="K16418" t="s">
        <v>880</v>
      </c>
      <c r="L16418" t="s">
        <v>881</v>
      </c>
      <c r="N16418" t="s">
        <v>506</v>
      </c>
      <c r="O16418" t="s">
        <v>507</v>
      </c>
      <c r="P16418" t="s">
        <v>507</v>
      </c>
      <c r="Q16418" t="s">
        <v>14972</v>
      </c>
      <c r="R16418" t="s">
        <v>14973</v>
      </c>
      <c r="S16418">
        <v>6.3</v>
      </c>
      <c r="U16418">
        <v>6.3</v>
      </c>
      <c r="V16418">
        <v>6.3</v>
      </c>
      <c r="X16418" t="s">
        <v>508</v>
      </c>
      <c r="AA16418" t="s">
        <v>515</v>
      </c>
      <c r="AB16418" t="s">
        <v>507</v>
      </c>
      <c r="AC16418">
        <v>11</v>
      </c>
      <c r="AD16418">
        <v>2014</v>
      </c>
      <c r="AG16418" t="s">
        <v>508</v>
      </c>
      <c r="AH16418" t="s">
        <v>631</v>
      </c>
      <c r="AI16418">
        <v>2</v>
      </c>
      <c r="AJ16418" t="s">
        <v>507</v>
      </c>
      <c r="AK16418" t="s">
        <v>882</v>
      </c>
      <c r="AU16418" t="s">
        <v>508</v>
      </c>
    </row>
    <row r="16419" spans="1:76" ht="14.65" customHeight="1">
      <c r="A16419" s="82" t="s">
        <v>736</v>
      </c>
      <c r="B16419" t="s">
        <v>14</v>
      </c>
      <c r="C16419" t="b">
        <v>1</v>
      </c>
      <c r="D16419">
        <v>60081</v>
      </c>
      <c r="E16419" t="s">
        <v>14974</v>
      </c>
      <c r="F16419">
        <v>57962</v>
      </c>
      <c r="G16419" t="s">
        <v>14975</v>
      </c>
      <c r="H16419" t="s">
        <v>356</v>
      </c>
      <c r="I16419" t="s">
        <v>1246</v>
      </c>
      <c r="J16419" t="s">
        <v>14976</v>
      </c>
      <c r="K16419" t="s">
        <v>522</v>
      </c>
      <c r="L16419" t="s">
        <v>523</v>
      </c>
      <c r="N16419" t="s">
        <v>742</v>
      </c>
      <c r="O16419" t="s">
        <v>507</v>
      </c>
      <c r="P16419" t="s">
        <v>507</v>
      </c>
      <c r="S16419">
        <v>102</v>
      </c>
      <c r="U16419">
        <v>102</v>
      </c>
      <c r="V16419">
        <v>102</v>
      </c>
      <c r="W16419">
        <v>1</v>
      </c>
      <c r="X16419" t="s">
        <v>508</v>
      </c>
      <c r="AA16419" t="s">
        <v>515</v>
      </c>
      <c r="AB16419" t="s">
        <v>507</v>
      </c>
      <c r="AC16419">
        <v>3</v>
      </c>
      <c r="AD16419">
        <v>2012</v>
      </c>
      <c r="AG16419" t="s">
        <v>508</v>
      </c>
      <c r="AH16419" t="s">
        <v>631</v>
      </c>
      <c r="AI16419">
        <v>2</v>
      </c>
      <c r="AJ16419" t="s">
        <v>507</v>
      </c>
      <c r="AK16419" t="s">
        <v>524</v>
      </c>
      <c r="AU16419" t="s">
        <v>508</v>
      </c>
      <c r="AW16419">
        <v>34</v>
      </c>
    </row>
    <row r="16420" spans="1:76" ht="14.65" customHeight="1">
      <c r="A16420" s="82" t="s">
        <v>736</v>
      </c>
      <c r="B16420" t="s">
        <v>14</v>
      </c>
      <c r="C16420" t="b">
        <v>1</v>
      </c>
      <c r="D16420">
        <v>57333</v>
      </c>
      <c r="E16420" t="s">
        <v>14977</v>
      </c>
      <c r="F16420">
        <v>57963</v>
      </c>
      <c r="G16420" t="s">
        <v>14978</v>
      </c>
      <c r="H16420" t="s">
        <v>336</v>
      </c>
      <c r="I16420" t="s">
        <v>12260</v>
      </c>
      <c r="J16420" t="s">
        <v>14979</v>
      </c>
      <c r="K16420" t="s">
        <v>522</v>
      </c>
      <c r="L16420" t="s">
        <v>523</v>
      </c>
      <c r="N16420" t="s">
        <v>506</v>
      </c>
      <c r="O16420" t="s">
        <v>507</v>
      </c>
      <c r="P16420" t="s">
        <v>507</v>
      </c>
      <c r="S16420">
        <v>10</v>
      </c>
      <c r="U16420">
        <v>10</v>
      </c>
      <c r="V16420">
        <v>10</v>
      </c>
      <c r="W16420">
        <v>0.2</v>
      </c>
      <c r="X16420" t="s">
        <v>508</v>
      </c>
      <c r="AA16420" t="s">
        <v>515</v>
      </c>
      <c r="AB16420" t="s">
        <v>507</v>
      </c>
      <c r="AC16420">
        <v>12</v>
      </c>
      <c r="AD16420">
        <v>2012</v>
      </c>
      <c r="AG16420" t="s">
        <v>508</v>
      </c>
      <c r="AH16420" t="s">
        <v>631</v>
      </c>
      <c r="AI16420">
        <v>2</v>
      </c>
      <c r="AJ16420" t="s">
        <v>507</v>
      </c>
      <c r="AK16420" t="s">
        <v>524</v>
      </c>
      <c r="AU16420" t="s">
        <v>508</v>
      </c>
      <c r="AV16420" t="s">
        <v>508</v>
      </c>
      <c r="AW16420">
        <v>7</v>
      </c>
      <c r="BV16420" t="s">
        <v>508</v>
      </c>
    </row>
    <row r="16421" spans="1:76" ht="14.65" customHeight="1">
      <c r="A16421" s="82" t="s">
        <v>736</v>
      </c>
      <c r="B16421" t="s">
        <v>14</v>
      </c>
      <c r="C16421" t="b">
        <v>1</v>
      </c>
      <c r="D16421">
        <v>59050</v>
      </c>
      <c r="E16421" t="s">
        <v>13753</v>
      </c>
      <c r="F16421">
        <v>57964</v>
      </c>
      <c r="G16421" t="s">
        <v>14980</v>
      </c>
      <c r="H16421" t="s">
        <v>348</v>
      </c>
      <c r="I16421" t="s">
        <v>1621</v>
      </c>
      <c r="J16421" t="s">
        <v>503</v>
      </c>
      <c r="K16421" t="s">
        <v>522</v>
      </c>
      <c r="L16421" t="s">
        <v>523</v>
      </c>
      <c r="N16421" t="s">
        <v>506</v>
      </c>
      <c r="O16421" t="s">
        <v>507</v>
      </c>
      <c r="P16421" t="s">
        <v>507</v>
      </c>
      <c r="S16421">
        <v>109.5</v>
      </c>
      <c r="U16421">
        <v>109.5</v>
      </c>
      <c r="V16421">
        <v>109.5</v>
      </c>
      <c r="W16421">
        <v>40</v>
      </c>
      <c r="X16421" t="s">
        <v>508</v>
      </c>
      <c r="AA16421" t="s">
        <v>515</v>
      </c>
      <c r="AB16421" t="s">
        <v>507</v>
      </c>
      <c r="AC16421">
        <v>5</v>
      </c>
      <c r="AD16421">
        <v>2012</v>
      </c>
      <c r="AG16421" t="s">
        <v>508</v>
      </c>
      <c r="AH16421" t="s">
        <v>631</v>
      </c>
      <c r="AI16421">
        <v>2</v>
      </c>
      <c r="AJ16421" t="s">
        <v>507</v>
      </c>
      <c r="AK16421" t="s">
        <v>524</v>
      </c>
      <c r="AU16421" t="s">
        <v>508</v>
      </c>
      <c r="AW16421">
        <v>71</v>
      </c>
    </row>
    <row r="16422" spans="1:76" ht="14.65" customHeight="1">
      <c r="A16422" s="82" t="s">
        <v>736</v>
      </c>
      <c r="B16422" t="s">
        <v>14</v>
      </c>
      <c r="C16422" t="b">
        <v>1</v>
      </c>
      <c r="D16422">
        <v>57338</v>
      </c>
      <c r="E16422" t="s">
        <v>14981</v>
      </c>
      <c r="F16422">
        <v>57965</v>
      </c>
      <c r="G16422" t="s">
        <v>14981</v>
      </c>
      <c r="H16422" t="s">
        <v>336</v>
      </c>
      <c r="I16422" t="s">
        <v>12260</v>
      </c>
      <c r="J16422" t="s">
        <v>14982</v>
      </c>
      <c r="K16422" t="s">
        <v>522</v>
      </c>
      <c r="L16422" t="s">
        <v>523</v>
      </c>
      <c r="N16422" t="s">
        <v>506</v>
      </c>
      <c r="O16422" t="s">
        <v>507</v>
      </c>
      <c r="P16422" t="s">
        <v>507</v>
      </c>
      <c r="S16422">
        <v>10</v>
      </c>
      <c r="U16422">
        <v>10</v>
      </c>
      <c r="V16422">
        <v>10</v>
      </c>
      <c r="W16422">
        <v>0.2</v>
      </c>
      <c r="X16422" t="s">
        <v>508</v>
      </c>
      <c r="AA16422" t="s">
        <v>515</v>
      </c>
      <c r="AB16422" t="s">
        <v>507</v>
      </c>
      <c r="AC16422">
        <v>12</v>
      </c>
      <c r="AD16422">
        <v>2012</v>
      </c>
      <c r="AG16422" t="s">
        <v>508</v>
      </c>
      <c r="AH16422" t="s">
        <v>631</v>
      </c>
      <c r="AI16422">
        <v>2</v>
      </c>
      <c r="AJ16422" t="s">
        <v>507</v>
      </c>
      <c r="AK16422" t="s">
        <v>524</v>
      </c>
      <c r="AU16422" t="s">
        <v>508</v>
      </c>
      <c r="AV16422" t="s">
        <v>508</v>
      </c>
      <c r="AW16422">
        <v>7</v>
      </c>
      <c r="BS16422" t="s">
        <v>508</v>
      </c>
      <c r="BV16422" t="s">
        <v>508</v>
      </c>
    </row>
    <row r="16423" spans="1:76" ht="14.65" customHeight="1">
      <c r="A16423" s="82" t="s">
        <v>756</v>
      </c>
      <c r="B16423" t="s">
        <v>10</v>
      </c>
      <c r="C16423" t="b">
        <v>0</v>
      </c>
      <c r="D16423">
        <v>57341</v>
      </c>
      <c r="E16423" t="s">
        <v>14983</v>
      </c>
      <c r="F16423">
        <v>57966</v>
      </c>
      <c r="G16423" t="s">
        <v>14984</v>
      </c>
      <c r="H16423" t="s">
        <v>339</v>
      </c>
      <c r="I16423" t="s">
        <v>3227</v>
      </c>
      <c r="J16423" t="s">
        <v>14985</v>
      </c>
      <c r="K16423" t="s">
        <v>538</v>
      </c>
      <c r="L16423" t="s">
        <v>539</v>
      </c>
      <c r="N16423" t="s">
        <v>506</v>
      </c>
      <c r="O16423" t="s">
        <v>507</v>
      </c>
      <c r="P16423" t="s">
        <v>507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508</v>
      </c>
      <c r="AA16423" t="s">
        <v>515</v>
      </c>
      <c r="AB16423" t="s">
        <v>507</v>
      </c>
      <c r="AC16423">
        <v>1</v>
      </c>
      <c r="AD16423">
        <v>1998</v>
      </c>
      <c r="AG16423" t="s">
        <v>510</v>
      </c>
      <c r="AH16423" t="s">
        <v>3209</v>
      </c>
      <c r="AI16423">
        <v>5</v>
      </c>
      <c r="AJ16423" t="s">
        <v>563</v>
      </c>
      <c r="AK16423" t="s">
        <v>540</v>
      </c>
      <c r="AL16423" t="s">
        <v>675</v>
      </c>
      <c r="AM16423" t="s">
        <v>512</v>
      </c>
      <c r="AQ16423" t="s">
        <v>540</v>
      </c>
      <c r="AU16423" t="s">
        <v>508</v>
      </c>
      <c r="AV16423" t="s">
        <v>508</v>
      </c>
      <c r="AX16423" t="s">
        <v>550</v>
      </c>
      <c r="AY16423" t="s">
        <v>510</v>
      </c>
      <c r="BC16423" t="s">
        <v>510</v>
      </c>
      <c r="BV16423" t="s">
        <v>510</v>
      </c>
      <c r="BW16423" t="s">
        <v>508</v>
      </c>
      <c r="BX16423" t="s">
        <v>510</v>
      </c>
    </row>
    <row r="16424" spans="1:76" ht="14.65" customHeight="1">
      <c r="A16424" s="82" t="s">
        <v>736</v>
      </c>
      <c r="B16424" t="s">
        <v>14</v>
      </c>
      <c r="C16424" t="b">
        <v>1</v>
      </c>
      <c r="D16424">
        <v>57340</v>
      </c>
      <c r="E16424" t="s">
        <v>14986</v>
      </c>
      <c r="F16424">
        <v>57968</v>
      </c>
      <c r="G16424" t="s">
        <v>14987</v>
      </c>
      <c r="H16424" t="s">
        <v>314</v>
      </c>
      <c r="I16424" t="s">
        <v>1767</v>
      </c>
      <c r="J16424" t="s">
        <v>14988</v>
      </c>
      <c r="K16424" t="s">
        <v>522</v>
      </c>
      <c r="L16424" t="s">
        <v>523</v>
      </c>
      <c r="N16424" t="s">
        <v>573</v>
      </c>
      <c r="O16424" t="s">
        <v>507</v>
      </c>
      <c r="P16424" t="s">
        <v>507</v>
      </c>
      <c r="Q16424" t="s">
        <v>5395</v>
      </c>
      <c r="R16424" t="s">
        <v>5395</v>
      </c>
      <c r="S16424">
        <v>5</v>
      </c>
      <c r="U16424">
        <v>4.8</v>
      </c>
      <c r="V16424">
        <v>4.8</v>
      </c>
      <c r="W16424">
        <v>0.1</v>
      </c>
      <c r="X16424" t="s">
        <v>508</v>
      </c>
      <c r="AA16424" t="s">
        <v>515</v>
      </c>
      <c r="AB16424" t="s">
        <v>507</v>
      </c>
      <c r="AC16424">
        <v>5</v>
      </c>
      <c r="AD16424">
        <v>2012</v>
      </c>
      <c r="AG16424" t="s">
        <v>508</v>
      </c>
      <c r="AH16424" t="s">
        <v>631</v>
      </c>
      <c r="AI16424">
        <v>2</v>
      </c>
      <c r="AJ16424" t="s">
        <v>507</v>
      </c>
      <c r="AK16424" t="s">
        <v>524</v>
      </c>
      <c r="AU16424" t="s">
        <v>508</v>
      </c>
      <c r="AW16424">
        <v>2</v>
      </c>
      <c r="BV16424" t="s">
        <v>508</v>
      </c>
    </row>
    <row r="16425" spans="1:76" ht="14.65" customHeight="1">
      <c r="A16425" s="82" t="s">
        <v>731</v>
      </c>
      <c r="B16425" t="s">
        <v>17</v>
      </c>
      <c r="C16425" t="b">
        <v>1</v>
      </c>
      <c r="D16425">
        <v>57344</v>
      </c>
      <c r="E16425" t="s">
        <v>14989</v>
      </c>
      <c r="F16425">
        <v>57969</v>
      </c>
      <c r="G16425" t="s">
        <v>14990</v>
      </c>
      <c r="H16425" t="s">
        <v>315</v>
      </c>
      <c r="I16425" t="s">
        <v>6597</v>
      </c>
      <c r="J16425" t="s">
        <v>2937</v>
      </c>
      <c r="K16425" t="s">
        <v>1544</v>
      </c>
      <c r="L16425" t="s">
        <v>539</v>
      </c>
      <c r="N16425" t="s">
        <v>506</v>
      </c>
      <c r="O16425" t="s">
        <v>507</v>
      </c>
      <c r="P16425" t="s">
        <v>507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508</v>
      </c>
      <c r="AA16425" t="s">
        <v>515</v>
      </c>
      <c r="AB16425" t="s">
        <v>507</v>
      </c>
      <c r="AC16425">
        <v>2</v>
      </c>
      <c r="AD16425">
        <v>2007</v>
      </c>
      <c r="AG16425" t="s">
        <v>510</v>
      </c>
      <c r="AH16425" t="s">
        <v>2673</v>
      </c>
      <c r="AI16425">
        <v>7</v>
      </c>
      <c r="AJ16425" t="s">
        <v>748</v>
      </c>
      <c r="AK16425" t="s">
        <v>749</v>
      </c>
      <c r="AQ16425" t="s">
        <v>749</v>
      </c>
      <c r="AU16425" t="s">
        <v>508</v>
      </c>
      <c r="AV16425" t="s">
        <v>508</v>
      </c>
      <c r="AX16425" t="s">
        <v>550</v>
      </c>
      <c r="BV16425" t="s">
        <v>508</v>
      </c>
      <c r="BW16425" t="s">
        <v>508</v>
      </c>
      <c r="BX16425" t="s">
        <v>508</v>
      </c>
    </row>
    <row r="16426" spans="1:76" ht="14.65" customHeight="1">
      <c r="A16426" s="82" t="s">
        <v>520</v>
      </c>
      <c r="B16426" t="s">
        <v>293</v>
      </c>
      <c r="C16426" t="b">
        <v>0</v>
      </c>
      <c r="D16426">
        <v>57345</v>
      </c>
      <c r="E16426" t="s">
        <v>14991</v>
      </c>
      <c r="F16426">
        <v>57970</v>
      </c>
      <c r="G16426" t="s">
        <v>14992</v>
      </c>
      <c r="H16426" t="s">
        <v>356</v>
      </c>
      <c r="I16426" t="s">
        <v>1031</v>
      </c>
      <c r="J16426" t="s">
        <v>2101</v>
      </c>
      <c r="K16426" t="s">
        <v>880</v>
      </c>
      <c r="L16426" t="s">
        <v>881</v>
      </c>
      <c r="N16426" t="s">
        <v>506</v>
      </c>
      <c r="O16426" t="s">
        <v>507</v>
      </c>
      <c r="P16426" t="s">
        <v>507</v>
      </c>
      <c r="S16426">
        <v>3.5</v>
      </c>
      <c r="U16426">
        <v>3.6</v>
      </c>
      <c r="V16426">
        <v>3.5</v>
      </c>
      <c r="W16426">
        <v>0</v>
      </c>
      <c r="X16426" t="s">
        <v>508</v>
      </c>
      <c r="AA16426" t="s">
        <v>515</v>
      </c>
      <c r="AB16426" t="s">
        <v>507</v>
      </c>
      <c r="AC16426">
        <v>7</v>
      </c>
      <c r="AD16426">
        <v>2011</v>
      </c>
      <c r="AG16426" t="s">
        <v>508</v>
      </c>
      <c r="AH16426" t="s">
        <v>723</v>
      </c>
      <c r="AI16426">
        <v>4</v>
      </c>
      <c r="AJ16426" t="s">
        <v>507</v>
      </c>
      <c r="AK16426" t="s">
        <v>882</v>
      </c>
      <c r="AU16426" t="s">
        <v>508</v>
      </c>
      <c r="AV16426" t="s">
        <v>508</v>
      </c>
      <c r="AX16426" t="s">
        <v>513</v>
      </c>
      <c r="BS16426" t="s">
        <v>508</v>
      </c>
      <c r="BV16426" t="s">
        <v>508</v>
      </c>
    </row>
    <row r="16427" spans="1:76" ht="14.65" customHeight="1">
      <c r="A16427" s="82" t="s">
        <v>787</v>
      </c>
      <c r="B16427" t="s">
        <v>17</v>
      </c>
      <c r="C16427" t="b">
        <v>1</v>
      </c>
      <c r="D16427">
        <v>16612</v>
      </c>
      <c r="E16427" t="s">
        <v>1296</v>
      </c>
      <c r="F16427">
        <v>57971</v>
      </c>
      <c r="G16427" t="s">
        <v>14993</v>
      </c>
      <c r="H16427" t="s">
        <v>356</v>
      </c>
      <c r="I16427" t="s">
        <v>8177</v>
      </c>
      <c r="J16427" t="s">
        <v>14994</v>
      </c>
      <c r="K16427" t="s">
        <v>7238</v>
      </c>
      <c r="L16427" t="s">
        <v>505</v>
      </c>
      <c r="N16427" t="s">
        <v>506</v>
      </c>
      <c r="O16427" t="s">
        <v>507</v>
      </c>
      <c r="P16427" t="s">
        <v>507</v>
      </c>
      <c r="Q16427" t="s">
        <v>14995</v>
      </c>
      <c r="R16427" t="s">
        <v>14996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508</v>
      </c>
      <c r="AA16427" t="s">
        <v>515</v>
      </c>
      <c r="AB16427" t="s">
        <v>507</v>
      </c>
      <c r="AC16427">
        <v>6</v>
      </c>
      <c r="AD16427">
        <v>2002</v>
      </c>
      <c r="AG16427" t="s">
        <v>508</v>
      </c>
      <c r="AH16427" t="s">
        <v>723</v>
      </c>
      <c r="AI16427">
        <v>4</v>
      </c>
      <c r="AJ16427" t="s">
        <v>507</v>
      </c>
      <c r="AK16427" t="s">
        <v>1077</v>
      </c>
      <c r="AU16427" t="s">
        <v>508</v>
      </c>
      <c r="AV16427" t="s">
        <v>508</v>
      </c>
      <c r="AX16427" t="s">
        <v>534</v>
      </c>
      <c r="BS16427" t="s">
        <v>508</v>
      </c>
      <c r="BV16427" t="s">
        <v>508</v>
      </c>
    </row>
    <row r="16428" spans="1:76" ht="14.65" customHeight="1">
      <c r="A16428" s="82" t="s">
        <v>736</v>
      </c>
      <c r="B16428" t="s">
        <v>14</v>
      </c>
      <c r="C16428" t="b">
        <v>1</v>
      </c>
      <c r="D16428">
        <v>57170</v>
      </c>
      <c r="E16428" t="s">
        <v>9658</v>
      </c>
      <c r="F16428">
        <v>57973</v>
      </c>
      <c r="G16428" t="s">
        <v>14997</v>
      </c>
      <c r="H16428" t="s">
        <v>319</v>
      </c>
      <c r="I16428" t="s">
        <v>10654</v>
      </c>
      <c r="J16428" t="s">
        <v>2937</v>
      </c>
      <c r="K16428" t="s">
        <v>522</v>
      </c>
      <c r="L16428" t="s">
        <v>523</v>
      </c>
      <c r="N16428" t="s">
        <v>506</v>
      </c>
      <c r="O16428" t="s">
        <v>507</v>
      </c>
      <c r="P16428" t="s">
        <v>507</v>
      </c>
      <c r="S16428">
        <v>161</v>
      </c>
      <c r="U16428">
        <v>161</v>
      </c>
      <c r="V16428">
        <v>161</v>
      </c>
      <c r="W16428">
        <v>0</v>
      </c>
      <c r="X16428" t="s">
        <v>508</v>
      </c>
      <c r="AA16428" t="s">
        <v>515</v>
      </c>
      <c r="AB16428" t="s">
        <v>507</v>
      </c>
      <c r="AC16428">
        <v>11</v>
      </c>
      <c r="AD16428">
        <v>2012</v>
      </c>
      <c r="AG16428" t="s">
        <v>508</v>
      </c>
      <c r="AH16428" t="s">
        <v>631</v>
      </c>
      <c r="AI16428">
        <v>2</v>
      </c>
      <c r="AJ16428" t="s">
        <v>507</v>
      </c>
      <c r="AK16428" t="s">
        <v>524</v>
      </c>
      <c r="AU16428" t="s">
        <v>508</v>
      </c>
      <c r="AW16428">
        <v>70</v>
      </c>
    </row>
    <row r="16429" spans="1:76" ht="14.65" customHeight="1">
      <c r="A16429" s="82" t="s">
        <v>736</v>
      </c>
      <c r="B16429" t="s">
        <v>14</v>
      </c>
      <c r="C16429" t="b">
        <v>1</v>
      </c>
      <c r="D16429">
        <v>57170</v>
      </c>
      <c r="E16429" t="s">
        <v>9658</v>
      </c>
      <c r="F16429">
        <v>57974</v>
      </c>
      <c r="G16429" t="s">
        <v>14998</v>
      </c>
      <c r="H16429" t="s">
        <v>319</v>
      </c>
      <c r="I16429" t="s">
        <v>14999</v>
      </c>
      <c r="J16429" t="s">
        <v>2937</v>
      </c>
      <c r="K16429" t="s">
        <v>522</v>
      </c>
      <c r="L16429" t="s">
        <v>523</v>
      </c>
      <c r="N16429" t="s">
        <v>506</v>
      </c>
      <c r="O16429" t="s">
        <v>507</v>
      </c>
      <c r="P16429" t="s">
        <v>507</v>
      </c>
      <c r="S16429">
        <v>161</v>
      </c>
      <c r="U16429">
        <v>161</v>
      </c>
      <c r="V16429">
        <v>161</v>
      </c>
      <c r="W16429">
        <v>0</v>
      </c>
      <c r="X16429" t="s">
        <v>508</v>
      </c>
      <c r="AA16429" t="s">
        <v>515</v>
      </c>
      <c r="AB16429" t="s">
        <v>507</v>
      </c>
      <c r="AC16429">
        <v>12</v>
      </c>
      <c r="AD16429">
        <v>2012</v>
      </c>
      <c r="AG16429" t="s">
        <v>508</v>
      </c>
      <c r="AH16429" t="s">
        <v>631</v>
      </c>
      <c r="AI16429">
        <v>2</v>
      </c>
      <c r="AJ16429" t="s">
        <v>507</v>
      </c>
      <c r="AK16429" t="s">
        <v>524</v>
      </c>
      <c r="AU16429" t="s">
        <v>508</v>
      </c>
      <c r="AW16429">
        <v>100</v>
      </c>
    </row>
    <row r="16430" spans="1:76" ht="14.65" customHeight="1">
      <c r="A16430" s="82" t="s">
        <v>736</v>
      </c>
      <c r="B16430" t="s">
        <v>14</v>
      </c>
      <c r="C16430" t="b">
        <v>1</v>
      </c>
      <c r="D16430">
        <v>57170</v>
      </c>
      <c r="E16430" t="s">
        <v>9658</v>
      </c>
      <c r="F16430">
        <v>57975</v>
      </c>
      <c r="G16430" t="s">
        <v>15000</v>
      </c>
      <c r="H16430" t="s">
        <v>346</v>
      </c>
      <c r="I16430" t="s">
        <v>2454</v>
      </c>
      <c r="J16430" t="s">
        <v>2937</v>
      </c>
      <c r="K16430" t="s">
        <v>522</v>
      </c>
      <c r="L16430" t="s">
        <v>523</v>
      </c>
      <c r="N16430" t="s">
        <v>506</v>
      </c>
      <c r="O16430" t="s">
        <v>507</v>
      </c>
      <c r="P16430" t="s">
        <v>507</v>
      </c>
      <c r="S16430">
        <v>108</v>
      </c>
      <c r="U16430">
        <v>108</v>
      </c>
      <c r="V16430">
        <v>108</v>
      </c>
      <c r="W16430">
        <v>0</v>
      </c>
      <c r="X16430" t="s">
        <v>508</v>
      </c>
      <c r="AA16430" t="s">
        <v>515</v>
      </c>
      <c r="AB16430" t="s">
        <v>507</v>
      </c>
      <c r="AC16430">
        <v>10</v>
      </c>
      <c r="AD16430">
        <v>2012</v>
      </c>
      <c r="AG16430" t="s">
        <v>508</v>
      </c>
      <c r="AH16430" t="s">
        <v>631</v>
      </c>
      <c r="AI16430">
        <v>2</v>
      </c>
      <c r="AJ16430" t="s">
        <v>507</v>
      </c>
      <c r="AK16430" t="s">
        <v>524</v>
      </c>
      <c r="AU16430" t="s">
        <v>508</v>
      </c>
      <c r="AW16430">
        <v>63</v>
      </c>
    </row>
    <row r="16431" spans="1:76" ht="14.65" customHeight="1">
      <c r="A16431" s="82" t="s">
        <v>736</v>
      </c>
      <c r="B16431" t="s">
        <v>14</v>
      </c>
      <c r="C16431" t="b">
        <v>1</v>
      </c>
      <c r="D16431">
        <v>12341</v>
      </c>
      <c r="E16431" t="s">
        <v>2029</v>
      </c>
      <c r="F16431">
        <v>57976</v>
      </c>
      <c r="G16431" t="s">
        <v>15001</v>
      </c>
      <c r="H16431" t="s">
        <v>350</v>
      </c>
      <c r="I16431" t="s">
        <v>2339</v>
      </c>
      <c r="J16431" t="s">
        <v>503</v>
      </c>
      <c r="K16431" t="s">
        <v>522</v>
      </c>
      <c r="L16431" t="s">
        <v>523</v>
      </c>
      <c r="N16431" t="s">
        <v>506</v>
      </c>
      <c r="O16431" t="s">
        <v>507</v>
      </c>
      <c r="P16431" t="s">
        <v>507</v>
      </c>
      <c r="S16431">
        <v>80</v>
      </c>
      <c r="U16431">
        <v>83.2</v>
      </c>
      <c r="V16431">
        <v>83.2</v>
      </c>
      <c r="W16431">
        <v>1</v>
      </c>
      <c r="X16431" t="s">
        <v>508</v>
      </c>
      <c r="AA16431" t="s">
        <v>515</v>
      </c>
      <c r="AB16431" t="s">
        <v>507</v>
      </c>
      <c r="AC16431">
        <v>2</v>
      </c>
      <c r="AD16431">
        <v>2012</v>
      </c>
      <c r="AG16431" t="s">
        <v>508</v>
      </c>
      <c r="AH16431" t="s">
        <v>511</v>
      </c>
      <c r="AI16431">
        <v>1</v>
      </c>
      <c r="AJ16431" t="s">
        <v>507</v>
      </c>
      <c r="AK16431" t="s">
        <v>524</v>
      </c>
      <c r="AU16431" t="s">
        <v>508</v>
      </c>
      <c r="AV16431" t="s">
        <v>508</v>
      </c>
      <c r="AW16431">
        <v>40</v>
      </c>
      <c r="BV16431" t="s">
        <v>508</v>
      </c>
    </row>
    <row r="16432" spans="1:76" ht="14.65" customHeight="1">
      <c r="A16432" s="82" t="s">
        <v>516</v>
      </c>
      <c r="B16432" t="s">
        <v>20</v>
      </c>
      <c r="C16432" t="b">
        <v>1</v>
      </c>
      <c r="D16432">
        <v>57353</v>
      </c>
      <c r="E16432" t="s">
        <v>15002</v>
      </c>
      <c r="F16432">
        <v>57977</v>
      </c>
      <c r="G16432" t="s">
        <v>15003</v>
      </c>
      <c r="H16432" t="s">
        <v>356</v>
      </c>
      <c r="I16432" t="s">
        <v>7528</v>
      </c>
      <c r="J16432" t="s">
        <v>7513</v>
      </c>
      <c r="K16432" t="s">
        <v>850</v>
      </c>
      <c r="L16432" t="s">
        <v>505</v>
      </c>
      <c r="N16432" t="s">
        <v>506</v>
      </c>
      <c r="O16432" t="s">
        <v>507</v>
      </c>
      <c r="P16432" t="s">
        <v>507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508</v>
      </c>
      <c r="AA16432" t="s">
        <v>515</v>
      </c>
      <c r="AB16432" t="s">
        <v>507</v>
      </c>
      <c r="AC16432">
        <v>2</v>
      </c>
      <c r="AD16432">
        <v>2010</v>
      </c>
      <c r="AG16432" t="s">
        <v>510</v>
      </c>
      <c r="AH16432" t="s">
        <v>511</v>
      </c>
      <c r="AI16432">
        <v>1</v>
      </c>
      <c r="AJ16432" t="s">
        <v>748</v>
      </c>
      <c r="AK16432" t="s">
        <v>540</v>
      </c>
      <c r="AU16432" t="s">
        <v>508</v>
      </c>
      <c r="AV16432" t="s">
        <v>508</v>
      </c>
      <c r="AX16432" t="s">
        <v>513</v>
      </c>
      <c r="BS16432" t="s">
        <v>508</v>
      </c>
      <c r="BV16432" t="s">
        <v>508</v>
      </c>
      <c r="BW16432" t="s">
        <v>508</v>
      </c>
      <c r="BX16432" t="s">
        <v>508</v>
      </c>
    </row>
    <row r="16433" spans="1:76" ht="14.65" customHeight="1">
      <c r="A16433" s="82" t="s">
        <v>516</v>
      </c>
      <c r="B16433" t="s">
        <v>20</v>
      </c>
      <c r="C16433" t="b">
        <v>1</v>
      </c>
      <c r="D16433">
        <v>57353</v>
      </c>
      <c r="E16433" t="s">
        <v>15002</v>
      </c>
      <c r="F16433">
        <v>57977</v>
      </c>
      <c r="G16433" t="s">
        <v>15003</v>
      </c>
      <c r="H16433" t="s">
        <v>356</v>
      </c>
      <c r="I16433" t="s">
        <v>7528</v>
      </c>
      <c r="J16433" t="s">
        <v>15004</v>
      </c>
      <c r="K16433" t="s">
        <v>850</v>
      </c>
      <c r="L16433" t="s">
        <v>505</v>
      </c>
      <c r="N16433" t="s">
        <v>506</v>
      </c>
      <c r="O16433" t="s">
        <v>507</v>
      </c>
      <c r="P16433" t="s">
        <v>507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508</v>
      </c>
      <c r="AA16433" t="s">
        <v>515</v>
      </c>
      <c r="AB16433" t="s">
        <v>507</v>
      </c>
      <c r="AC16433">
        <v>2</v>
      </c>
      <c r="AD16433">
        <v>2010</v>
      </c>
      <c r="AG16433" t="s">
        <v>510</v>
      </c>
      <c r="AH16433" t="s">
        <v>511</v>
      </c>
      <c r="AI16433">
        <v>1</v>
      </c>
      <c r="AJ16433" t="s">
        <v>748</v>
      </c>
      <c r="AK16433" t="s">
        <v>540</v>
      </c>
      <c r="AU16433" t="s">
        <v>508</v>
      </c>
      <c r="AV16433" t="s">
        <v>508</v>
      </c>
      <c r="AX16433" t="s">
        <v>513</v>
      </c>
      <c r="BS16433" t="s">
        <v>508</v>
      </c>
      <c r="BV16433" t="s">
        <v>508</v>
      </c>
      <c r="BW16433" t="s">
        <v>508</v>
      </c>
      <c r="BX16433" t="s">
        <v>508</v>
      </c>
    </row>
    <row r="16434" spans="1:76" ht="14.65" customHeight="1">
      <c r="A16434" s="82" t="s">
        <v>736</v>
      </c>
      <c r="B16434" t="s">
        <v>11</v>
      </c>
      <c r="C16434" t="b">
        <v>1</v>
      </c>
      <c r="D16434">
        <v>40613</v>
      </c>
      <c r="E16434" t="s">
        <v>6416</v>
      </c>
      <c r="F16434">
        <v>57978</v>
      </c>
      <c r="G16434" t="s">
        <v>15005</v>
      </c>
      <c r="H16434" t="s">
        <v>356</v>
      </c>
      <c r="I16434" t="s">
        <v>1504</v>
      </c>
      <c r="J16434" t="s">
        <v>1249</v>
      </c>
      <c r="K16434" t="s">
        <v>548</v>
      </c>
      <c r="L16434" t="s">
        <v>354</v>
      </c>
      <c r="M16434" t="s">
        <v>828</v>
      </c>
      <c r="N16434" t="s">
        <v>506</v>
      </c>
      <c r="O16434" t="s">
        <v>507</v>
      </c>
      <c r="P16434" t="s">
        <v>508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508</v>
      </c>
      <c r="AA16434" t="s">
        <v>515</v>
      </c>
      <c r="AB16434" t="s">
        <v>507</v>
      </c>
      <c r="AC16434">
        <v>11</v>
      </c>
      <c r="AD16434">
        <v>2012</v>
      </c>
      <c r="AG16434" t="s">
        <v>508</v>
      </c>
      <c r="AH16434" t="s">
        <v>511</v>
      </c>
      <c r="AI16434">
        <v>1</v>
      </c>
      <c r="AJ16434" t="s">
        <v>507</v>
      </c>
      <c r="AK16434" t="s">
        <v>540</v>
      </c>
      <c r="AU16434" t="s">
        <v>508</v>
      </c>
      <c r="AX16434" t="s">
        <v>534</v>
      </c>
      <c r="BV16434" t="s">
        <v>508</v>
      </c>
      <c r="BW16434" t="s">
        <v>508</v>
      </c>
    </row>
    <row r="16435" spans="1:76" ht="14.65" customHeight="1">
      <c r="A16435" s="82" t="s">
        <v>736</v>
      </c>
      <c r="B16435" t="s">
        <v>11</v>
      </c>
      <c r="C16435" t="b">
        <v>1</v>
      </c>
      <c r="D16435">
        <v>40613</v>
      </c>
      <c r="E16435" t="s">
        <v>6416</v>
      </c>
      <c r="F16435">
        <v>57978</v>
      </c>
      <c r="G16435" t="s">
        <v>15005</v>
      </c>
      <c r="H16435" t="s">
        <v>356</v>
      </c>
      <c r="I16435" t="s">
        <v>1504</v>
      </c>
      <c r="J16435" t="s">
        <v>841</v>
      </c>
      <c r="K16435" t="s">
        <v>548</v>
      </c>
      <c r="L16435" t="s">
        <v>356</v>
      </c>
      <c r="M16435" t="s">
        <v>828</v>
      </c>
      <c r="N16435" t="s">
        <v>506</v>
      </c>
      <c r="O16435" t="s">
        <v>508</v>
      </c>
      <c r="P16435" t="s">
        <v>507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508</v>
      </c>
      <c r="AA16435" t="s">
        <v>515</v>
      </c>
      <c r="AB16435" t="s">
        <v>507</v>
      </c>
      <c r="AC16435">
        <v>11</v>
      </c>
      <c r="AD16435">
        <v>2012</v>
      </c>
      <c r="AG16435" t="s">
        <v>508</v>
      </c>
      <c r="AH16435" t="s">
        <v>511</v>
      </c>
      <c r="AI16435">
        <v>1</v>
      </c>
      <c r="AJ16435" t="s">
        <v>507</v>
      </c>
      <c r="AK16435" t="s">
        <v>540</v>
      </c>
      <c r="AU16435" t="s">
        <v>508</v>
      </c>
      <c r="AX16435" t="s">
        <v>534</v>
      </c>
      <c r="BV16435" t="s">
        <v>508</v>
      </c>
      <c r="BW16435" t="s">
        <v>508</v>
      </c>
    </row>
    <row r="16436" spans="1:76" ht="14.65" customHeight="1">
      <c r="A16436" s="82" t="s">
        <v>736</v>
      </c>
      <c r="B16436" t="s">
        <v>14</v>
      </c>
      <c r="C16436" t="b">
        <v>1</v>
      </c>
      <c r="D16436">
        <v>7601</v>
      </c>
      <c r="E16436" t="s">
        <v>1869</v>
      </c>
      <c r="F16436">
        <v>57979</v>
      </c>
      <c r="G16436" t="s">
        <v>15006</v>
      </c>
      <c r="H16436" t="s">
        <v>316</v>
      </c>
      <c r="I16436" t="s">
        <v>4075</v>
      </c>
      <c r="J16436" t="s">
        <v>13669</v>
      </c>
      <c r="K16436" t="s">
        <v>522</v>
      </c>
      <c r="L16436" t="s">
        <v>523</v>
      </c>
      <c r="N16436" t="s">
        <v>506</v>
      </c>
      <c r="O16436" t="s">
        <v>507</v>
      </c>
      <c r="P16436" t="s">
        <v>507</v>
      </c>
      <c r="S16436">
        <v>65</v>
      </c>
      <c r="U16436">
        <v>65</v>
      </c>
      <c r="V16436">
        <v>65</v>
      </c>
      <c r="W16436">
        <v>5</v>
      </c>
      <c r="X16436" t="s">
        <v>508</v>
      </c>
      <c r="AA16436" t="s">
        <v>515</v>
      </c>
      <c r="AB16436" t="s">
        <v>507</v>
      </c>
      <c r="AC16436">
        <v>11</v>
      </c>
      <c r="AD16436">
        <v>2012</v>
      </c>
      <c r="AG16436" t="s">
        <v>508</v>
      </c>
      <c r="AH16436" t="s">
        <v>511</v>
      </c>
      <c r="AI16436">
        <v>1</v>
      </c>
      <c r="AJ16436" t="s">
        <v>507</v>
      </c>
      <c r="AK16436" t="s">
        <v>524</v>
      </c>
      <c r="AU16436" t="s">
        <v>508</v>
      </c>
      <c r="AW16436">
        <v>21</v>
      </c>
    </row>
    <row r="16437" spans="1:76" ht="14.65" customHeight="1">
      <c r="A16437" s="82" t="s">
        <v>736</v>
      </c>
      <c r="B16437" t="s">
        <v>14</v>
      </c>
      <c r="C16437" t="b">
        <v>1</v>
      </c>
      <c r="D16437">
        <v>56146</v>
      </c>
      <c r="E16437" t="s">
        <v>1419</v>
      </c>
      <c r="F16437">
        <v>57980</v>
      </c>
      <c r="G16437" t="s">
        <v>15007</v>
      </c>
      <c r="H16437" t="s">
        <v>355</v>
      </c>
      <c r="I16437" t="s">
        <v>15008</v>
      </c>
      <c r="J16437" t="s">
        <v>13532</v>
      </c>
      <c r="K16437" t="s">
        <v>522</v>
      </c>
      <c r="L16437" t="s">
        <v>523</v>
      </c>
      <c r="N16437" t="s">
        <v>573</v>
      </c>
      <c r="O16437" t="s">
        <v>507</v>
      </c>
      <c r="P16437" t="s">
        <v>507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508</v>
      </c>
      <c r="AA16437" t="s">
        <v>515</v>
      </c>
      <c r="AB16437" t="s">
        <v>507</v>
      </c>
      <c r="AC16437">
        <v>10</v>
      </c>
      <c r="AD16437">
        <v>2012</v>
      </c>
      <c r="AG16437" t="s">
        <v>508</v>
      </c>
      <c r="AH16437" t="s">
        <v>511</v>
      </c>
      <c r="AI16437">
        <v>1</v>
      </c>
      <c r="AJ16437" t="s">
        <v>507</v>
      </c>
      <c r="AK16437" t="s">
        <v>524</v>
      </c>
      <c r="AU16437" t="s">
        <v>508</v>
      </c>
      <c r="AV16437" t="s">
        <v>508</v>
      </c>
      <c r="AW16437">
        <v>16</v>
      </c>
      <c r="BS16437" t="s">
        <v>508</v>
      </c>
      <c r="BV16437" t="s">
        <v>508</v>
      </c>
    </row>
    <row r="16438" spans="1:76" ht="14.65" customHeight="1">
      <c r="A16438" s="82" t="s">
        <v>736</v>
      </c>
      <c r="B16438" t="s">
        <v>14</v>
      </c>
      <c r="C16438" t="b">
        <v>1</v>
      </c>
      <c r="D16438">
        <v>59050</v>
      </c>
      <c r="E16438" t="s">
        <v>13753</v>
      </c>
      <c r="F16438">
        <v>57981</v>
      </c>
      <c r="G16438" t="s">
        <v>15009</v>
      </c>
      <c r="H16438" t="s">
        <v>319</v>
      </c>
      <c r="I16438" t="s">
        <v>13465</v>
      </c>
      <c r="J16438" t="s">
        <v>2937</v>
      </c>
      <c r="K16438" t="s">
        <v>522</v>
      </c>
      <c r="L16438" t="s">
        <v>523</v>
      </c>
      <c r="N16438" t="s">
        <v>506</v>
      </c>
      <c r="O16438" t="s">
        <v>507</v>
      </c>
      <c r="P16438" t="s">
        <v>507</v>
      </c>
      <c r="S16438">
        <v>150</v>
      </c>
      <c r="U16438">
        <v>150</v>
      </c>
      <c r="V16438">
        <v>150</v>
      </c>
      <c r="W16438">
        <v>40</v>
      </c>
      <c r="X16438" t="s">
        <v>508</v>
      </c>
      <c r="AA16438" t="s">
        <v>515</v>
      </c>
      <c r="AB16438" t="s">
        <v>507</v>
      </c>
      <c r="AC16438">
        <v>12</v>
      </c>
      <c r="AD16438">
        <v>2012</v>
      </c>
      <c r="AG16438" t="s">
        <v>508</v>
      </c>
      <c r="AH16438" t="s">
        <v>631</v>
      </c>
      <c r="AI16438">
        <v>2</v>
      </c>
      <c r="AJ16438" t="s">
        <v>507</v>
      </c>
      <c r="AK16438" t="s">
        <v>524</v>
      </c>
      <c r="AU16438" t="s">
        <v>508</v>
      </c>
      <c r="AW16438">
        <v>75</v>
      </c>
    </row>
    <row r="16439" spans="1:76" ht="14.65" customHeight="1">
      <c r="A16439" s="82" t="s">
        <v>516</v>
      </c>
      <c r="B16439" t="s">
        <v>293</v>
      </c>
      <c r="C16439" t="b">
        <v>1</v>
      </c>
      <c r="D16439">
        <v>62060</v>
      </c>
      <c r="E16439" t="s">
        <v>15010</v>
      </c>
      <c r="F16439">
        <v>57982</v>
      </c>
      <c r="G16439" t="s">
        <v>15011</v>
      </c>
      <c r="H16439" t="s">
        <v>356</v>
      </c>
      <c r="I16439" t="s">
        <v>5615</v>
      </c>
      <c r="J16439" t="s">
        <v>11757</v>
      </c>
      <c r="K16439" t="s">
        <v>880</v>
      </c>
      <c r="L16439" t="s">
        <v>881</v>
      </c>
      <c r="N16439" t="s">
        <v>742</v>
      </c>
      <c r="O16439" t="s">
        <v>507</v>
      </c>
      <c r="P16439" t="s">
        <v>507</v>
      </c>
      <c r="S16439">
        <v>0.5</v>
      </c>
      <c r="U16439">
        <v>0.5</v>
      </c>
      <c r="V16439">
        <v>0.5</v>
      </c>
      <c r="X16439" t="s">
        <v>508</v>
      </c>
      <c r="AA16439" t="s">
        <v>515</v>
      </c>
      <c r="AB16439" t="s">
        <v>507</v>
      </c>
      <c r="AC16439">
        <v>12</v>
      </c>
      <c r="AD16439">
        <v>2010</v>
      </c>
      <c r="AG16439" t="s">
        <v>508</v>
      </c>
      <c r="AH16439" t="s">
        <v>631</v>
      </c>
      <c r="AI16439">
        <v>2</v>
      </c>
      <c r="AJ16439" t="s">
        <v>507</v>
      </c>
      <c r="AK16439" t="s">
        <v>882</v>
      </c>
      <c r="AU16439" t="s">
        <v>508</v>
      </c>
    </row>
    <row r="16440" spans="1:76" ht="14.65" customHeight="1">
      <c r="A16440" s="82" t="s">
        <v>516</v>
      </c>
      <c r="B16440" t="s">
        <v>293</v>
      </c>
      <c r="C16440" t="b">
        <v>1</v>
      </c>
      <c r="D16440">
        <v>62060</v>
      </c>
      <c r="E16440" t="s">
        <v>15010</v>
      </c>
      <c r="F16440">
        <v>57982</v>
      </c>
      <c r="G16440" t="s">
        <v>15011</v>
      </c>
      <c r="H16440" t="s">
        <v>356</v>
      </c>
      <c r="I16440" t="s">
        <v>5615</v>
      </c>
      <c r="J16440" t="s">
        <v>15012</v>
      </c>
      <c r="K16440" t="s">
        <v>880</v>
      </c>
      <c r="L16440" t="s">
        <v>881</v>
      </c>
      <c r="N16440" t="s">
        <v>742</v>
      </c>
      <c r="O16440" t="s">
        <v>507</v>
      </c>
      <c r="P16440" t="s">
        <v>507</v>
      </c>
      <c r="S16440">
        <v>0.6</v>
      </c>
      <c r="U16440">
        <v>0.6</v>
      </c>
      <c r="V16440">
        <v>0.6</v>
      </c>
      <c r="X16440" t="s">
        <v>508</v>
      </c>
      <c r="AA16440" t="s">
        <v>515</v>
      </c>
      <c r="AB16440" t="s">
        <v>507</v>
      </c>
      <c r="AC16440">
        <v>12</v>
      </c>
      <c r="AD16440">
        <v>2010</v>
      </c>
      <c r="AG16440" t="s">
        <v>508</v>
      </c>
      <c r="AH16440" t="s">
        <v>631</v>
      </c>
      <c r="AI16440">
        <v>2</v>
      </c>
      <c r="AJ16440" t="s">
        <v>507</v>
      </c>
      <c r="AK16440" t="s">
        <v>882</v>
      </c>
      <c r="AU16440" t="s">
        <v>508</v>
      </c>
    </row>
    <row r="16441" spans="1:76" ht="14.65" customHeight="1">
      <c r="A16441" s="82" t="s">
        <v>727</v>
      </c>
      <c r="B16441" t="s">
        <v>14</v>
      </c>
      <c r="C16441" t="b">
        <v>1</v>
      </c>
      <c r="D16441">
        <v>57355</v>
      </c>
      <c r="E16441" t="s">
        <v>15013</v>
      </c>
      <c r="F16441">
        <v>57983</v>
      </c>
      <c r="G16441" t="s">
        <v>15013</v>
      </c>
      <c r="H16441" t="s">
        <v>319</v>
      </c>
      <c r="I16441" t="s">
        <v>12373</v>
      </c>
      <c r="J16441" t="s">
        <v>503</v>
      </c>
      <c r="K16441" t="s">
        <v>522</v>
      </c>
      <c r="L16441" t="s">
        <v>523</v>
      </c>
      <c r="N16441" t="s">
        <v>506</v>
      </c>
      <c r="O16441" t="s">
        <v>507</v>
      </c>
      <c r="P16441" t="s">
        <v>507</v>
      </c>
      <c r="Q16441" t="s">
        <v>15014</v>
      </c>
      <c r="R16441" t="s">
        <v>15014</v>
      </c>
      <c r="S16441">
        <v>211</v>
      </c>
      <c r="U16441">
        <v>211</v>
      </c>
      <c r="V16441">
        <v>211</v>
      </c>
      <c r="W16441">
        <v>1</v>
      </c>
      <c r="X16441" t="s">
        <v>508</v>
      </c>
      <c r="AA16441" t="s">
        <v>515</v>
      </c>
      <c r="AB16441" t="s">
        <v>507</v>
      </c>
      <c r="AC16441">
        <v>12</v>
      </c>
      <c r="AD16441">
        <v>2014</v>
      </c>
      <c r="AG16441" t="s">
        <v>508</v>
      </c>
      <c r="AH16441" t="s">
        <v>631</v>
      </c>
      <c r="AI16441">
        <v>2</v>
      </c>
      <c r="AJ16441" t="s">
        <v>507</v>
      </c>
      <c r="AK16441" t="s">
        <v>524</v>
      </c>
      <c r="AU16441" t="s">
        <v>508</v>
      </c>
      <c r="AV16441" t="s">
        <v>508</v>
      </c>
      <c r="AW16441">
        <v>118</v>
      </c>
      <c r="BV16441" t="s">
        <v>508</v>
      </c>
    </row>
    <row r="16442" spans="1:76" ht="14.65" customHeight="1">
      <c r="A16442" s="82" t="s">
        <v>1342</v>
      </c>
      <c r="B16442" t="s">
        <v>14</v>
      </c>
      <c r="C16442" t="b">
        <v>1</v>
      </c>
      <c r="D16442">
        <v>57355</v>
      </c>
      <c r="E16442" t="s">
        <v>15013</v>
      </c>
      <c r="F16442">
        <v>57983</v>
      </c>
      <c r="G16442" t="s">
        <v>15013</v>
      </c>
      <c r="H16442" t="s">
        <v>319</v>
      </c>
      <c r="I16442" t="s">
        <v>12373</v>
      </c>
      <c r="J16442" t="s">
        <v>514</v>
      </c>
      <c r="K16442" t="s">
        <v>522</v>
      </c>
      <c r="L16442" t="s">
        <v>523</v>
      </c>
      <c r="N16442" t="s">
        <v>742</v>
      </c>
      <c r="O16442" t="s">
        <v>507</v>
      </c>
      <c r="P16442" t="s">
        <v>507</v>
      </c>
      <c r="Q16442" t="s">
        <v>15015</v>
      </c>
      <c r="R16442" t="s">
        <v>15016</v>
      </c>
      <c r="S16442">
        <v>165</v>
      </c>
      <c r="U16442">
        <v>165</v>
      </c>
      <c r="V16442">
        <v>165</v>
      </c>
      <c r="W16442">
        <v>1</v>
      </c>
      <c r="X16442" t="s">
        <v>508</v>
      </c>
      <c r="AA16442" t="s">
        <v>515</v>
      </c>
      <c r="AB16442" t="s">
        <v>507</v>
      </c>
      <c r="AC16442">
        <v>4</v>
      </c>
      <c r="AD16442">
        <v>2015</v>
      </c>
      <c r="AG16442" t="s">
        <v>508</v>
      </c>
      <c r="AH16442" t="s">
        <v>631</v>
      </c>
      <c r="AI16442">
        <v>2</v>
      </c>
      <c r="AJ16442" t="s">
        <v>507</v>
      </c>
      <c r="AK16442" t="s">
        <v>524</v>
      </c>
      <c r="AU16442" t="s">
        <v>508</v>
      </c>
      <c r="AV16442" t="s">
        <v>508</v>
      </c>
      <c r="AW16442">
        <v>92</v>
      </c>
      <c r="BV16442" t="s">
        <v>508</v>
      </c>
    </row>
    <row r="16443" spans="1:76" ht="14.65" customHeight="1">
      <c r="A16443" s="82" t="s">
        <v>736</v>
      </c>
      <c r="B16443" t="s">
        <v>14</v>
      </c>
      <c r="C16443" t="b">
        <v>1</v>
      </c>
      <c r="D16443">
        <v>4254</v>
      </c>
      <c r="E16443" t="s">
        <v>2984</v>
      </c>
      <c r="F16443">
        <v>57984</v>
      </c>
      <c r="G16443" t="s">
        <v>15017</v>
      </c>
      <c r="H16443" t="s">
        <v>340</v>
      </c>
      <c r="I16443" t="s">
        <v>3005</v>
      </c>
      <c r="J16443" t="s">
        <v>15018</v>
      </c>
      <c r="K16443" t="s">
        <v>522</v>
      </c>
      <c r="L16443" t="s">
        <v>523</v>
      </c>
      <c r="N16443" t="s">
        <v>506</v>
      </c>
      <c r="O16443" t="s">
        <v>507</v>
      </c>
      <c r="P16443" t="s">
        <v>507</v>
      </c>
      <c r="S16443">
        <v>100.8</v>
      </c>
      <c r="U16443">
        <v>100.8</v>
      </c>
      <c r="V16443">
        <v>100.8</v>
      </c>
      <c r="W16443">
        <v>0</v>
      </c>
      <c r="X16443" t="s">
        <v>508</v>
      </c>
      <c r="AA16443" t="s">
        <v>515</v>
      </c>
      <c r="AB16443" t="s">
        <v>507</v>
      </c>
      <c r="AC16443">
        <v>11</v>
      </c>
      <c r="AD16443">
        <v>2012</v>
      </c>
      <c r="AG16443" t="s">
        <v>508</v>
      </c>
      <c r="AH16443" t="s">
        <v>511</v>
      </c>
      <c r="AI16443">
        <v>1</v>
      </c>
      <c r="AJ16443" t="s">
        <v>507</v>
      </c>
      <c r="AK16443" t="s">
        <v>524</v>
      </c>
      <c r="AU16443" t="s">
        <v>508</v>
      </c>
      <c r="AW16443">
        <v>56</v>
      </c>
    </row>
    <row r="16444" spans="1:76" ht="14.65" customHeight="1">
      <c r="A16444" s="82" t="s">
        <v>736</v>
      </c>
      <c r="B16444" t="s">
        <v>293</v>
      </c>
      <c r="C16444" t="b">
        <v>1</v>
      </c>
      <c r="D16444">
        <v>57361</v>
      </c>
      <c r="E16444" t="s">
        <v>15019</v>
      </c>
      <c r="F16444">
        <v>57985</v>
      </c>
      <c r="G16444" t="s">
        <v>15019</v>
      </c>
      <c r="H16444" t="s">
        <v>330</v>
      </c>
      <c r="I16444" t="s">
        <v>3939</v>
      </c>
      <c r="J16444" t="s">
        <v>503</v>
      </c>
      <c r="K16444" t="s">
        <v>880</v>
      </c>
      <c r="L16444" t="s">
        <v>881</v>
      </c>
      <c r="N16444" t="s">
        <v>742</v>
      </c>
      <c r="O16444" t="s">
        <v>507</v>
      </c>
      <c r="P16444" t="s">
        <v>507</v>
      </c>
      <c r="S16444">
        <v>12</v>
      </c>
      <c r="U16444">
        <v>13.6</v>
      </c>
      <c r="V16444">
        <v>13.6</v>
      </c>
      <c r="X16444" t="s">
        <v>508</v>
      </c>
      <c r="AA16444" t="s">
        <v>515</v>
      </c>
      <c r="AB16444" t="s">
        <v>507</v>
      </c>
      <c r="AC16444">
        <v>5</v>
      </c>
      <c r="AD16444">
        <v>2012</v>
      </c>
      <c r="AG16444" t="s">
        <v>508</v>
      </c>
      <c r="AH16444" t="s">
        <v>631</v>
      </c>
      <c r="AI16444">
        <v>2</v>
      </c>
      <c r="AJ16444" t="s">
        <v>507</v>
      </c>
      <c r="AK16444" t="s">
        <v>882</v>
      </c>
      <c r="AU16444" t="s">
        <v>508</v>
      </c>
    </row>
    <row r="16445" spans="1:76" ht="14.65" customHeight="1">
      <c r="A16445" s="82" t="s">
        <v>736</v>
      </c>
      <c r="B16445" t="s">
        <v>293</v>
      </c>
      <c r="C16445" t="b">
        <v>1</v>
      </c>
      <c r="D16445">
        <v>57360</v>
      </c>
      <c r="E16445" t="s">
        <v>15020</v>
      </c>
      <c r="F16445">
        <v>57986</v>
      </c>
      <c r="G16445" t="s">
        <v>15020</v>
      </c>
      <c r="H16445" t="s">
        <v>330</v>
      </c>
      <c r="I16445" t="s">
        <v>3939</v>
      </c>
      <c r="J16445" t="s">
        <v>503</v>
      </c>
      <c r="K16445" t="s">
        <v>880</v>
      </c>
      <c r="L16445" t="s">
        <v>881</v>
      </c>
      <c r="N16445" t="s">
        <v>506</v>
      </c>
      <c r="O16445" t="s">
        <v>507</v>
      </c>
      <c r="P16445" t="s">
        <v>507</v>
      </c>
      <c r="S16445">
        <v>10</v>
      </c>
      <c r="U16445">
        <v>11.3</v>
      </c>
      <c r="V16445">
        <v>11.3</v>
      </c>
      <c r="X16445" t="s">
        <v>508</v>
      </c>
      <c r="AA16445" t="s">
        <v>515</v>
      </c>
      <c r="AB16445" t="s">
        <v>507</v>
      </c>
      <c r="AC16445">
        <v>6</v>
      </c>
      <c r="AD16445">
        <v>2012</v>
      </c>
      <c r="AG16445" t="s">
        <v>508</v>
      </c>
      <c r="AH16445" t="s">
        <v>631</v>
      </c>
      <c r="AI16445">
        <v>2</v>
      </c>
      <c r="AJ16445" t="s">
        <v>507</v>
      </c>
      <c r="AK16445" t="s">
        <v>882</v>
      </c>
      <c r="AU16445" t="s">
        <v>508</v>
      </c>
      <c r="AW16445">
        <v>0</v>
      </c>
      <c r="BV16445" t="s">
        <v>508</v>
      </c>
    </row>
    <row r="16446" spans="1:76" ht="14.65" customHeight="1">
      <c r="A16446" s="82" t="s">
        <v>736</v>
      </c>
      <c r="B16446" t="s">
        <v>14</v>
      </c>
      <c r="C16446" t="b">
        <v>1</v>
      </c>
      <c r="D16446">
        <v>57363</v>
      </c>
      <c r="E16446" t="s">
        <v>15021</v>
      </c>
      <c r="F16446">
        <v>57987</v>
      </c>
      <c r="G16446" t="s">
        <v>15022</v>
      </c>
      <c r="H16446" t="s">
        <v>326</v>
      </c>
      <c r="I16446" t="s">
        <v>4357</v>
      </c>
      <c r="J16446" t="s">
        <v>503</v>
      </c>
      <c r="K16446" t="s">
        <v>522</v>
      </c>
      <c r="L16446" t="s">
        <v>523</v>
      </c>
      <c r="N16446" t="s">
        <v>573</v>
      </c>
      <c r="O16446" t="s">
        <v>507</v>
      </c>
      <c r="P16446" t="s">
        <v>507</v>
      </c>
      <c r="S16446">
        <v>293.7</v>
      </c>
      <c r="U16446">
        <v>293.7</v>
      </c>
      <c r="V16446">
        <v>293.7</v>
      </c>
      <c r="W16446">
        <v>0</v>
      </c>
      <c r="X16446" t="s">
        <v>508</v>
      </c>
      <c r="AA16446" t="s">
        <v>515</v>
      </c>
      <c r="AB16446" t="s">
        <v>507</v>
      </c>
      <c r="AC16446">
        <v>12</v>
      </c>
      <c r="AD16446">
        <v>2012</v>
      </c>
      <c r="AG16446" t="s">
        <v>508</v>
      </c>
      <c r="AH16446" t="s">
        <v>631</v>
      </c>
      <c r="AI16446">
        <v>2</v>
      </c>
      <c r="AJ16446" t="s">
        <v>507</v>
      </c>
      <c r="AK16446" t="s">
        <v>524</v>
      </c>
      <c r="AU16446" t="s">
        <v>508</v>
      </c>
      <c r="AV16446" t="s">
        <v>508</v>
      </c>
      <c r="AW16446">
        <v>133</v>
      </c>
      <c r="BV16446" t="s">
        <v>508</v>
      </c>
    </row>
    <row r="16447" spans="1:76" ht="14.65" customHeight="1">
      <c r="A16447" s="82" t="s">
        <v>736</v>
      </c>
      <c r="B16447" t="s">
        <v>17</v>
      </c>
      <c r="C16447" t="b">
        <v>1</v>
      </c>
      <c r="D16447">
        <v>57362</v>
      </c>
      <c r="E16447" t="s">
        <v>15023</v>
      </c>
      <c r="F16447">
        <v>57988</v>
      </c>
      <c r="G16447" t="s">
        <v>15024</v>
      </c>
      <c r="H16447" t="s">
        <v>356</v>
      </c>
      <c r="I16447" t="s">
        <v>629</v>
      </c>
      <c r="J16447" t="s">
        <v>11033</v>
      </c>
      <c r="K16447" t="s">
        <v>3296</v>
      </c>
      <c r="L16447" t="s">
        <v>505</v>
      </c>
      <c r="N16447" t="s">
        <v>506</v>
      </c>
      <c r="O16447" t="s">
        <v>507</v>
      </c>
      <c r="P16447" t="s">
        <v>507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508</v>
      </c>
      <c r="AA16447" t="s">
        <v>515</v>
      </c>
      <c r="AB16447" t="s">
        <v>507</v>
      </c>
      <c r="AC16447">
        <v>11</v>
      </c>
      <c r="AD16447">
        <v>2012</v>
      </c>
      <c r="AG16447" t="s">
        <v>508</v>
      </c>
      <c r="AH16447" t="s">
        <v>631</v>
      </c>
      <c r="AI16447">
        <v>2</v>
      </c>
      <c r="AJ16447" t="s">
        <v>507</v>
      </c>
      <c r="AK16447" t="s">
        <v>847</v>
      </c>
      <c r="AU16447" t="s">
        <v>508</v>
      </c>
      <c r="AV16447" t="s">
        <v>508</v>
      </c>
      <c r="AX16447" t="s">
        <v>534</v>
      </c>
      <c r="BV16447" t="s">
        <v>508</v>
      </c>
      <c r="BW16447" t="s">
        <v>508</v>
      </c>
    </row>
    <row r="16448" spans="1:76" ht="14.65" customHeight="1">
      <c r="A16448" s="82" t="s">
        <v>736</v>
      </c>
      <c r="B16448" t="s">
        <v>17</v>
      </c>
      <c r="C16448" t="b">
        <v>1</v>
      </c>
      <c r="D16448">
        <v>57362</v>
      </c>
      <c r="E16448" t="s">
        <v>15023</v>
      </c>
      <c r="F16448">
        <v>57988</v>
      </c>
      <c r="G16448" t="s">
        <v>15024</v>
      </c>
      <c r="H16448" t="s">
        <v>356</v>
      </c>
      <c r="I16448" t="s">
        <v>629</v>
      </c>
      <c r="J16448" t="s">
        <v>7687</v>
      </c>
      <c r="K16448" t="s">
        <v>3296</v>
      </c>
      <c r="L16448" t="s">
        <v>505</v>
      </c>
      <c r="N16448" t="s">
        <v>506</v>
      </c>
      <c r="O16448" t="s">
        <v>507</v>
      </c>
      <c r="P16448" t="s">
        <v>507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508</v>
      </c>
      <c r="AA16448" t="s">
        <v>515</v>
      </c>
      <c r="AB16448" t="s">
        <v>507</v>
      </c>
      <c r="AC16448">
        <v>11</v>
      </c>
      <c r="AD16448">
        <v>2012</v>
      </c>
      <c r="AG16448" t="s">
        <v>508</v>
      </c>
      <c r="AH16448" t="s">
        <v>631</v>
      </c>
      <c r="AI16448">
        <v>2</v>
      </c>
      <c r="AJ16448" t="s">
        <v>507</v>
      </c>
      <c r="AK16448" t="s">
        <v>847</v>
      </c>
      <c r="AU16448" t="s">
        <v>508</v>
      </c>
      <c r="AV16448" t="s">
        <v>508</v>
      </c>
      <c r="AX16448" t="s">
        <v>534</v>
      </c>
      <c r="BV16448" t="s">
        <v>508</v>
      </c>
      <c r="BW16448" t="s">
        <v>508</v>
      </c>
    </row>
    <row r="16449" spans="1:75" ht="14.65" customHeight="1">
      <c r="A16449" s="82" t="s">
        <v>1292</v>
      </c>
      <c r="B16449" t="s">
        <v>17</v>
      </c>
      <c r="C16449" t="b">
        <v>1</v>
      </c>
      <c r="D16449">
        <v>57362</v>
      </c>
      <c r="E16449" t="s">
        <v>15023</v>
      </c>
      <c r="F16449">
        <v>57988</v>
      </c>
      <c r="G16449" t="s">
        <v>15024</v>
      </c>
      <c r="H16449" t="s">
        <v>356</v>
      </c>
      <c r="I16449" t="s">
        <v>629</v>
      </c>
      <c r="J16449" t="s">
        <v>2937</v>
      </c>
      <c r="K16449" t="s">
        <v>3296</v>
      </c>
      <c r="L16449" t="s">
        <v>505</v>
      </c>
      <c r="N16449" t="s">
        <v>506</v>
      </c>
      <c r="O16449" t="s">
        <v>507</v>
      </c>
      <c r="P16449" t="s">
        <v>507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508</v>
      </c>
      <c r="AA16449" t="s">
        <v>515</v>
      </c>
      <c r="AB16449" t="s">
        <v>507</v>
      </c>
      <c r="AC16449">
        <v>11</v>
      </c>
      <c r="AD16449">
        <v>2004</v>
      </c>
      <c r="AG16449" t="s">
        <v>508</v>
      </c>
      <c r="AH16449" t="s">
        <v>631</v>
      </c>
      <c r="AI16449">
        <v>2</v>
      </c>
      <c r="AJ16449" t="s">
        <v>507</v>
      </c>
      <c r="AK16449" t="s">
        <v>847</v>
      </c>
      <c r="AU16449" t="s">
        <v>508</v>
      </c>
      <c r="AV16449" t="s">
        <v>508</v>
      </c>
      <c r="AX16449" t="s">
        <v>534</v>
      </c>
      <c r="BV16449" t="s">
        <v>508</v>
      </c>
      <c r="BW16449" t="s">
        <v>508</v>
      </c>
    </row>
    <row r="16450" spans="1:75" ht="14.65" customHeight="1">
      <c r="A16450" s="82" t="s">
        <v>1292</v>
      </c>
      <c r="B16450" t="s">
        <v>17</v>
      </c>
      <c r="C16450" t="b">
        <v>1</v>
      </c>
      <c r="D16450">
        <v>57362</v>
      </c>
      <c r="E16450" t="s">
        <v>15023</v>
      </c>
      <c r="F16450">
        <v>57988</v>
      </c>
      <c r="G16450" t="s">
        <v>15024</v>
      </c>
      <c r="H16450" t="s">
        <v>356</v>
      </c>
      <c r="I16450" t="s">
        <v>629</v>
      </c>
      <c r="J16450" t="s">
        <v>2665</v>
      </c>
      <c r="K16450" t="s">
        <v>3296</v>
      </c>
      <c r="L16450" t="s">
        <v>505</v>
      </c>
      <c r="N16450" t="s">
        <v>506</v>
      </c>
      <c r="O16450" t="s">
        <v>507</v>
      </c>
      <c r="P16450" t="s">
        <v>507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508</v>
      </c>
      <c r="AA16450" t="s">
        <v>515</v>
      </c>
      <c r="AB16450" t="s">
        <v>507</v>
      </c>
      <c r="AC16450">
        <v>11</v>
      </c>
      <c r="AD16450">
        <v>2004</v>
      </c>
      <c r="AG16450" t="s">
        <v>508</v>
      </c>
      <c r="AH16450" t="s">
        <v>631</v>
      </c>
      <c r="AI16450">
        <v>2</v>
      </c>
      <c r="AJ16450" t="s">
        <v>507</v>
      </c>
      <c r="AK16450" t="s">
        <v>847</v>
      </c>
      <c r="AU16450" t="s">
        <v>508</v>
      </c>
      <c r="AV16450" t="s">
        <v>508</v>
      </c>
      <c r="AX16450" t="s">
        <v>534</v>
      </c>
      <c r="BV16450" t="s">
        <v>508</v>
      </c>
    </row>
    <row r="16451" spans="1:75" ht="14.65" customHeight="1">
      <c r="A16451" s="82" t="s">
        <v>1292</v>
      </c>
      <c r="B16451" t="s">
        <v>17</v>
      </c>
      <c r="C16451" t="b">
        <v>1</v>
      </c>
      <c r="D16451">
        <v>57362</v>
      </c>
      <c r="E16451" t="s">
        <v>15023</v>
      </c>
      <c r="F16451">
        <v>57988</v>
      </c>
      <c r="G16451" t="s">
        <v>15024</v>
      </c>
      <c r="H16451" t="s">
        <v>356</v>
      </c>
      <c r="I16451" t="s">
        <v>629</v>
      </c>
      <c r="J16451" t="s">
        <v>3846</v>
      </c>
      <c r="K16451" t="s">
        <v>3296</v>
      </c>
      <c r="L16451" t="s">
        <v>505</v>
      </c>
      <c r="N16451" t="s">
        <v>506</v>
      </c>
      <c r="O16451" t="s">
        <v>507</v>
      </c>
      <c r="P16451" t="s">
        <v>507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508</v>
      </c>
      <c r="AA16451" t="s">
        <v>515</v>
      </c>
      <c r="AB16451" t="s">
        <v>507</v>
      </c>
      <c r="AC16451">
        <v>11</v>
      </c>
      <c r="AD16451">
        <v>2004</v>
      </c>
      <c r="AG16451" t="s">
        <v>508</v>
      </c>
      <c r="AH16451" t="s">
        <v>631</v>
      </c>
      <c r="AI16451">
        <v>2</v>
      </c>
      <c r="AJ16451" t="s">
        <v>507</v>
      </c>
      <c r="AK16451" t="s">
        <v>847</v>
      </c>
      <c r="AU16451" t="s">
        <v>508</v>
      </c>
      <c r="AV16451" t="s">
        <v>508</v>
      </c>
      <c r="AX16451" t="s">
        <v>534</v>
      </c>
      <c r="BV16451" t="s">
        <v>508</v>
      </c>
    </row>
    <row r="16452" spans="1:75" ht="14.65" customHeight="1">
      <c r="A16452" s="82" t="s">
        <v>736</v>
      </c>
      <c r="B16452" t="s">
        <v>17</v>
      </c>
      <c r="C16452" t="b">
        <v>1</v>
      </c>
      <c r="D16452">
        <v>57362</v>
      </c>
      <c r="E16452" t="s">
        <v>15023</v>
      </c>
      <c r="F16452">
        <v>57988</v>
      </c>
      <c r="G16452" t="s">
        <v>15024</v>
      </c>
      <c r="H16452" t="s">
        <v>356</v>
      </c>
      <c r="I16452" t="s">
        <v>629</v>
      </c>
      <c r="J16452" t="s">
        <v>2911</v>
      </c>
      <c r="K16452" t="s">
        <v>3296</v>
      </c>
      <c r="L16452" t="s">
        <v>505</v>
      </c>
      <c r="N16452" t="s">
        <v>506</v>
      </c>
      <c r="O16452" t="s">
        <v>507</v>
      </c>
      <c r="P16452" t="s">
        <v>507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508</v>
      </c>
      <c r="AA16452" t="s">
        <v>515</v>
      </c>
      <c r="AB16452" t="s">
        <v>507</v>
      </c>
      <c r="AC16452">
        <v>11</v>
      </c>
      <c r="AD16452">
        <v>2012</v>
      </c>
      <c r="AG16452" t="s">
        <v>508</v>
      </c>
      <c r="AH16452" t="s">
        <v>631</v>
      </c>
      <c r="AI16452">
        <v>2</v>
      </c>
      <c r="AJ16452" t="s">
        <v>507</v>
      </c>
      <c r="AK16452" t="s">
        <v>847</v>
      </c>
      <c r="AU16452" t="s">
        <v>508</v>
      </c>
      <c r="AV16452" t="s">
        <v>508</v>
      </c>
      <c r="AX16452" t="s">
        <v>534</v>
      </c>
      <c r="BV16452" t="s">
        <v>508</v>
      </c>
    </row>
    <row r="16453" spans="1:75" ht="14.65" customHeight="1">
      <c r="A16453" s="82" t="s">
        <v>736</v>
      </c>
      <c r="B16453" t="s">
        <v>293</v>
      </c>
      <c r="C16453" t="b">
        <v>1</v>
      </c>
      <c r="D16453">
        <v>56769</v>
      </c>
      <c r="E16453" t="s">
        <v>11076</v>
      </c>
      <c r="F16453">
        <v>57989</v>
      </c>
      <c r="G16453" t="s">
        <v>15025</v>
      </c>
      <c r="H16453" t="s">
        <v>343</v>
      </c>
      <c r="I16453" t="s">
        <v>2971</v>
      </c>
      <c r="J16453" t="s">
        <v>15026</v>
      </c>
      <c r="K16453" t="s">
        <v>880</v>
      </c>
      <c r="L16453" t="s">
        <v>881</v>
      </c>
      <c r="N16453" t="s">
        <v>506</v>
      </c>
      <c r="O16453" t="s">
        <v>507</v>
      </c>
      <c r="P16453" t="s">
        <v>507</v>
      </c>
      <c r="S16453">
        <v>3.2</v>
      </c>
      <c r="U16453">
        <v>3.2</v>
      </c>
      <c r="V16453">
        <v>3.2</v>
      </c>
      <c r="X16453" t="s">
        <v>508</v>
      </c>
      <c r="AA16453" t="s">
        <v>515</v>
      </c>
      <c r="AB16453" t="s">
        <v>507</v>
      </c>
      <c r="AC16453">
        <v>12</v>
      </c>
      <c r="AD16453">
        <v>2012</v>
      </c>
      <c r="AG16453" t="s">
        <v>508</v>
      </c>
      <c r="AH16453" t="s">
        <v>631</v>
      </c>
      <c r="AI16453">
        <v>2</v>
      </c>
      <c r="AJ16453" t="s">
        <v>507</v>
      </c>
      <c r="AK16453" t="s">
        <v>882</v>
      </c>
      <c r="AU16453" t="s">
        <v>508</v>
      </c>
    </row>
    <row r="16454" spans="1:75" ht="14.65" customHeight="1">
      <c r="A16454" s="82" t="s">
        <v>736</v>
      </c>
      <c r="B16454" t="s">
        <v>293</v>
      </c>
      <c r="C16454" t="b">
        <v>1</v>
      </c>
      <c r="D16454">
        <v>56769</v>
      </c>
      <c r="E16454" t="s">
        <v>11076</v>
      </c>
      <c r="F16454">
        <v>57990</v>
      </c>
      <c r="G16454" t="s">
        <v>15027</v>
      </c>
      <c r="H16454" t="s">
        <v>343</v>
      </c>
      <c r="I16454" t="s">
        <v>5642</v>
      </c>
      <c r="J16454" t="s">
        <v>15028</v>
      </c>
      <c r="K16454" t="s">
        <v>880</v>
      </c>
      <c r="L16454" t="s">
        <v>881</v>
      </c>
      <c r="N16454" t="s">
        <v>506</v>
      </c>
      <c r="O16454" t="s">
        <v>507</v>
      </c>
      <c r="P16454" t="s">
        <v>507</v>
      </c>
      <c r="S16454">
        <v>2.5</v>
      </c>
      <c r="U16454">
        <v>2.5</v>
      </c>
      <c r="V16454">
        <v>2.5</v>
      </c>
      <c r="X16454" t="s">
        <v>508</v>
      </c>
      <c r="AA16454" t="s">
        <v>515</v>
      </c>
      <c r="AB16454" t="s">
        <v>507</v>
      </c>
      <c r="AC16454">
        <v>10</v>
      </c>
      <c r="AD16454">
        <v>2012</v>
      </c>
      <c r="AG16454" t="s">
        <v>508</v>
      </c>
      <c r="AH16454" t="s">
        <v>631</v>
      </c>
      <c r="AI16454">
        <v>2</v>
      </c>
      <c r="AJ16454" t="s">
        <v>507</v>
      </c>
      <c r="AK16454" t="s">
        <v>882</v>
      </c>
      <c r="AU16454" t="s">
        <v>508</v>
      </c>
    </row>
    <row r="16455" spans="1:75" ht="14.65" customHeight="1">
      <c r="A16455" s="82" t="s">
        <v>736</v>
      </c>
      <c r="B16455" t="s">
        <v>14</v>
      </c>
      <c r="C16455" t="b">
        <v>1</v>
      </c>
      <c r="D16455">
        <v>63800</v>
      </c>
      <c r="E16455" t="s">
        <v>14698</v>
      </c>
      <c r="F16455">
        <v>57991</v>
      </c>
      <c r="G16455" t="s">
        <v>15029</v>
      </c>
      <c r="H16455" t="s">
        <v>324</v>
      </c>
      <c r="I16455" t="s">
        <v>7345</v>
      </c>
      <c r="J16455" t="s">
        <v>503</v>
      </c>
      <c r="K16455" t="s">
        <v>522</v>
      </c>
      <c r="L16455" t="s">
        <v>523</v>
      </c>
      <c r="N16455" t="s">
        <v>742</v>
      </c>
      <c r="O16455" t="s">
        <v>507</v>
      </c>
      <c r="P16455" t="s">
        <v>507</v>
      </c>
      <c r="S16455">
        <v>75</v>
      </c>
      <c r="U16455">
        <v>75</v>
      </c>
      <c r="V16455">
        <v>75</v>
      </c>
      <c r="W16455">
        <v>0</v>
      </c>
      <c r="X16455" t="s">
        <v>508</v>
      </c>
      <c r="AA16455" t="s">
        <v>515</v>
      </c>
      <c r="AB16455" t="s">
        <v>507</v>
      </c>
      <c r="AC16455">
        <v>3</v>
      </c>
      <c r="AD16455">
        <v>2012</v>
      </c>
      <c r="AG16455" t="s">
        <v>508</v>
      </c>
      <c r="AH16455" t="s">
        <v>631</v>
      </c>
      <c r="AI16455">
        <v>2</v>
      </c>
      <c r="AJ16455" t="s">
        <v>507</v>
      </c>
      <c r="AK16455" t="s">
        <v>524</v>
      </c>
      <c r="AU16455" t="s">
        <v>508</v>
      </c>
      <c r="AV16455" t="s">
        <v>508</v>
      </c>
      <c r="AW16455">
        <v>30</v>
      </c>
      <c r="BV16455" t="s">
        <v>508</v>
      </c>
    </row>
    <row r="16456" spans="1:75" ht="14.65" customHeight="1">
      <c r="A16456" s="82" t="s">
        <v>736</v>
      </c>
      <c r="B16456" t="s">
        <v>293</v>
      </c>
      <c r="C16456" t="b">
        <v>1</v>
      </c>
      <c r="D16456">
        <v>57365</v>
      </c>
      <c r="E16456" t="s">
        <v>15030</v>
      </c>
      <c r="F16456">
        <v>57992</v>
      </c>
      <c r="G16456" t="s">
        <v>15031</v>
      </c>
      <c r="H16456" t="s">
        <v>343</v>
      </c>
      <c r="I16456" t="s">
        <v>2888</v>
      </c>
      <c r="J16456" t="s">
        <v>15032</v>
      </c>
      <c r="K16456" t="s">
        <v>880</v>
      </c>
      <c r="L16456" t="s">
        <v>881</v>
      </c>
      <c r="N16456" t="s">
        <v>506</v>
      </c>
      <c r="O16456" t="s">
        <v>507</v>
      </c>
      <c r="P16456" t="s">
        <v>507</v>
      </c>
      <c r="S16456">
        <v>1.1000000000000001</v>
      </c>
      <c r="U16456">
        <v>1.1000000000000001</v>
      </c>
      <c r="V16456">
        <v>1.1000000000000001</v>
      </c>
      <c r="X16456" t="s">
        <v>508</v>
      </c>
      <c r="AA16456" t="s">
        <v>515</v>
      </c>
      <c r="AB16456" t="s">
        <v>507</v>
      </c>
      <c r="AC16456">
        <v>12</v>
      </c>
      <c r="AD16456">
        <v>2012</v>
      </c>
      <c r="AG16456" t="s">
        <v>508</v>
      </c>
      <c r="AH16456" t="s">
        <v>631</v>
      </c>
      <c r="AI16456">
        <v>2</v>
      </c>
      <c r="AJ16456" t="s">
        <v>507</v>
      </c>
      <c r="AK16456" t="s">
        <v>882</v>
      </c>
      <c r="AU16456" t="s">
        <v>508</v>
      </c>
      <c r="AV16456" t="s">
        <v>508</v>
      </c>
    </row>
    <row r="16457" spans="1:75" ht="14.65" customHeight="1">
      <c r="A16457" s="82" t="s">
        <v>766</v>
      </c>
      <c r="B16457" t="s">
        <v>293</v>
      </c>
      <c r="C16457" t="b">
        <v>1</v>
      </c>
      <c r="D16457">
        <v>58289</v>
      </c>
      <c r="E16457" t="s">
        <v>15033</v>
      </c>
      <c r="F16457">
        <v>57993</v>
      </c>
      <c r="G16457" t="s">
        <v>15034</v>
      </c>
      <c r="H16457" t="s">
        <v>356</v>
      </c>
      <c r="I16457" t="s">
        <v>1442</v>
      </c>
      <c r="J16457" t="s">
        <v>15035</v>
      </c>
      <c r="K16457" t="s">
        <v>880</v>
      </c>
      <c r="L16457" t="s">
        <v>881</v>
      </c>
      <c r="N16457" t="s">
        <v>573</v>
      </c>
      <c r="O16457" t="s">
        <v>507</v>
      </c>
      <c r="P16457" t="s">
        <v>507</v>
      </c>
      <c r="S16457">
        <v>40.299999999999997</v>
      </c>
      <c r="U16457">
        <v>40.299999999999997</v>
      </c>
      <c r="V16457">
        <v>40.299999999999997</v>
      </c>
      <c r="X16457" t="s">
        <v>508</v>
      </c>
      <c r="AA16457" t="s">
        <v>515</v>
      </c>
      <c r="AB16457" t="s">
        <v>507</v>
      </c>
      <c r="AC16457">
        <v>11</v>
      </c>
      <c r="AD16457">
        <v>2013</v>
      </c>
      <c r="AG16457" t="s">
        <v>508</v>
      </c>
      <c r="AH16457" t="s">
        <v>631</v>
      </c>
      <c r="AI16457">
        <v>2</v>
      </c>
      <c r="AJ16457" t="s">
        <v>507</v>
      </c>
      <c r="AK16457" t="s">
        <v>882</v>
      </c>
      <c r="AU16457" t="s">
        <v>508</v>
      </c>
      <c r="AV16457" t="s">
        <v>508</v>
      </c>
      <c r="BV16457" t="s">
        <v>508</v>
      </c>
    </row>
    <row r="16458" spans="1:75" ht="14.65" customHeight="1">
      <c r="A16458" s="82" t="s">
        <v>766</v>
      </c>
      <c r="B16458" t="s">
        <v>293</v>
      </c>
      <c r="C16458" t="b">
        <v>1</v>
      </c>
      <c r="D16458">
        <v>58289</v>
      </c>
      <c r="E16458" t="s">
        <v>15033</v>
      </c>
      <c r="F16458">
        <v>57993</v>
      </c>
      <c r="G16458" t="s">
        <v>15034</v>
      </c>
      <c r="H16458" t="s">
        <v>356</v>
      </c>
      <c r="I16458" t="s">
        <v>1442</v>
      </c>
      <c r="J16458" t="s">
        <v>15036</v>
      </c>
      <c r="K16458" t="s">
        <v>880</v>
      </c>
      <c r="L16458" t="s">
        <v>881</v>
      </c>
      <c r="N16458" t="s">
        <v>573</v>
      </c>
      <c r="O16458" t="s">
        <v>507</v>
      </c>
      <c r="P16458" t="s">
        <v>507</v>
      </c>
      <c r="S16458">
        <v>30.2</v>
      </c>
      <c r="U16458">
        <v>30.2</v>
      </c>
      <c r="V16458">
        <v>30.2</v>
      </c>
      <c r="X16458" t="s">
        <v>508</v>
      </c>
      <c r="AA16458" t="s">
        <v>515</v>
      </c>
      <c r="AB16458" t="s">
        <v>507</v>
      </c>
      <c r="AC16458">
        <v>11</v>
      </c>
      <c r="AD16458">
        <v>2013</v>
      </c>
      <c r="AG16458" t="s">
        <v>508</v>
      </c>
      <c r="AH16458" t="s">
        <v>631</v>
      </c>
      <c r="AI16458">
        <v>2</v>
      </c>
      <c r="AJ16458" t="s">
        <v>507</v>
      </c>
      <c r="AK16458" t="s">
        <v>882</v>
      </c>
      <c r="AU16458" t="s">
        <v>508</v>
      </c>
      <c r="AV16458" t="s">
        <v>508</v>
      </c>
      <c r="BV16458" t="s">
        <v>508</v>
      </c>
    </row>
    <row r="16459" spans="1:75" ht="14.65" customHeight="1">
      <c r="A16459" s="82" t="s">
        <v>766</v>
      </c>
      <c r="B16459" t="s">
        <v>293</v>
      </c>
      <c r="C16459" t="b">
        <v>1</v>
      </c>
      <c r="D16459">
        <v>58289</v>
      </c>
      <c r="E16459" t="s">
        <v>15033</v>
      </c>
      <c r="F16459">
        <v>57993</v>
      </c>
      <c r="G16459" t="s">
        <v>15034</v>
      </c>
      <c r="H16459" t="s">
        <v>356</v>
      </c>
      <c r="I16459" t="s">
        <v>1442</v>
      </c>
      <c r="J16459" t="s">
        <v>15037</v>
      </c>
      <c r="K16459" t="s">
        <v>880</v>
      </c>
      <c r="L16459" t="s">
        <v>881</v>
      </c>
      <c r="N16459" t="s">
        <v>573</v>
      </c>
      <c r="O16459" t="s">
        <v>507</v>
      </c>
      <c r="P16459" t="s">
        <v>507</v>
      </c>
      <c r="S16459">
        <v>20.2</v>
      </c>
      <c r="U16459">
        <v>20.2</v>
      </c>
      <c r="V16459">
        <v>20.2</v>
      </c>
      <c r="X16459" t="s">
        <v>508</v>
      </c>
      <c r="AA16459" t="s">
        <v>515</v>
      </c>
      <c r="AB16459" t="s">
        <v>507</v>
      </c>
      <c r="AC16459">
        <v>11</v>
      </c>
      <c r="AD16459">
        <v>2013</v>
      </c>
      <c r="AG16459" t="s">
        <v>508</v>
      </c>
      <c r="AH16459" t="s">
        <v>631</v>
      </c>
      <c r="AI16459">
        <v>2</v>
      </c>
      <c r="AJ16459" t="s">
        <v>507</v>
      </c>
      <c r="AK16459" t="s">
        <v>882</v>
      </c>
      <c r="AU16459" t="s">
        <v>508</v>
      </c>
      <c r="AV16459" t="s">
        <v>508</v>
      </c>
      <c r="BV16459" t="s">
        <v>508</v>
      </c>
    </row>
    <row r="16460" spans="1:75" ht="14.65" customHeight="1">
      <c r="A16460" s="82" t="s">
        <v>766</v>
      </c>
      <c r="B16460" t="s">
        <v>293</v>
      </c>
      <c r="C16460" t="b">
        <v>1</v>
      </c>
      <c r="D16460">
        <v>58289</v>
      </c>
      <c r="E16460" t="s">
        <v>15033</v>
      </c>
      <c r="F16460">
        <v>57993</v>
      </c>
      <c r="G16460" t="s">
        <v>15034</v>
      </c>
      <c r="H16460" t="s">
        <v>356</v>
      </c>
      <c r="I16460" t="s">
        <v>1442</v>
      </c>
      <c r="J16460" t="s">
        <v>15038</v>
      </c>
      <c r="K16460" t="s">
        <v>880</v>
      </c>
      <c r="L16460" t="s">
        <v>881</v>
      </c>
      <c r="N16460" t="s">
        <v>573</v>
      </c>
      <c r="O16460" t="s">
        <v>507</v>
      </c>
      <c r="P16460" t="s">
        <v>507</v>
      </c>
      <c r="S16460">
        <v>40.299999999999997</v>
      </c>
      <c r="U16460">
        <v>40.299999999999997</v>
      </c>
      <c r="V16460">
        <v>40.299999999999997</v>
      </c>
      <c r="X16460" t="s">
        <v>508</v>
      </c>
      <c r="AA16460" t="s">
        <v>515</v>
      </c>
      <c r="AB16460" t="s">
        <v>507</v>
      </c>
      <c r="AC16460">
        <v>11</v>
      </c>
      <c r="AD16460">
        <v>2013</v>
      </c>
      <c r="AG16460" t="s">
        <v>508</v>
      </c>
      <c r="AH16460" t="s">
        <v>631</v>
      </c>
      <c r="AI16460">
        <v>2</v>
      </c>
      <c r="AJ16460" t="s">
        <v>507</v>
      </c>
      <c r="AK16460" t="s">
        <v>882</v>
      </c>
      <c r="AU16460" t="s">
        <v>508</v>
      </c>
      <c r="AV16460" t="s">
        <v>508</v>
      </c>
    </row>
    <row r="16461" spans="1:75" ht="14.65" customHeight="1">
      <c r="A16461" s="82" t="s">
        <v>766</v>
      </c>
      <c r="B16461" t="s">
        <v>293</v>
      </c>
      <c r="C16461" t="b">
        <v>1</v>
      </c>
      <c r="D16461">
        <v>58289</v>
      </c>
      <c r="E16461" t="s">
        <v>15033</v>
      </c>
      <c r="F16461">
        <v>57993</v>
      </c>
      <c r="G16461" t="s">
        <v>15034</v>
      </c>
      <c r="H16461" t="s">
        <v>356</v>
      </c>
      <c r="I16461" t="s">
        <v>1442</v>
      </c>
      <c r="J16461" t="s">
        <v>15039</v>
      </c>
      <c r="K16461" t="s">
        <v>880</v>
      </c>
      <c r="L16461" t="s">
        <v>881</v>
      </c>
      <c r="N16461" t="s">
        <v>573</v>
      </c>
      <c r="O16461" t="s">
        <v>507</v>
      </c>
      <c r="P16461" t="s">
        <v>507</v>
      </c>
      <c r="S16461">
        <v>40.299999999999997</v>
      </c>
      <c r="U16461">
        <v>40.299999999999997</v>
      </c>
      <c r="V16461">
        <v>40.299999999999997</v>
      </c>
      <c r="X16461" t="s">
        <v>508</v>
      </c>
      <c r="AA16461" t="s">
        <v>515</v>
      </c>
      <c r="AB16461" t="s">
        <v>507</v>
      </c>
      <c r="AC16461">
        <v>11</v>
      </c>
      <c r="AD16461">
        <v>2013</v>
      </c>
      <c r="AG16461" t="s">
        <v>508</v>
      </c>
      <c r="AH16461" t="s">
        <v>631</v>
      </c>
      <c r="AI16461">
        <v>2</v>
      </c>
      <c r="AJ16461" t="s">
        <v>507</v>
      </c>
      <c r="AK16461" t="s">
        <v>882</v>
      </c>
      <c r="AU16461" t="s">
        <v>508</v>
      </c>
      <c r="AV16461" t="s">
        <v>508</v>
      </c>
    </row>
    <row r="16462" spans="1:75" ht="14.65" customHeight="1">
      <c r="A16462" s="82" t="s">
        <v>766</v>
      </c>
      <c r="B16462" t="s">
        <v>293</v>
      </c>
      <c r="C16462" t="b">
        <v>1</v>
      </c>
      <c r="D16462">
        <v>58289</v>
      </c>
      <c r="E16462" t="s">
        <v>15033</v>
      </c>
      <c r="F16462">
        <v>57993</v>
      </c>
      <c r="G16462" t="s">
        <v>15034</v>
      </c>
      <c r="H16462" t="s">
        <v>356</v>
      </c>
      <c r="I16462" t="s">
        <v>1442</v>
      </c>
      <c r="J16462" t="s">
        <v>15040</v>
      </c>
      <c r="K16462" t="s">
        <v>880</v>
      </c>
      <c r="L16462" t="s">
        <v>881</v>
      </c>
      <c r="N16462" t="s">
        <v>573</v>
      </c>
      <c r="O16462" t="s">
        <v>507</v>
      </c>
      <c r="P16462" t="s">
        <v>507</v>
      </c>
      <c r="S16462">
        <v>30.2</v>
      </c>
      <c r="U16462">
        <v>30.2</v>
      </c>
      <c r="V16462">
        <v>30.2</v>
      </c>
      <c r="X16462" t="s">
        <v>508</v>
      </c>
      <c r="AA16462" t="s">
        <v>515</v>
      </c>
      <c r="AB16462" t="s">
        <v>507</v>
      </c>
      <c r="AC16462">
        <v>11</v>
      </c>
      <c r="AD16462">
        <v>2013</v>
      </c>
      <c r="AG16462" t="s">
        <v>508</v>
      </c>
      <c r="AH16462" t="s">
        <v>631</v>
      </c>
      <c r="AI16462">
        <v>2</v>
      </c>
      <c r="AJ16462" t="s">
        <v>507</v>
      </c>
      <c r="AK16462" t="s">
        <v>882</v>
      </c>
      <c r="AU16462" t="s">
        <v>508</v>
      </c>
      <c r="AV16462" t="s">
        <v>508</v>
      </c>
    </row>
    <row r="16463" spans="1:75" ht="14.65" customHeight="1">
      <c r="A16463" s="82" t="s">
        <v>727</v>
      </c>
      <c r="B16463" t="s">
        <v>293</v>
      </c>
      <c r="C16463" t="b">
        <v>1</v>
      </c>
      <c r="D16463">
        <v>58289</v>
      </c>
      <c r="E16463" t="s">
        <v>15033</v>
      </c>
      <c r="F16463">
        <v>57993</v>
      </c>
      <c r="G16463" t="s">
        <v>15034</v>
      </c>
      <c r="H16463" t="s">
        <v>356</v>
      </c>
      <c r="I16463" t="s">
        <v>1442</v>
      </c>
      <c r="J16463" t="s">
        <v>8479</v>
      </c>
      <c r="K16463" t="s">
        <v>880</v>
      </c>
      <c r="L16463" t="s">
        <v>881</v>
      </c>
      <c r="N16463" t="s">
        <v>573</v>
      </c>
      <c r="O16463" t="s">
        <v>507</v>
      </c>
      <c r="P16463" t="s">
        <v>507</v>
      </c>
      <c r="S16463">
        <v>25.2</v>
      </c>
      <c r="U16463">
        <v>25.2</v>
      </c>
      <c r="V16463">
        <v>25.2</v>
      </c>
      <c r="X16463" t="s">
        <v>508</v>
      </c>
      <c r="AA16463" t="s">
        <v>515</v>
      </c>
      <c r="AB16463" t="s">
        <v>507</v>
      </c>
      <c r="AC16463">
        <v>6</v>
      </c>
      <c r="AD16463">
        <v>2014</v>
      </c>
      <c r="AG16463" t="s">
        <v>508</v>
      </c>
      <c r="AH16463" t="s">
        <v>631</v>
      </c>
      <c r="AI16463">
        <v>2</v>
      </c>
      <c r="AJ16463" t="s">
        <v>507</v>
      </c>
      <c r="AK16463" t="s">
        <v>882</v>
      </c>
      <c r="AU16463" t="s">
        <v>508</v>
      </c>
      <c r="AV16463" t="s">
        <v>508</v>
      </c>
    </row>
    <row r="16464" spans="1:75" ht="14.65" customHeight="1">
      <c r="A16464" s="82" t="s">
        <v>727</v>
      </c>
      <c r="B16464" t="s">
        <v>293</v>
      </c>
      <c r="C16464" t="b">
        <v>1</v>
      </c>
      <c r="D16464">
        <v>58289</v>
      </c>
      <c r="E16464" t="s">
        <v>15033</v>
      </c>
      <c r="F16464">
        <v>57993</v>
      </c>
      <c r="G16464" t="s">
        <v>15034</v>
      </c>
      <c r="H16464" t="s">
        <v>356</v>
      </c>
      <c r="I16464" t="s">
        <v>1442</v>
      </c>
      <c r="J16464" t="s">
        <v>8480</v>
      </c>
      <c r="K16464" t="s">
        <v>880</v>
      </c>
      <c r="L16464" t="s">
        <v>881</v>
      </c>
      <c r="N16464" t="s">
        <v>573</v>
      </c>
      <c r="O16464" t="s">
        <v>507</v>
      </c>
      <c r="P16464" t="s">
        <v>507</v>
      </c>
      <c r="S16464">
        <v>25.2</v>
      </c>
      <c r="U16464">
        <v>25.2</v>
      </c>
      <c r="V16464">
        <v>25.2</v>
      </c>
      <c r="X16464" t="s">
        <v>508</v>
      </c>
      <c r="AA16464" t="s">
        <v>515</v>
      </c>
      <c r="AB16464" t="s">
        <v>507</v>
      </c>
      <c r="AC16464">
        <v>8</v>
      </c>
      <c r="AD16464">
        <v>2014</v>
      </c>
      <c r="AG16464" t="s">
        <v>508</v>
      </c>
      <c r="AH16464" t="s">
        <v>631</v>
      </c>
      <c r="AI16464">
        <v>2</v>
      </c>
      <c r="AJ16464" t="s">
        <v>507</v>
      </c>
      <c r="AK16464" t="s">
        <v>882</v>
      </c>
      <c r="AU16464" t="s">
        <v>508</v>
      </c>
      <c r="AV16464" t="s">
        <v>508</v>
      </c>
    </row>
    <row r="16465" spans="1:76" ht="14.65" customHeight="1">
      <c r="A16465" s="82" t="s">
        <v>727</v>
      </c>
      <c r="B16465" t="s">
        <v>293</v>
      </c>
      <c r="C16465" t="b">
        <v>1</v>
      </c>
      <c r="D16465">
        <v>58289</v>
      </c>
      <c r="E16465" t="s">
        <v>15033</v>
      </c>
      <c r="F16465">
        <v>57993</v>
      </c>
      <c r="G16465" t="s">
        <v>15034</v>
      </c>
      <c r="H16465" t="s">
        <v>356</v>
      </c>
      <c r="I16465" t="s">
        <v>1442</v>
      </c>
      <c r="J16465" t="s">
        <v>15041</v>
      </c>
      <c r="K16465" t="s">
        <v>880</v>
      </c>
      <c r="L16465" t="s">
        <v>881</v>
      </c>
      <c r="N16465" t="s">
        <v>573</v>
      </c>
      <c r="O16465" t="s">
        <v>507</v>
      </c>
      <c r="P16465" t="s">
        <v>507</v>
      </c>
      <c r="S16465">
        <v>20.2</v>
      </c>
      <c r="U16465">
        <v>20.2</v>
      </c>
      <c r="V16465">
        <v>20.2</v>
      </c>
      <c r="X16465" t="s">
        <v>508</v>
      </c>
      <c r="AA16465" t="s">
        <v>515</v>
      </c>
      <c r="AB16465" t="s">
        <v>507</v>
      </c>
      <c r="AC16465">
        <v>8</v>
      </c>
      <c r="AD16465">
        <v>2014</v>
      </c>
      <c r="AG16465" t="s">
        <v>508</v>
      </c>
      <c r="AH16465" t="s">
        <v>631</v>
      </c>
      <c r="AI16465">
        <v>2</v>
      </c>
      <c r="AJ16465" t="s">
        <v>507</v>
      </c>
      <c r="AK16465" t="s">
        <v>882</v>
      </c>
      <c r="AU16465" t="s">
        <v>508</v>
      </c>
      <c r="AV16465" t="s">
        <v>508</v>
      </c>
    </row>
    <row r="16466" spans="1:76" ht="14.65" customHeight="1">
      <c r="A16466" s="82" t="s">
        <v>727</v>
      </c>
      <c r="B16466" t="s">
        <v>293</v>
      </c>
      <c r="C16466" t="b">
        <v>1</v>
      </c>
      <c r="D16466">
        <v>58289</v>
      </c>
      <c r="E16466" t="s">
        <v>15033</v>
      </c>
      <c r="F16466">
        <v>57993</v>
      </c>
      <c r="G16466" t="s">
        <v>15034</v>
      </c>
      <c r="H16466" t="s">
        <v>356</v>
      </c>
      <c r="I16466" t="s">
        <v>1442</v>
      </c>
      <c r="J16466" t="s">
        <v>15042</v>
      </c>
      <c r="K16466" t="s">
        <v>880</v>
      </c>
      <c r="L16466" t="s">
        <v>881</v>
      </c>
      <c r="N16466" t="s">
        <v>573</v>
      </c>
      <c r="O16466" t="s">
        <v>507</v>
      </c>
      <c r="P16466" t="s">
        <v>507</v>
      </c>
      <c r="S16466">
        <v>18.899999999999999</v>
      </c>
      <c r="U16466">
        <v>18.899999999999999</v>
      </c>
      <c r="V16466">
        <v>18.899999999999999</v>
      </c>
      <c r="X16466" t="s">
        <v>508</v>
      </c>
      <c r="AA16466" t="s">
        <v>515</v>
      </c>
      <c r="AB16466" t="s">
        <v>507</v>
      </c>
      <c r="AC16466">
        <v>10</v>
      </c>
      <c r="AD16466">
        <v>2014</v>
      </c>
      <c r="AG16466" t="s">
        <v>508</v>
      </c>
      <c r="AH16466" t="s">
        <v>631</v>
      </c>
      <c r="AI16466">
        <v>2</v>
      </c>
      <c r="AJ16466" t="s">
        <v>507</v>
      </c>
      <c r="AK16466" t="s">
        <v>882</v>
      </c>
      <c r="AU16466" t="s">
        <v>508</v>
      </c>
      <c r="AV16466" t="s">
        <v>508</v>
      </c>
    </row>
    <row r="16467" spans="1:76" ht="14.65" customHeight="1">
      <c r="A16467" s="82" t="s">
        <v>727</v>
      </c>
      <c r="B16467" t="s">
        <v>293</v>
      </c>
      <c r="C16467" t="b">
        <v>1</v>
      </c>
      <c r="D16467">
        <v>58289</v>
      </c>
      <c r="E16467" t="s">
        <v>15033</v>
      </c>
      <c r="F16467">
        <v>57993</v>
      </c>
      <c r="G16467" t="s">
        <v>15034</v>
      </c>
      <c r="H16467" t="s">
        <v>356</v>
      </c>
      <c r="I16467" t="s">
        <v>1442</v>
      </c>
      <c r="J16467" t="s">
        <v>15043</v>
      </c>
      <c r="K16467" t="s">
        <v>880</v>
      </c>
      <c r="L16467" t="s">
        <v>881</v>
      </c>
      <c r="N16467" t="s">
        <v>573</v>
      </c>
      <c r="O16467" t="s">
        <v>507</v>
      </c>
      <c r="P16467" t="s">
        <v>507</v>
      </c>
      <c r="S16467">
        <v>22.7</v>
      </c>
      <c r="U16467">
        <v>22.7</v>
      </c>
      <c r="V16467">
        <v>22.7</v>
      </c>
      <c r="X16467" t="s">
        <v>508</v>
      </c>
      <c r="AA16467" t="s">
        <v>515</v>
      </c>
      <c r="AB16467" t="s">
        <v>507</v>
      </c>
      <c r="AC16467">
        <v>10</v>
      </c>
      <c r="AD16467">
        <v>2014</v>
      </c>
      <c r="AG16467" t="s">
        <v>508</v>
      </c>
      <c r="AH16467" t="s">
        <v>631</v>
      </c>
      <c r="AI16467">
        <v>2</v>
      </c>
      <c r="AJ16467" t="s">
        <v>507</v>
      </c>
      <c r="AK16467" t="s">
        <v>882</v>
      </c>
      <c r="AU16467" t="s">
        <v>508</v>
      </c>
      <c r="AV16467" t="s">
        <v>508</v>
      </c>
    </row>
    <row r="16468" spans="1:76" ht="14.65" customHeight="1">
      <c r="A16468" s="82" t="s">
        <v>766</v>
      </c>
      <c r="B16468" t="s">
        <v>293</v>
      </c>
      <c r="C16468" t="b">
        <v>0</v>
      </c>
      <c r="D16468">
        <v>57369</v>
      </c>
      <c r="E16468" t="s">
        <v>15044</v>
      </c>
      <c r="F16468">
        <v>57994</v>
      </c>
      <c r="G16468" t="s">
        <v>15045</v>
      </c>
      <c r="H16468" t="s">
        <v>335</v>
      </c>
      <c r="I16468" t="s">
        <v>4202</v>
      </c>
      <c r="J16468" t="s">
        <v>5853</v>
      </c>
      <c r="K16468" t="s">
        <v>880</v>
      </c>
      <c r="L16468" t="s">
        <v>881</v>
      </c>
      <c r="N16468" t="s">
        <v>506</v>
      </c>
      <c r="O16468" t="s">
        <v>507</v>
      </c>
      <c r="P16468" t="s">
        <v>507</v>
      </c>
      <c r="S16468">
        <v>21</v>
      </c>
      <c r="U16468">
        <v>20</v>
      </c>
      <c r="V16468">
        <v>16.5</v>
      </c>
      <c r="X16468" t="s">
        <v>508</v>
      </c>
      <c r="AA16468" t="s">
        <v>515</v>
      </c>
      <c r="AB16468" t="s">
        <v>507</v>
      </c>
      <c r="AC16468">
        <v>2</v>
      </c>
      <c r="AD16468">
        <v>2013</v>
      </c>
      <c r="AG16468" t="s">
        <v>508</v>
      </c>
      <c r="AH16468" t="s">
        <v>723</v>
      </c>
      <c r="AI16468">
        <v>4</v>
      </c>
      <c r="AJ16468" t="s">
        <v>507</v>
      </c>
      <c r="AK16468" t="s">
        <v>882</v>
      </c>
      <c r="AU16468" t="s">
        <v>508</v>
      </c>
      <c r="AV16468" t="s">
        <v>508</v>
      </c>
    </row>
    <row r="16469" spans="1:76" ht="14.65" customHeight="1">
      <c r="A16469" s="82" t="s">
        <v>736</v>
      </c>
      <c r="B16469" t="s">
        <v>14</v>
      </c>
      <c r="C16469" t="b">
        <v>1</v>
      </c>
      <c r="D16469">
        <v>57370</v>
      </c>
      <c r="E16469" t="s">
        <v>15046</v>
      </c>
      <c r="F16469">
        <v>57995</v>
      </c>
      <c r="G16469" t="s">
        <v>15047</v>
      </c>
      <c r="H16469" t="s">
        <v>336</v>
      </c>
      <c r="I16469" t="s">
        <v>13319</v>
      </c>
      <c r="J16469" t="s">
        <v>15048</v>
      </c>
      <c r="K16469" t="s">
        <v>522</v>
      </c>
      <c r="L16469" t="s">
        <v>523</v>
      </c>
      <c r="N16469" t="s">
        <v>506</v>
      </c>
      <c r="O16469" t="s">
        <v>507</v>
      </c>
      <c r="P16469" t="s">
        <v>507</v>
      </c>
      <c r="S16469">
        <v>189</v>
      </c>
      <c r="U16469">
        <v>184.6</v>
      </c>
      <c r="V16469">
        <v>184.6</v>
      </c>
      <c r="W16469">
        <v>0</v>
      </c>
      <c r="X16469" t="s">
        <v>508</v>
      </c>
      <c r="AA16469" t="s">
        <v>515</v>
      </c>
      <c r="AB16469" t="s">
        <v>507</v>
      </c>
      <c r="AC16469">
        <v>12</v>
      </c>
      <c r="AD16469">
        <v>2012</v>
      </c>
      <c r="AG16469" t="s">
        <v>508</v>
      </c>
      <c r="AH16469" t="s">
        <v>631</v>
      </c>
      <c r="AI16469">
        <v>2</v>
      </c>
      <c r="AJ16469" t="s">
        <v>507</v>
      </c>
      <c r="AK16469" t="s">
        <v>524</v>
      </c>
      <c r="AU16469" t="s">
        <v>508</v>
      </c>
      <c r="AW16469">
        <v>126</v>
      </c>
      <c r="BV16469" t="s">
        <v>508</v>
      </c>
    </row>
    <row r="16470" spans="1:76" ht="14.65" customHeight="1">
      <c r="A16470" s="82" t="s">
        <v>736</v>
      </c>
      <c r="B16470" t="s">
        <v>800</v>
      </c>
      <c r="C16470" t="b">
        <v>1</v>
      </c>
      <c r="D16470">
        <v>57372</v>
      </c>
      <c r="E16470" t="s">
        <v>15049</v>
      </c>
      <c r="F16470">
        <v>57996</v>
      </c>
      <c r="G16470" t="s">
        <v>15050</v>
      </c>
      <c r="H16470" t="s">
        <v>384</v>
      </c>
      <c r="I16470" t="s">
        <v>1882</v>
      </c>
      <c r="J16470" t="s">
        <v>15051</v>
      </c>
      <c r="K16470" t="s">
        <v>876</v>
      </c>
      <c r="L16470" t="s">
        <v>877</v>
      </c>
      <c r="N16470" t="s">
        <v>506</v>
      </c>
      <c r="O16470" t="s">
        <v>507</v>
      </c>
      <c r="P16470" t="s">
        <v>507</v>
      </c>
      <c r="S16470">
        <v>11</v>
      </c>
      <c r="U16470">
        <v>11</v>
      </c>
      <c r="V16470">
        <v>11</v>
      </c>
      <c r="W16470">
        <v>0</v>
      </c>
      <c r="X16470" t="s">
        <v>508</v>
      </c>
      <c r="AA16470" t="s">
        <v>515</v>
      </c>
      <c r="AB16470" t="s">
        <v>507</v>
      </c>
      <c r="AC16470">
        <v>12</v>
      </c>
      <c r="AD16470">
        <v>2012</v>
      </c>
      <c r="AG16470" t="s">
        <v>508</v>
      </c>
      <c r="AH16470" t="s">
        <v>631</v>
      </c>
      <c r="AI16470">
        <v>2</v>
      </c>
      <c r="AJ16470" t="s">
        <v>507</v>
      </c>
      <c r="AK16470" t="s">
        <v>878</v>
      </c>
      <c r="AU16470" t="s">
        <v>508</v>
      </c>
      <c r="AV16470" t="s">
        <v>508</v>
      </c>
      <c r="AX16470" t="s">
        <v>513</v>
      </c>
      <c r="BW16470" t="s">
        <v>508</v>
      </c>
      <c r="BX16470" t="s">
        <v>508</v>
      </c>
    </row>
    <row r="16471" spans="1:76" ht="14.65" customHeight="1">
      <c r="A16471" s="82" t="s">
        <v>736</v>
      </c>
      <c r="B16471" t="s">
        <v>14</v>
      </c>
      <c r="C16471" t="b">
        <v>1</v>
      </c>
      <c r="D16471">
        <v>57372</v>
      </c>
      <c r="E16471" t="s">
        <v>15049</v>
      </c>
      <c r="F16471">
        <v>57996</v>
      </c>
      <c r="G16471" t="s">
        <v>15050</v>
      </c>
      <c r="H16471" t="s">
        <v>384</v>
      </c>
      <c r="I16471" t="s">
        <v>1882</v>
      </c>
      <c r="J16471" t="s">
        <v>15052</v>
      </c>
      <c r="K16471" t="s">
        <v>522</v>
      </c>
      <c r="L16471" t="s">
        <v>523</v>
      </c>
      <c r="N16471" t="s">
        <v>506</v>
      </c>
      <c r="O16471" t="s">
        <v>507</v>
      </c>
      <c r="P16471" t="s">
        <v>507</v>
      </c>
      <c r="S16471">
        <v>24</v>
      </c>
      <c r="U16471">
        <v>24</v>
      </c>
      <c r="V16471">
        <v>24</v>
      </c>
      <c r="W16471">
        <v>0</v>
      </c>
      <c r="X16471" t="s">
        <v>508</v>
      </c>
      <c r="AA16471" t="s">
        <v>515</v>
      </c>
      <c r="AB16471" t="s">
        <v>507</v>
      </c>
      <c r="AC16471">
        <v>12</v>
      </c>
      <c r="AD16471">
        <v>2012</v>
      </c>
      <c r="AG16471" t="s">
        <v>508</v>
      </c>
      <c r="AH16471" t="s">
        <v>631</v>
      </c>
      <c r="AI16471">
        <v>2</v>
      </c>
      <c r="AJ16471" t="s">
        <v>507</v>
      </c>
      <c r="AK16471" t="s">
        <v>524</v>
      </c>
      <c r="AU16471" t="s">
        <v>508</v>
      </c>
      <c r="AV16471" t="s">
        <v>508</v>
      </c>
      <c r="AW16471">
        <v>8</v>
      </c>
    </row>
    <row r="16472" spans="1:76" ht="14.65" customHeight="1">
      <c r="A16472" s="82" t="s">
        <v>766</v>
      </c>
      <c r="B16472" t="s">
        <v>293</v>
      </c>
      <c r="C16472" t="b">
        <v>1</v>
      </c>
      <c r="D16472">
        <v>803</v>
      </c>
      <c r="E16472" t="s">
        <v>816</v>
      </c>
      <c r="F16472">
        <v>57997</v>
      </c>
      <c r="G16472" t="s">
        <v>15053</v>
      </c>
      <c r="H16472" t="s">
        <v>357</v>
      </c>
      <c r="I16472" t="s">
        <v>839</v>
      </c>
      <c r="J16472" t="s">
        <v>5853</v>
      </c>
      <c r="K16472" t="s">
        <v>880</v>
      </c>
      <c r="L16472" t="s">
        <v>881</v>
      </c>
      <c r="N16472" t="s">
        <v>506</v>
      </c>
      <c r="O16472" t="s">
        <v>507</v>
      </c>
      <c r="P16472" t="s">
        <v>507</v>
      </c>
      <c r="S16472">
        <v>17</v>
      </c>
      <c r="U16472">
        <v>17</v>
      </c>
      <c r="V16472">
        <v>17</v>
      </c>
      <c r="X16472" t="s">
        <v>508</v>
      </c>
      <c r="AA16472" t="s">
        <v>515</v>
      </c>
      <c r="AB16472" t="s">
        <v>507</v>
      </c>
      <c r="AC16472">
        <v>3</v>
      </c>
      <c r="AD16472">
        <v>2013</v>
      </c>
      <c r="AG16472" t="s">
        <v>508</v>
      </c>
      <c r="AH16472" t="s">
        <v>511</v>
      </c>
      <c r="AI16472">
        <v>1</v>
      </c>
      <c r="AJ16472" t="s">
        <v>507</v>
      </c>
      <c r="AK16472" t="s">
        <v>882</v>
      </c>
      <c r="AU16472" t="s">
        <v>508</v>
      </c>
      <c r="BV16472" t="s">
        <v>508</v>
      </c>
    </row>
    <row r="16473" spans="1:76" ht="14.65" customHeight="1">
      <c r="A16473" s="82" t="s">
        <v>766</v>
      </c>
      <c r="B16473" t="s">
        <v>293</v>
      </c>
      <c r="C16473" t="b">
        <v>1</v>
      </c>
      <c r="D16473">
        <v>803</v>
      </c>
      <c r="E16473" t="s">
        <v>816</v>
      </c>
      <c r="F16473">
        <v>57997</v>
      </c>
      <c r="G16473" t="s">
        <v>15053</v>
      </c>
      <c r="H16473" t="s">
        <v>357</v>
      </c>
      <c r="I16473" t="s">
        <v>839</v>
      </c>
      <c r="J16473" t="s">
        <v>5854</v>
      </c>
      <c r="K16473" t="s">
        <v>880</v>
      </c>
      <c r="L16473" t="s">
        <v>881</v>
      </c>
      <c r="N16473" t="s">
        <v>506</v>
      </c>
      <c r="O16473" t="s">
        <v>507</v>
      </c>
      <c r="P16473" t="s">
        <v>507</v>
      </c>
      <c r="S16473">
        <v>18</v>
      </c>
      <c r="U16473">
        <v>18</v>
      </c>
      <c r="V16473">
        <v>18</v>
      </c>
      <c r="X16473" t="s">
        <v>508</v>
      </c>
      <c r="AA16473" t="s">
        <v>515</v>
      </c>
      <c r="AB16473" t="s">
        <v>507</v>
      </c>
      <c r="AC16473">
        <v>12</v>
      </c>
      <c r="AD16473">
        <v>2013</v>
      </c>
      <c r="AG16473" t="s">
        <v>508</v>
      </c>
      <c r="AH16473" t="s">
        <v>511</v>
      </c>
      <c r="AI16473">
        <v>1</v>
      </c>
      <c r="AJ16473" t="s">
        <v>507</v>
      </c>
      <c r="AK16473" t="s">
        <v>882</v>
      </c>
      <c r="AU16473" t="s">
        <v>508</v>
      </c>
      <c r="BV16473" t="s">
        <v>508</v>
      </c>
    </row>
    <row r="16474" spans="1:76" ht="14.65" customHeight="1">
      <c r="A16474" s="82" t="s">
        <v>736</v>
      </c>
      <c r="B16474" t="s">
        <v>14</v>
      </c>
      <c r="C16474" t="b">
        <v>1</v>
      </c>
      <c r="D16474">
        <v>63800</v>
      </c>
      <c r="E16474" t="s">
        <v>14698</v>
      </c>
      <c r="F16474">
        <v>57998</v>
      </c>
      <c r="G16474" t="s">
        <v>15054</v>
      </c>
      <c r="H16474" t="s">
        <v>324</v>
      </c>
      <c r="I16474" t="s">
        <v>2771</v>
      </c>
      <c r="J16474" t="s">
        <v>503</v>
      </c>
      <c r="K16474" t="s">
        <v>522</v>
      </c>
      <c r="L16474" t="s">
        <v>523</v>
      </c>
      <c r="N16474" t="s">
        <v>742</v>
      </c>
      <c r="O16474" t="s">
        <v>507</v>
      </c>
      <c r="P16474" t="s">
        <v>507</v>
      </c>
      <c r="S16474">
        <v>139.4</v>
      </c>
      <c r="U16474">
        <v>139.4</v>
      </c>
      <c r="V16474">
        <v>139.4</v>
      </c>
      <c r="W16474">
        <v>0</v>
      </c>
      <c r="X16474" t="s">
        <v>508</v>
      </c>
      <c r="AA16474" t="s">
        <v>515</v>
      </c>
      <c r="AB16474" t="s">
        <v>507</v>
      </c>
      <c r="AC16474">
        <v>12</v>
      </c>
      <c r="AD16474">
        <v>2012</v>
      </c>
      <c r="AG16474" t="s">
        <v>508</v>
      </c>
      <c r="AH16474" t="s">
        <v>631</v>
      </c>
      <c r="AI16474">
        <v>2</v>
      </c>
      <c r="AJ16474" t="s">
        <v>507</v>
      </c>
      <c r="AK16474" t="s">
        <v>524</v>
      </c>
      <c r="AW16474">
        <v>68</v>
      </c>
      <c r="BV16474" t="s">
        <v>508</v>
      </c>
    </row>
    <row r="16475" spans="1:76" ht="14.65" customHeight="1">
      <c r="A16475" s="82" t="s">
        <v>736</v>
      </c>
      <c r="B16475" t="s">
        <v>14</v>
      </c>
      <c r="C16475" t="b">
        <v>1</v>
      </c>
      <c r="D16475">
        <v>63800</v>
      </c>
      <c r="E16475" t="s">
        <v>14698</v>
      </c>
      <c r="F16475">
        <v>57999</v>
      </c>
      <c r="G16475" t="s">
        <v>15055</v>
      </c>
      <c r="H16475" t="s">
        <v>324</v>
      </c>
      <c r="I16475" t="s">
        <v>7345</v>
      </c>
      <c r="J16475" t="s">
        <v>503</v>
      </c>
      <c r="K16475" t="s">
        <v>522</v>
      </c>
      <c r="L16475" t="s">
        <v>523</v>
      </c>
      <c r="N16475" t="s">
        <v>742</v>
      </c>
      <c r="O16475" t="s">
        <v>507</v>
      </c>
      <c r="P16475" t="s">
        <v>507</v>
      </c>
      <c r="S16475">
        <v>30</v>
      </c>
      <c r="U16475">
        <v>30</v>
      </c>
      <c r="V16475">
        <v>30</v>
      </c>
      <c r="W16475">
        <v>0</v>
      </c>
      <c r="X16475" t="s">
        <v>508</v>
      </c>
      <c r="AA16475" t="s">
        <v>515</v>
      </c>
      <c r="AB16475" t="s">
        <v>507</v>
      </c>
      <c r="AC16475">
        <v>12</v>
      </c>
      <c r="AD16475">
        <v>2012</v>
      </c>
      <c r="AG16475" t="s">
        <v>508</v>
      </c>
      <c r="AH16475" t="s">
        <v>631</v>
      </c>
      <c r="AI16475">
        <v>2</v>
      </c>
      <c r="AJ16475" t="s">
        <v>507</v>
      </c>
      <c r="AK16475" t="s">
        <v>524</v>
      </c>
      <c r="AU16475" t="s">
        <v>508</v>
      </c>
      <c r="AV16475" t="s">
        <v>508</v>
      </c>
      <c r="AW16475">
        <v>15</v>
      </c>
      <c r="BV16475" t="s">
        <v>508</v>
      </c>
    </row>
    <row r="16476" spans="1:76" ht="14.65" customHeight="1">
      <c r="A16476" s="82" t="s">
        <v>736</v>
      </c>
      <c r="B16476" t="s">
        <v>14</v>
      </c>
      <c r="C16476" t="b">
        <v>1</v>
      </c>
      <c r="D16476">
        <v>56215</v>
      </c>
      <c r="E16476" t="s">
        <v>12277</v>
      </c>
      <c r="F16476">
        <v>58000</v>
      </c>
      <c r="G16476" t="s">
        <v>15056</v>
      </c>
      <c r="H16476" t="s">
        <v>319</v>
      </c>
      <c r="I16476" t="s">
        <v>15057</v>
      </c>
      <c r="J16476" t="s">
        <v>15058</v>
      </c>
      <c r="K16476" t="s">
        <v>522</v>
      </c>
      <c r="L16476" t="s">
        <v>523</v>
      </c>
      <c r="N16476" t="s">
        <v>506</v>
      </c>
      <c r="O16476" t="s">
        <v>507</v>
      </c>
      <c r="P16476" t="s">
        <v>507</v>
      </c>
      <c r="Q16476" t="s">
        <v>15059</v>
      </c>
      <c r="R16476" t="s">
        <v>15059</v>
      </c>
      <c r="S16476">
        <v>99.8</v>
      </c>
      <c r="U16476">
        <v>99.8</v>
      </c>
      <c r="V16476">
        <v>99.8</v>
      </c>
      <c r="W16476">
        <v>0</v>
      </c>
      <c r="X16476" t="s">
        <v>508</v>
      </c>
      <c r="AA16476" t="s">
        <v>515</v>
      </c>
      <c r="AB16476" t="s">
        <v>507</v>
      </c>
      <c r="AC16476">
        <v>12</v>
      </c>
      <c r="AD16476">
        <v>2012</v>
      </c>
      <c r="AG16476" t="s">
        <v>508</v>
      </c>
      <c r="AH16476" t="s">
        <v>631</v>
      </c>
      <c r="AI16476">
        <v>2</v>
      </c>
      <c r="AJ16476" t="s">
        <v>507</v>
      </c>
      <c r="AK16476" t="s">
        <v>524</v>
      </c>
      <c r="AU16476" t="s">
        <v>508</v>
      </c>
      <c r="AV16476" t="s">
        <v>508</v>
      </c>
      <c r="AW16476">
        <v>55</v>
      </c>
      <c r="BV16476" t="s">
        <v>508</v>
      </c>
    </row>
    <row r="16477" spans="1:76" ht="14.65" customHeight="1">
      <c r="A16477" s="82" t="s">
        <v>727</v>
      </c>
      <c r="B16477" t="s">
        <v>11</v>
      </c>
      <c r="C16477" t="b">
        <v>1</v>
      </c>
      <c r="D16477">
        <v>57377</v>
      </c>
      <c r="E16477" t="s">
        <v>15060</v>
      </c>
      <c r="F16477">
        <v>58001</v>
      </c>
      <c r="G16477" t="s">
        <v>15061</v>
      </c>
      <c r="H16477" t="s">
        <v>319</v>
      </c>
      <c r="I16477" t="s">
        <v>15062</v>
      </c>
      <c r="J16477" t="s">
        <v>15063</v>
      </c>
      <c r="K16477" t="s">
        <v>548</v>
      </c>
      <c r="L16477" t="s">
        <v>354</v>
      </c>
      <c r="M16477" t="s">
        <v>15064</v>
      </c>
      <c r="N16477" t="s">
        <v>742</v>
      </c>
      <c r="O16477" t="s">
        <v>507</v>
      </c>
      <c r="P16477" t="s">
        <v>508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510</v>
      </c>
      <c r="Y16477">
        <v>4</v>
      </c>
      <c r="Z16477">
        <v>2021</v>
      </c>
      <c r="AA16477" t="s">
        <v>515</v>
      </c>
      <c r="AB16477" t="s">
        <v>507</v>
      </c>
      <c r="AC16477">
        <v>7</v>
      </c>
      <c r="AD16477">
        <v>2014</v>
      </c>
      <c r="AG16477" t="s">
        <v>508</v>
      </c>
      <c r="AH16477" t="s">
        <v>631</v>
      </c>
      <c r="AI16477">
        <v>2</v>
      </c>
      <c r="AJ16477" t="s">
        <v>507</v>
      </c>
      <c r="AK16477" t="s">
        <v>540</v>
      </c>
      <c r="AQ16477" t="s">
        <v>540</v>
      </c>
      <c r="AU16477" t="s">
        <v>508</v>
      </c>
      <c r="AV16477" t="s">
        <v>508</v>
      </c>
      <c r="AX16477" t="s">
        <v>534</v>
      </c>
      <c r="BV16477" t="s">
        <v>508</v>
      </c>
      <c r="BW16477" t="s">
        <v>508</v>
      </c>
      <c r="BX16477" t="s">
        <v>508</v>
      </c>
    </row>
    <row r="16478" spans="1:76" ht="14.65" customHeight="1">
      <c r="A16478" s="82" t="s">
        <v>727</v>
      </c>
      <c r="B16478" t="s">
        <v>11</v>
      </c>
      <c r="C16478" t="b">
        <v>1</v>
      </c>
      <c r="D16478">
        <v>57377</v>
      </c>
      <c r="E16478" t="s">
        <v>15060</v>
      </c>
      <c r="F16478">
        <v>58001</v>
      </c>
      <c r="G16478" t="s">
        <v>15061</v>
      </c>
      <c r="H16478" t="s">
        <v>319</v>
      </c>
      <c r="I16478" t="s">
        <v>15062</v>
      </c>
      <c r="J16478" t="s">
        <v>15065</v>
      </c>
      <c r="K16478" t="s">
        <v>548</v>
      </c>
      <c r="L16478" t="s">
        <v>354</v>
      </c>
      <c r="M16478" t="s">
        <v>15064</v>
      </c>
      <c r="N16478" t="s">
        <v>742</v>
      </c>
      <c r="O16478" t="s">
        <v>507</v>
      </c>
      <c r="P16478" t="s">
        <v>508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510</v>
      </c>
      <c r="Y16478">
        <v>4</v>
      </c>
      <c r="Z16478">
        <v>2021</v>
      </c>
      <c r="AA16478" t="s">
        <v>515</v>
      </c>
      <c r="AB16478" t="s">
        <v>507</v>
      </c>
      <c r="AC16478">
        <v>7</v>
      </c>
      <c r="AD16478">
        <v>2014</v>
      </c>
      <c r="AG16478" t="s">
        <v>508</v>
      </c>
      <c r="AH16478" t="s">
        <v>631</v>
      </c>
      <c r="AI16478">
        <v>2</v>
      </c>
      <c r="AJ16478" t="s">
        <v>507</v>
      </c>
      <c r="AK16478" t="s">
        <v>540</v>
      </c>
      <c r="AQ16478" t="s">
        <v>540</v>
      </c>
      <c r="AU16478" t="s">
        <v>508</v>
      </c>
      <c r="AV16478" t="s">
        <v>508</v>
      </c>
      <c r="AX16478" t="s">
        <v>534</v>
      </c>
      <c r="BV16478" t="s">
        <v>508</v>
      </c>
      <c r="BW16478" t="s">
        <v>508</v>
      </c>
      <c r="BX16478" t="s">
        <v>508</v>
      </c>
    </row>
    <row r="16479" spans="1:76" ht="14.65" customHeight="1">
      <c r="A16479" s="82" t="s">
        <v>1342</v>
      </c>
      <c r="B16479" t="s">
        <v>11</v>
      </c>
      <c r="C16479" t="b">
        <v>1</v>
      </c>
      <c r="D16479">
        <v>57377</v>
      </c>
      <c r="E16479" t="s">
        <v>15060</v>
      </c>
      <c r="F16479">
        <v>58001</v>
      </c>
      <c r="G16479" t="s">
        <v>15061</v>
      </c>
      <c r="H16479" t="s">
        <v>319</v>
      </c>
      <c r="I16479" t="s">
        <v>15062</v>
      </c>
      <c r="J16479" t="s">
        <v>15066</v>
      </c>
      <c r="K16479" t="s">
        <v>548</v>
      </c>
      <c r="L16479" t="s">
        <v>354</v>
      </c>
      <c r="M16479" t="s">
        <v>15067</v>
      </c>
      <c r="N16479" t="s">
        <v>742</v>
      </c>
      <c r="O16479" t="s">
        <v>507</v>
      </c>
      <c r="P16479" t="s">
        <v>508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508</v>
      </c>
      <c r="AA16479" t="s">
        <v>515</v>
      </c>
      <c r="AB16479" t="s">
        <v>507</v>
      </c>
      <c r="AC16479">
        <v>5</v>
      </c>
      <c r="AD16479">
        <v>2015</v>
      </c>
      <c r="AG16479" t="s">
        <v>508</v>
      </c>
      <c r="AH16479" t="s">
        <v>631</v>
      </c>
      <c r="AI16479">
        <v>2</v>
      </c>
      <c r="AJ16479" t="s">
        <v>507</v>
      </c>
      <c r="AK16479" t="s">
        <v>540</v>
      </c>
      <c r="AQ16479" t="s">
        <v>540</v>
      </c>
      <c r="AU16479" t="s">
        <v>508</v>
      </c>
      <c r="AV16479" t="s">
        <v>508</v>
      </c>
      <c r="AX16479" t="s">
        <v>534</v>
      </c>
      <c r="BV16479" t="s">
        <v>508</v>
      </c>
      <c r="BW16479" t="s">
        <v>508</v>
      </c>
      <c r="BX16479" t="s">
        <v>508</v>
      </c>
    </row>
    <row r="16480" spans="1:76" ht="14.65" customHeight="1">
      <c r="A16480" s="82" t="s">
        <v>1342</v>
      </c>
      <c r="B16480" t="s">
        <v>11</v>
      </c>
      <c r="C16480" t="b">
        <v>1</v>
      </c>
      <c r="D16480">
        <v>57377</v>
      </c>
      <c r="E16480" t="s">
        <v>15060</v>
      </c>
      <c r="F16480">
        <v>58001</v>
      </c>
      <c r="G16480" t="s">
        <v>15061</v>
      </c>
      <c r="H16480" t="s">
        <v>319</v>
      </c>
      <c r="I16480" t="s">
        <v>15062</v>
      </c>
      <c r="J16480" t="s">
        <v>15068</v>
      </c>
      <c r="K16480" t="s">
        <v>548</v>
      </c>
      <c r="L16480" t="s">
        <v>354</v>
      </c>
      <c r="M16480" t="s">
        <v>15067</v>
      </c>
      <c r="N16480" t="s">
        <v>742</v>
      </c>
      <c r="O16480" t="s">
        <v>507</v>
      </c>
      <c r="P16480" t="s">
        <v>508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508</v>
      </c>
      <c r="AA16480" t="s">
        <v>515</v>
      </c>
      <c r="AB16480" t="s">
        <v>507</v>
      </c>
      <c r="AC16480">
        <v>5</v>
      </c>
      <c r="AD16480">
        <v>2015</v>
      </c>
      <c r="AG16480" t="s">
        <v>508</v>
      </c>
      <c r="AH16480" t="s">
        <v>631</v>
      </c>
      <c r="AI16480">
        <v>2</v>
      </c>
      <c r="AJ16480" t="s">
        <v>507</v>
      </c>
      <c r="AK16480" t="s">
        <v>540</v>
      </c>
      <c r="AQ16480" t="s">
        <v>540</v>
      </c>
      <c r="AU16480" t="s">
        <v>508</v>
      </c>
      <c r="AV16480" t="s">
        <v>508</v>
      </c>
      <c r="AX16480" t="s">
        <v>534</v>
      </c>
      <c r="BV16480" t="s">
        <v>508</v>
      </c>
      <c r="BW16480" t="s">
        <v>508</v>
      </c>
      <c r="BX16480" t="s">
        <v>508</v>
      </c>
    </row>
    <row r="16481" spans="1:76" ht="14.65" customHeight="1">
      <c r="A16481" s="82" t="s">
        <v>727</v>
      </c>
      <c r="B16481" t="s">
        <v>11</v>
      </c>
      <c r="C16481" t="b">
        <v>1</v>
      </c>
      <c r="D16481">
        <v>57377</v>
      </c>
      <c r="E16481" t="s">
        <v>15060</v>
      </c>
      <c r="F16481">
        <v>58001</v>
      </c>
      <c r="G16481" t="s">
        <v>15061</v>
      </c>
      <c r="H16481" t="s">
        <v>319</v>
      </c>
      <c r="I16481" t="s">
        <v>15062</v>
      </c>
      <c r="J16481" t="s">
        <v>10937</v>
      </c>
      <c r="K16481" t="s">
        <v>548</v>
      </c>
      <c r="L16481" t="s">
        <v>356</v>
      </c>
      <c r="M16481" t="s">
        <v>15064</v>
      </c>
      <c r="N16481" t="s">
        <v>742</v>
      </c>
      <c r="O16481" t="s">
        <v>510</v>
      </c>
      <c r="P16481" t="s">
        <v>507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510</v>
      </c>
      <c r="Y16481">
        <v>4</v>
      </c>
      <c r="Z16481">
        <v>2021</v>
      </c>
      <c r="AA16481" t="s">
        <v>515</v>
      </c>
      <c r="AB16481" t="s">
        <v>507</v>
      </c>
      <c r="AC16481">
        <v>7</v>
      </c>
      <c r="AD16481">
        <v>2014</v>
      </c>
      <c r="AG16481" t="s">
        <v>508</v>
      </c>
      <c r="AH16481" t="s">
        <v>631</v>
      </c>
      <c r="AI16481">
        <v>2</v>
      </c>
      <c r="AJ16481" t="s">
        <v>507</v>
      </c>
      <c r="AK16481" t="s">
        <v>540</v>
      </c>
      <c r="AU16481" t="s">
        <v>508</v>
      </c>
      <c r="AV16481" t="s">
        <v>508</v>
      </c>
      <c r="AX16481" t="s">
        <v>550</v>
      </c>
      <c r="BV16481" t="s">
        <v>508</v>
      </c>
      <c r="BW16481" t="s">
        <v>508</v>
      </c>
      <c r="BX16481" t="s">
        <v>508</v>
      </c>
    </row>
    <row r="16482" spans="1:76" ht="14.65" customHeight="1">
      <c r="A16482" s="82" t="s">
        <v>1342</v>
      </c>
      <c r="B16482" t="s">
        <v>11</v>
      </c>
      <c r="C16482" t="b">
        <v>1</v>
      </c>
      <c r="D16482">
        <v>57377</v>
      </c>
      <c r="E16482" t="s">
        <v>15060</v>
      </c>
      <c r="F16482">
        <v>58001</v>
      </c>
      <c r="G16482" t="s">
        <v>15061</v>
      </c>
      <c r="H16482" t="s">
        <v>319</v>
      </c>
      <c r="I16482" t="s">
        <v>15062</v>
      </c>
      <c r="J16482" t="s">
        <v>15069</v>
      </c>
      <c r="K16482" t="s">
        <v>548</v>
      </c>
      <c r="L16482" t="s">
        <v>356</v>
      </c>
      <c r="M16482" t="s">
        <v>15067</v>
      </c>
      <c r="N16482" t="s">
        <v>742</v>
      </c>
      <c r="O16482" t="s">
        <v>510</v>
      </c>
      <c r="P16482" t="s">
        <v>507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508</v>
      </c>
      <c r="AA16482" t="s">
        <v>515</v>
      </c>
      <c r="AB16482" t="s">
        <v>507</v>
      </c>
      <c r="AC16482">
        <v>5</v>
      </c>
      <c r="AD16482">
        <v>2015</v>
      </c>
      <c r="AG16482" t="s">
        <v>508</v>
      </c>
      <c r="AH16482" t="s">
        <v>631</v>
      </c>
      <c r="AI16482">
        <v>2</v>
      </c>
      <c r="AJ16482" t="s">
        <v>507</v>
      </c>
      <c r="AK16482" t="s">
        <v>540</v>
      </c>
      <c r="AU16482" t="s">
        <v>508</v>
      </c>
      <c r="AX16482" t="s">
        <v>550</v>
      </c>
      <c r="BV16482" t="s">
        <v>508</v>
      </c>
      <c r="BW16482" t="s">
        <v>508</v>
      </c>
      <c r="BX16482" t="s">
        <v>508</v>
      </c>
    </row>
    <row r="16483" spans="1:76" ht="14.65" customHeight="1">
      <c r="A16483" s="82" t="s">
        <v>736</v>
      </c>
      <c r="B16483" t="s">
        <v>293</v>
      </c>
      <c r="C16483" t="b">
        <v>1</v>
      </c>
      <c r="D16483">
        <v>56769</v>
      </c>
      <c r="E16483" t="s">
        <v>11076</v>
      </c>
      <c r="F16483">
        <v>58002</v>
      </c>
      <c r="G16483" t="s">
        <v>15070</v>
      </c>
      <c r="H16483" t="s">
        <v>356</v>
      </c>
      <c r="I16483" t="s">
        <v>1187</v>
      </c>
      <c r="J16483" t="s">
        <v>15071</v>
      </c>
      <c r="K16483" t="s">
        <v>880</v>
      </c>
      <c r="L16483" t="s">
        <v>881</v>
      </c>
      <c r="N16483" t="s">
        <v>506</v>
      </c>
      <c r="O16483" t="s">
        <v>507</v>
      </c>
      <c r="P16483" t="s">
        <v>507</v>
      </c>
      <c r="S16483">
        <v>20</v>
      </c>
      <c r="U16483">
        <v>20</v>
      </c>
      <c r="V16483">
        <v>20</v>
      </c>
      <c r="X16483" t="s">
        <v>508</v>
      </c>
      <c r="AA16483" t="s">
        <v>515</v>
      </c>
      <c r="AB16483" t="s">
        <v>507</v>
      </c>
      <c r="AC16483">
        <v>12</v>
      </c>
      <c r="AD16483">
        <v>2012</v>
      </c>
      <c r="AG16483" t="s">
        <v>508</v>
      </c>
      <c r="AH16483" t="s">
        <v>631</v>
      </c>
      <c r="AI16483">
        <v>2</v>
      </c>
      <c r="AJ16483" t="s">
        <v>507</v>
      </c>
      <c r="AK16483" t="s">
        <v>882</v>
      </c>
      <c r="AU16483" t="s">
        <v>508</v>
      </c>
    </row>
    <row r="16484" spans="1:76" ht="14.65" customHeight="1">
      <c r="A16484" s="82" t="s">
        <v>736</v>
      </c>
      <c r="B16484" t="s">
        <v>293</v>
      </c>
      <c r="C16484" t="b">
        <v>1</v>
      </c>
      <c r="D16484">
        <v>56769</v>
      </c>
      <c r="E16484" t="s">
        <v>11076</v>
      </c>
      <c r="F16484">
        <v>58003</v>
      </c>
      <c r="G16484" t="s">
        <v>15072</v>
      </c>
      <c r="H16484" t="s">
        <v>356</v>
      </c>
      <c r="I16484" t="s">
        <v>1187</v>
      </c>
      <c r="J16484" t="s">
        <v>15073</v>
      </c>
      <c r="K16484" t="s">
        <v>880</v>
      </c>
      <c r="L16484" t="s">
        <v>881</v>
      </c>
      <c r="N16484" t="s">
        <v>506</v>
      </c>
      <c r="O16484" t="s">
        <v>507</v>
      </c>
      <c r="P16484" t="s">
        <v>507</v>
      </c>
      <c r="S16484">
        <v>50</v>
      </c>
      <c r="U16484">
        <v>50</v>
      </c>
      <c r="V16484">
        <v>50</v>
      </c>
      <c r="X16484" t="s">
        <v>508</v>
      </c>
      <c r="AA16484" t="s">
        <v>515</v>
      </c>
      <c r="AB16484" t="s">
        <v>507</v>
      </c>
      <c r="AC16484">
        <v>12</v>
      </c>
      <c r="AD16484">
        <v>2012</v>
      </c>
      <c r="AG16484" t="s">
        <v>508</v>
      </c>
      <c r="AH16484" t="s">
        <v>631</v>
      </c>
      <c r="AI16484">
        <v>2</v>
      </c>
      <c r="AJ16484" t="s">
        <v>507</v>
      </c>
      <c r="AK16484" t="s">
        <v>882</v>
      </c>
      <c r="AU16484" t="s">
        <v>508</v>
      </c>
    </row>
    <row r="16485" spans="1:76" ht="14.65" customHeight="1">
      <c r="A16485" s="82" t="s">
        <v>736</v>
      </c>
      <c r="B16485" t="s">
        <v>14</v>
      </c>
      <c r="C16485" t="b">
        <v>1</v>
      </c>
      <c r="D16485">
        <v>64421</v>
      </c>
      <c r="E16485" t="s">
        <v>15074</v>
      </c>
      <c r="F16485">
        <v>58004</v>
      </c>
      <c r="G16485" t="s">
        <v>15075</v>
      </c>
      <c r="H16485" t="s">
        <v>332</v>
      </c>
      <c r="I16485" t="s">
        <v>3859</v>
      </c>
      <c r="J16485" t="s">
        <v>503</v>
      </c>
      <c r="K16485" t="s">
        <v>522</v>
      </c>
      <c r="L16485" t="s">
        <v>523</v>
      </c>
      <c r="N16485" t="s">
        <v>573</v>
      </c>
      <c r="O16485" t="s">
        <v>507</v>
      </c>
      <c r="P16485" t="s">
        <v>507</v>
      </c>
      <c r="S16485">
        <v>99</v>
      </c>
      <c r="U16485">
        <v>99</v>
      </c>
      <c r="V16485">
        <v>99</v>
      </c>
      <c r="W16485">
        <v>0.5</v>
      </c>
      <c r="X16485" t="s">
        <v>508</v>
      </c>
      <c r="AA16485" t="s">
        <v>515</v>
      </c>
      <c r="AB16485" t="s">
        <v>507</v>
      </c>
      <c r="AC16485">
        <v>2</v>
      </c>
      <c r="AD16485">
        <v>2012</v>
      </c>
      <c r="AG16485" t="s">
        <v>508</v>
      </c>
      <c r="AH16485" t="s">
        <v>631</v>
      </c>
      <c r="AI16485">
        <v>2</v>
      </c>
      <c r="AJ16485" t="s">
        <v>507</v>
      </c>
      <c r="AK16485" t="s">
        <v>524</v>
      </c>
      <c r="AU16485" t="s">
        <v>508</v>
      </c>
      <c r="AW16485">
        <v>33</v>
      </c>
      <c r="BV16485" t="s">
        <v>508</v>
      </c>
    </row>
    <row r="16486" spans="1:76" ht="14.65" customHeight="1">
      <c r="A16486" s="82" t="s">
        <v>727</v>
      </c>
      <c r="B16486" t="s">
        <v>11</v>
      </c>
      <c r="C16486" t="b">
        <v>1</v>
      </c>
      <c r="D16486">
        <v>57379</v>
      </c>
      <c r="E16486" t="s">
        <v>15076</v>
      </c>
      <c r="F16486">
        <v>58005</v>
      </c>
      <c r="G16486" t="s">
        <v>15077</v>
      </c>
      <c r="H16486" t="s">
        <v>319</v>
      </c>
      <c r="I16486" t="s">
        <v>1290</v>
      </c>
      <c r="J16486" t="s">
        <v>15063</v>
      </c>
      <c r="K16486" t="s">
        <v>548</v>
      </c>
      <c r="L16486" t="s">
        <v>354</v>
      </c>
      <c r="M16486" t="s">
        <v>828</v>
      </c>
      <c r="N16486" t="s">
        <v>506</v>
      </c>
      <c r="O16486" t="s">
        <v>507</v>
      </c>
      <c r="P16486" t="s">
        <v>508</v>
      </c>
      <c r="Q16486" t="s">
        <v>15078</v>
      </c>
      <c r="R16486" t="s">
        <v>15079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508</v>
      </c>
      <c r="AA16486" t="s">
        <v>515</v>
      </c>
      <c r="AB16486" t="s">
        <v>507</v>
      </c>
      <c r="AC16486">
        <v>8</v>
      </c>
      <c r="AD16486">
        <v>2014</v>
      </c>
      <c r="AG16486" t="s">
        <v>508</v>
      </c>
      <c r="AH16486" t="s">
        <v>631</v>
      </c>
      <c r="AI16486">
        <v>2</v>
      </c>
      <c r="AJ16486" t="s">
        <v>507</v>
      </c>
      <c r="AK16486" t="s">
        <v>540</v>
      </c>
      <c r="AU16486" t="s">
        <v>508</v>
      </c>
      <c r="AV16486" t="s">
        <v>508</v>
      </c>
      <c r="AX16486" t="s">
        <v>534</v>
      </c>
      <c r="BV16486" t="s">
        <v>508</v>
      </c>
      <c r="BW16486" t="s">
        <v>508</v>
      </c>
      <c r="BX16486" t="s">
        <v>508</v>
      </c>
    </row>
    <row r="16487" spans="1:76" ht="14.65" customHeight="1">
      <c r="A16487" s="82" t="s">
        <v>727</v>
      </c>
      <c r="B16487" t="s">
        <v>11</v>
      </c>
      <c r="C16487" t="b">
        <v>1</v>
      </c>
      <c r="D16487">
        <v>57379</v>
      </c>
      <c r="E16487" t="s">
        <v>15076</v>
      </c>
      <c r="F16487">
        <v>58005</v>
      </c>
      <c r="G16487" t="s">
        <v>15077</v>
      </c>
      <c r="H16487" t="s">
        <v>319</v>
      </c>
      <c r="I16487" t="s">
        <v>1290</v>
      </c>
      <c r="J16487" t="s">
        <v>15065</v>
      </c>
      <c r="K16487" t="s">
        <v>548</v>
      </c>
      <c r="L16487" t="s">
        <v>354</v>
      </c>
      <c r="M16487" t="s">
        <v>828</v>
      </c>
      <c r="N16487" t="s">
        <v>506</v>
      </c>
      <c r="O16487" t="s">
        <v>507</v>
      </c>
      <c r="P16487" t="s">
        <v>508</v>
      </c>
      <c r="Q16487" t="s">
        <v>15080</v>
      </c>
      <c r="R16487" t="s">
        <v>15079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508</v>
      </c>
      <c r="AA16487" t="s">
        <v>515</v>
      </c>
      <c r="AB16487" t="s">
        <v>507</v>
      </c>
      <c r="AC16487">
        <v>8</v>
      </c>
      <c r="AD16487">
        <v>2014</v>
      </c>
      <c r="AG16487" t="s">
        <v>508</v>
      </c>
      <c r="AH16487" t="s">
        <v>631</v>
      </c>
      <c r="AI16487">
        <v>2</v>
      </c>
      <c r="AJ16487" t="s">
        <v>507</v>
      </c>
      <c r="AK16487" t="s">
        <v>540</v>
      </c>
      <c r="AU16487" t="s">
        <v>508</v>
      </c>
      <c r="AV16487" t="s">
        <v>508</v>
      </c>
      <c r="AX16487" t="s">
        <v>534</v>
      </c>
      <c r="BV16487" t="s">
        <v>508</v>
      </c>
      <c r="BW16487" t="s">
        <v>508</v>
      </c>
      <c r="BX16487" t="s">
        <v>508</v>
      </c>
    </row>
    <row r="16488" spans="1:76" ht="14.65" customHeight="1">
      <c r="A16488" s="82" t="s">
        <v>727</v>
      </c>
      <c r="B16488" t="s">
        <v>11</v>
      </c>
      <c r="C16488" t="b">
        <v>1</v>
      </c>
      <c r="D16488">
        <v>57379</v>
      </c>
      <c r="E16488" t="s">
        <v>15076</v>
      </c>
      <c r="F16488">
        <v>58005</v>
      </c>
      <c r="G16488" t="s">
        <v>15077</v>
      </c>
      <c r="H16488" t="s">
        <v>319</v>
      </c>
      <c r="I16488" t="s">
        <v>1290</v>
      </c>
      <c r="J16488" t="s">
        <v>10937</v>
      </c>
      <c r="K16488" t="s">
        <v>548</v>
      </c>
      <c r="L16488" t="s">
        <v>356</v>
      </c>
      <c r="M16488" t="s">
        <v>828</v>
      </c>
      <c r="N16488" t="s">
        <v>506</v>
      </c>
      <c r="O16488" t="s">
        <v>510</v>
      </c>
      <c r="P16488" t="s">
        <v>507</v>
      </c>
      <c r="Q16488" t="s">
        <v>15081</v>
      </c>
      <c r="R16488" t="s">
        <v>15079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508</v>
      </c>
      <c r="AA16488" t="s">
        <v>515</v>
      </c>
      <c r="AB16488" t="s">
        <v>507</v>
      </c>
      <c r="AC16488">
        <v>8</v>
      </c>
      <c r="AD16488">
        <v>2014</v>
      </c>
      <c r="AG16488" t="s">
        <v>508</v>
      </c>
      <c r="AH16488" t="s">
        <v>631</v>
      </c>
      <c r="AI16488">
        <v>2</v>
      </c>
      <c r="AJ16488" t="s">
        <v>507</v>
      </c>
      <c r="AK16488" t="s">
        <v>540</v>
      </c>
      <c r="AU16488" t="s">
        <v>508</v>
      </c>
      <c r="AV16488" t="s">
        <v>508</v>
      </c>
      <c r="AX16488" t="s">
        <v>550</v>
      </c>
      <c r="BV16488" t="s">
        <v>508</v>
      </c>
      <c r="BW16488" t="s">
        <v>508</v>
      </c>
      <c r="BX1